      <cell r="P17040">
            <v>39458</v>
          </cell>
          <cell r="Q17040" t="str">
            <v>O21</v>
          </cell>
          <cell r="R17040" t="str">
            <v>General Administrative Expenses</v>
          </cell>
          <cell r="S17040" t="str">
            <v>Other operating costs and expenses</v>
          </cell>
          <cell r="T17040" t="str">
            <v>05-Expenses</v>
          </cell>
          <cell r="U17040" t="str">
            <v>EX02</v>
          </cell>
          <cell r="V17040" t="str">
            <v>General and administrative expenses</v>
          </cell>
          <cell r="W17040" t="str">
            <v>07-Benefits and expenses</v>
          </cell>
          <cell r="X17040" t="str">
            <v>Ex02</v>
          </cell>
        </row>
        <row r="17041">
          <cell r="A17041" t="str">
            <v>E0003</v>
          </cell>
          <cell r="B17041" t="str">
            <v>3423060</v>
          </cell>
          <cell r="C17041" t="str">
            <v>Management Fees</v>
          </cell>
          <cell r="D17041" t="str">
            <v>63320</v>
          </cell>
          <cell r="E17041">
            <v>0</v>
          </cell>
          <cell r="F17041" t="str">
            <v>C</v>
          </cell>
          <cell r="G17041">
            <v>585317.72</v>
          </cell>
          <cell r="H17041">
            <v>39355</v>
          </cell>
          <cell r="I17041" t="str">
            <v>Income Statement</v>
          </cell>
          <cell r="J17041" t="str">
            <v>1-Revenue</v>
          </cell>
          <cell r="K17041" t="str">
            <v>4 - Revenue-04 Service Fees</v>
          </cell>
          <cell r="L17041" t="str">
            <v>CORE</v>
          </cell>
          <cell r="M17041" t="str">
            <v>J.Vaughan</v>
          </cell>
          <cell r="N17041" t="str">
            <v>FCW Elimination</v>
          </cell>
          <cell r="O17041" t="str">
            <v>FCW - Michigan PPO</v>
          </cell>
          <cell r="P17041">
            <v>39458</v>
          </cell>
          <cell r="Q17041">
            <v>0</v>
          </cell>
          <cell r="R17041">
            <v>0</v>
          </cell>
          <cell r="S17041" t="str">
            <v>Premiums</v>
          </cell>
          <cell r="T17041" t="str">
            <v>04-Revenue</v>
          </cell>
          <cell r="U17041" t="str">
            <v>R01</v>
          </cell>
          <cell r="V17041" t="str">
            <v>Premiums</v>
          </cell>
          <cell r="W17041" t="str">
            <v>06-Revenue</v>
          </cell>
          <cell r="X17041" t="str">
            <v>R01</v>
          </cell>
        </row>
        <row r="17042">
          <cell r="A17042" t="str">
            <v>E0003</v>
          </cell>
          <cell r="B17042" t="str">
            <v>3423060</v>
          </cell>
          <cell r="C17042" t="str">
            <v>Management Fees</v>
          </cell>
          <cell r="D17042" t="str">
            <v>63420</v>
          </cell>
          <cell r="E17042">
            <v>0</v>
          </cell>
          <cell r="F17042" t="str">
            <v>C</v>
          </cell>
          <cell r="G17042">
            <v>33258.870000000003</v>
          </cell>
          <cell r="H17042">
            <v>39355</v>
          </cell>
          <cell r="I17042" t="str">
            <v>Income Statement</v>
          </cell>
          <cell r="J17042" t="str">
            <v>1-Revenue</v>
          </cell>
          <cell r="K17042" t="str">
            <v>4 - Revenue-04 Service Fees</v>
          </cell>
          <cell r="L17042" t="str">
            <v>CORE</v>
          </cell>
          <cell r="M17042" t="str">
            <v>J.Vaughan</v>
          </cell>
          <cell r="N17042" t="str">
            <v>FCW Elimination</v>
          </cell>
          <cell r="O17042" t="str">
            <v>FCW - Indiana PPO</v>
          </cell>
          <cell r="P17042">
            <v>39458</v>
          </cell>
          <cell r="Q17042">
            <v>0</v>
          </cell>
          <cell r="R17042">
            <v>0</v>
          </cell>
          <cell r="S17042" t="str">
            <v>Premiums</v>
          </cell>
          <cell r="T17042" t="str">
            <v>04-Revenue</v>
          </cell>
          <cell r="U17042" t="str">
            <v>R01</v>
          </cell>
          <cell r="V17042" t="str">
            <v>Premiums</v>
          </cell>
          <cell r="W17042" t="str">
            <v>06-Revenue</v>
          </cell>
          <cell r="X17042" t="str">
            <v>R01</v>
          </cell>
        </row>
        <row r="17043">
          <cell r="A17043" t="str">
            <v>E0003</v>
          </cell>
          <cell r="B17043" t="str">
            <v>3423060</v>
          </cell>
          <cell r="C17043" t="str">
            <v>Management Fees</v>
          </cell>
          <cell r="D17043" t="str">
            <v>63515</v>
          </cell>
          <cell r="E17043">
            <v>0</v>
          </cell>
          <cell r="F17043" t="str">
            <v>C</v>
          </cell>
          <cell r="G17043">
            <v>443559.61</v>
          </cell>
          <cell r="H17043">
            <v>39355</v>
          </cell>
          <cell r="I17043" t="str">
            <v>Income Statement</v>
          </cell>
          <cell r="J17043" t="str">
            <v>1-Revenue</v>
          </cell>
          <cell r="K17043" t="str">
            <v>4 - Revenue-04 Service Fees</v>
          </cell>
          <cell r="L17043" t="str">
            <v>CORE</v>
          </cell>
          <cell r="M17043" t="str">
            <v>J.Vaughan</v>
          </cell>
          <cell r="N17043" t="str">
            <v>FCW Elimination</v>
          </cell>
          <cell r="O17043" t="str">
            <v>FCW - Wisconsin PPO</v>
          </cell>
          <cell r="P17043">
            <v>39458</v>
          </cell>
          <cell r="Q17043">
            <v>0</v>
          </cell>
          <cell r="R17043">
            <v>0</v>
          </cell>
          <cell r="S17043" t="str">
            <v>Premiums</v>
          </cell>
          <cell r="T17043" t="str">
            <v>04-Revenue</v>
          </cell>
          <cell r="U17043" t="str">
            <v>R01</v>
          </cell>
          <cell r="V17043" t="str">
            <v>Premiums</v>
          </cell>
          <cell r="W17043" t="str">
            <v>06-Revenue</v>
          </cell>
          <cell r="X17043" t="str">
            <v>R01</v>
          </cell>
        </row>
        <row r="17044">
          <cell r="A17044" t="str">
            <v>E0003</v>
          </cell>
          <cell r="B17044" t="str">
            <v>3423060</v>
          </cell>
          <cell r="C17044" t="str">
            <v>Management Fees</v>
          </cell>
          <cell r="D17044" t="str">
            <v>63615</v>
          </cell>
          <cell r="E17044">
            <v>0</v>
          </cell>
          <cell r="F17044" t="str">
            <v>C</v>
          </cell>
          <cell r="G17044">
            <v>301458.27</v>
          </cell>
          <cell r="H17044">
            <v>39355</v>
          </cell>
          <cell r="I17044" t="str">
            <v>Income Statement</v>
          </cell>
          <cell r="J17044" t="str">
            <v>1-Revenue</v>
          </cell>
          <cell r="K17044" t="str">
            <v>4 - Revenue-04 Service Fees</v>
          </cell>
          <cell r="L17044" t="str">
            <v>CORE</v>
          </cell>
          <cell r="M17044" t="str">
            <v>J.Vaughan</v>
          </cell>
          <cell r="N17044" t="str">
            <v>FCW Elimination</v>
          </cell>
          <cell r="O17044" t="str">
            <v>FCW - Missouri PPO</v>
          </cell>
          <cell r="P17044">
            <v>39458</v>
          </cell>
          <cell r="Q17044">
            <v>0</v>
          </cell>
          <cell r="R17044">
            <v>0</v>
          </cell>
          <cell r="S17044" t="str">
            <v>Premiums</v>
          </cell>
          <cell r="T17044" t="str">
            <v>04-Revenue</v>
          </cell>
          <cell r="U17044" t="str">
            <v>R01</v>
          </cell>
          <cell r="V17044" t="str">
            <v>Premiums</v>
          </cell>
          <cell r="W17044" t="str">
            <v>06-Revenue</v>
          </cell>
          <cell r="X17044" t="str">
            <v>R01</v>
          </cell>
        </row>
        <row r="17045">
          <cell r="A17045" t="str">
            <v>E0003</v>
          </cell>
          <cell r="B17045" t="str">
            <v>3423060</v>
          </cell>
          <cell r="C17045" t="str">
            <v>Management Fees</v>
          </cell>
          <cell r="D17045" t="str">
            <v>63715</v>
          </cell>
          <cell r="E17045">
            <v>0</v>
          </cell>
          <cell r="F17045" t="str">
            <v>C</v>
          </cell>
          <cell r="G17045">
            <v>4267450.01</v>
          </cell>
          <cell r="H17045">
            <v>39355</v>
          </cell>
          <cell r="I17045" t="str">
            <v>Income Statement</v>
          </cell>
          <cell r="J17045" t="str">
            <v>1-Revenue</v>
          </cell>
          <cell r="K17045" t="str">
            <v>4 - Revenue-04 Service Fees</v>
          </cell>
          <cell r="L17045" t="str">
            <v>CORE</v>
          </cell>
          <cell r="M17045" t="str">
            <v>J.Vaughan</v>
          </cell>
          <cell r="N17045" t="str">
            <v>FCW Elimination</v>
          </cell>
          <cell r="O17045" t="str">
            <v>FCW - Illinois PPO</v>
          </cell>
          <cell r="P17045">
            <v>39458</v>
          </cell>
          <cell r="Q17045">
            <v>0</v>
          </cell>
          <cell r="R17045">
            <v>0</v>
          </cell>
          <cell r="S17045" t="str">
            <v>Premiums</v>
          </cell>
          <cell r="T17045" t="str">
            <v>04-Revenue</v>
          </cell>
          <cell r="U17045" t="str">
            <v>R01</v>
          </cell>
          <cell r="V17045" t="str">
            <v>Premiums</v>
          </cell>
          <cell r="W17045" t="str">
            <v>06-Revenue</v>
          </cell>
          <cell r="X17045" t="str">
            <v>R01</v>
          </cell>
        </row>
        <row r="17046">
          <cell r="A17046" t="str">
            <v>E0003</v>
          </cell>
          <cell r="B17046" t="str">
            <v>4040117</v>
          </cell>
          <cell r="C17046" t="str">
            <v>Member Reimbursement-Emergency</v>
          </cell>
          <cell r="D17046" t="str">
            <v>63315</v>
          </cell>
          <cell r="E17046">
            <v>0</v>
          </cell>
          <cell r="F17046" t="str">
            <v>C</v>
          </cell>
          <cell r="G17046">
            <v>593</v>
          </cell>
          <cell r="H17046">
            <v>39355</v>
          </cell>
          <cell r="I17046" t="str">
            <v>Income Statement</v>
          </cell>
          <cell r="J17046" t="str">
            <v>Expenses</v>
          </cell>
          <cell r="K17046" t="str">
            <v>5 - Expense-01 Policyholder Benefits</v>
          </cell>
          <cell r="L17046" t="str">
            <v>CORE</v>
          </cell>
          <cell r="M17046" t="str">
            <v>A. Li</v>
          </cell>
          <cell r="N17046" t="str">
            <v>FCW Elimination</v>
          </cell>
          <cell r="O17046" t="str">
            <v>FCW - Michigan HMO</v>
          </cell>
          <cell r="P17046">
            <v>39458</v>
          </cell>
          <cell r="Q17046" t="str">
            <v>O10</v>
          </cell>
          <cell r="R17046" t="str">
            <v>Other Professional Services</v>
          </cell>
          <cell r="S17046" t="str">
            <v>Benefit and claims</v>
          </cell>
          <cell r="T17046" t="str">
            <v>05-Expenses</v>
          </cell>
          <cell r="U17046" t="str">
            <v>EX01</v>
          </cell>
          <cell r="V17046" t="str">
            <v>Other professional services for benefits</v>
          </cell>
          <cell r="W17046" t="str">
            <v>07-Benefits and expenses</v>
          </cell>
          <cell r="X17046" t="str">
            <v>Ex01</v>
          </cell>
        </row>
        <row r="17047">
          <cell r="A17047" t="str">
            <v>E0003</v>
          </cell>
          <cell r="B17047" t="str">
            <v>4040117</v>
          </cell>
          <cell r="C17047" t="str">
            <v>Member Reimbursement-Emergency</v>
          </cell>
          <cell r="D17047" t="str">
            <v>63410</v>
          </cell>
          <cell r="E17047">
            <v>0</v>
          </cell>
          <cell r="F17047" t="str">
            <v>C</v>
          </cell>
          <cell r="G17047">
            <v>34</v>
          </cell>
          <cell r="H17047">
            <v>39355</v>
          </cell>
          <cell r="I17047" t="str">
            <v>Income Statement</v>
          </cell>
          <cell r="J17047" t="str">
            <v>Expenses</v>
          </cell>
          <cell r="K17047" t="str">
            <v>5 - Expense-01 Policyholder Benefits</v>
          </cell>
          <cell r="L17047" t="str">
            <v>CORE</v>
          </cell>
          <cell r="M17047" t="str">
            <v>A. Li</v>
          </cell>
          <cell r="N17047" t="str">
            <v>FCW Elimination</v>
          </cell>
          <cell r="O17047" t="str">
            <v>FCW - Indiana  HMO</v>
          </cell>
          <cell r="P17047">
            <v>39458</v>
          </cell>
          <cell r="Q17047" t="str">
            <v>O10</v>
          </cell>
          <cell r="R17047" t="str">
            <v>Other Professional Services</v>
          </cell>
          <cell r="S17047" t="str">
            <v>Benefit and claims</v>
          </cell>
          <cell r="T17047" t="str">
            <v>05-Expenses</v>
          </cell>
          <cell r="U17047" t="str">
            <v>EX01</v>
          </cell>
          <cell r="V17047" t="str">
            <v>Other professional services for benefits</v>
          </cell>
          <cell r="W17047" t="str">
            <v>07-Benefits and expenses</v>
          </cell>
          <cell r="X17047" t="str">
            <v>Ex01</v>
          </cell>
        </row>
        <row r="17048">
          <cell r="A17048" t="str">
            <v>E0003</v>
          </cell>
          <cell r="B17048" t="str">
            <v>4040117</v>
          </cell>
          <cell r="C17048" t="str">
            <v>Member Reimbursement-Emergency</v>
          </cell>
          <cell r="D17048" t="str">
            <v>63510</v>
          </cell>
          <cell r="E17048">
            <v>0</v>
          </cell>
          <cell r="F17048" t="str">
            <v>C</v>
          </cell>
          <cell r="G17048">
            <v>370</v>
          </cell>
          <cell r="H17048">
            <v>39355</v>
          </cell>
          <cell r="I17048" t="str">
            <v>Income Statement</v>
          </cell>
          <cell r="J17048" t="str">
            <v>Expenses</v>
          </cell>
          <cell r="K17048" t="str">
            <v>5 - Expense-01 Policyholder Benefits</v>
          </cell>
          <cell r="L17048" t="str">
            <v>CORE</v>
          </cell>
          <cell r="M17048" t="str">
            <v>A. Li</v>
          </cell>
          <cell r="N17048" t="str">
            <v>FCW Elimination</v>
          </cell>
          <cell r="O17048" t="str">
            <v>FCW - Wisconsin HMO</v>
          </cell>
          <cell r="P17048">
            <v>39458</v>
          </cell>
          <cell r="Q17048" t="str">
            <v>O10</v>
          </cell>
          <cell r="R17048" t="str">
            <v>Other Professional Services</v>
          </cell>
          <cell r="S17048" t="str">
            <v>Benefit and claims</v>
          </cell>
          <cell r="T17048" t="str">
            <v>05-Expenses</v>
          </cell>
          <cell r="U17048" t="str">
            <v>EX01</v>
          </cell>
          <cell r="V17048" t="str">
            <v>Other professional services for benefits</v>
          </cell>
          <cell r="W17048" t="str">
            <v>07-Benefits and expenses</v>
          </cell>
          <cell r="X17048" t="str">
            <v>Ex01</v>
          </cell>
        </row>
        <row r="17049">
          <cell r="A17049" t="str">
            <v>E0003</v>
          </cell>
          <cell r="B17049" t="str">
            <v>4040117</v>
          </cell>
          <cell r="C17049" t="str">
            <v>Member Reimbursement-Emergency</v>
          </cell>
          <cell r="D17049" t="str">
            <v>63610</v>
          </cell>
          <cell r="E17049">
            <v>0</v>
          </cell>
          <cell r="F17049" t="str">
            <v>C</v>
          </cell>
          <cell r="G17049">
            <v>258</v>
          </cell>
          <cell r="H17049">
            <v>39355</v>
          </cell>
          <cell r="I17049" t="str">
            <v>Income Statement</v>
          </cell>
          <cell r="J17049" t="str">
            <v>Expenses</v>
          </cell>
          <cell r="K17049" t="str">
            <v>5 - Expense-01 Policyholder Benefits</v>
          </cell>
          <cell r="L17049" t="str">
            <v>CORE</v>
          </cell>
          <cell r="M17049" t="str">
            <v>A. Li</v>
          </cell>
          <cell r="N17049" t="str">
            <v>FCW Elimination</v>
          </cell>
          <cell r="O17049" t="str">
            <v>FCW - Missouri HMO</v>
          </cell>
          <cell r="P17049">
            <v>39458</v>
          </cell>
          <cell r="Q17049" t="str">
            <v>O10</v>
          </cell>
          <cell r="R17049" t="str">
            <v>Other Professional Services</v>
          </cell>
          <cell r="S17049" t="str">
            <v>Benefit and claims</v>
          </cell>
          <cell r="T17049" t="str">
            <v>05-Expenses</v>
          </cell>
          <cell r="U17049" t="str">
            <v>EX01</v>
          </cell>
          <cell r="V17049" t="str">
            <v>Other professional services for benefits</v>
          </cell>
          <cell r="W17049" t="str">
            <v>07-Benefits and expenses</v>
          </cell>
          <cell r="X17049" t="str">
            <v>Ex01</v>
          </cell>
        </row>
        <row r="17050">
          <cell r="A17050" t="str">
            <v>E0003</v>
          </cell>
          <cell r="B17050" t="str">
            <v>4040117</v>
          </cell>
          <cell r="C17050" t="str">
            <v>Member Reimbursement-Emergency</v>
          </cell>
          <cell r="D17050" t="str">
            <v>63710</v>
          </cell>
          <cell r="E17050">
            <v>0</v>
          </cell>
          <cell r="F17050" t="str">
            <v>C</v>
          </cell>
          <cell r="G17050">
            <v>5586</v>
          </cell>
          <cell r="H17050">
            <v>39355</v>
          </cell>
          <cell r="I17050" t="str">
            <v>Income Statement</v>
          </cell>
          <cell r="J17050" t="str">
            <v>Expenses</v>
          </cell>
          <cell r="K17050" t="str">
            <v>5 - Expense-01 Policyholder Benefits</v>
          </cell>
          <cell r="L17050" t="str">
            <v>CORE</v>
          </cell>
          <cell r="M17050" t="str">
            <v>A. Li</v>
          </cell>
          <cell r="N17050" t="str">
            <v>FCW Elimination</v>
          </cell>
          <cell r="O17050" t="str">
            <v>FCW - Illinois HMO</v>
          </cell>
          <cell r="P17050">
            <v>39458</v>
          </cell>
          <cell r="Q17050" t="str">
            <v>O10</v>
          </cell>
          <cell r="R17050" t="str">
            <v>Other Professional Services</v>
          </cell>
          <cell r="S17050" t="str">
            <v>Benefit and claims</v>
          </cell>
          <cell r="T17050" t="str">
            <v>05-Expenses</v>
          </cell>
          <cell r="U17050" t="str">
            <v>EX01</v>
          </cell>
          <cell r="V17050" t="str">
            <v>Other professional services for benefits</v>
          </cell>
          <cell r="W17050" t="str">
            <v>07-Benefits and expenses</v>
          </cell>
          <cell r="X17050" t="str">
            <v>Ex01</v>
          </cell>
        </row>
        <row r="17051">
          <cell r="A17051" t="str">
            <v>E0003</v>
          </cell>
          <cell r="B17051" t="str">
            <v>4041163</v>
          </cell>
          <cell r="C17051" t="str">
            <v>Misc Healthcare Costs Non Cash</v>
          </cell>
          <cell r="D17051" t="str">
            <v>63315</v>
          </cell>
          <cell r="E17051">
            <v>0</v>
          </cell>
          <cell r="F17051" t="str">
            <v>C</v>
          </cell>
          <cell r="G17051">
            <v>-41929.985000000001</v>
          </cell>
          <cell r="H17051">
            <v>39355</v>
          </cell>
          <cell r="I17051" t="str">
            <v>Income Statement</v>
          </cell>
          <cell r="J17051" t="str">
            <v>Expenses</v>
          </cell>
          <cell r="K17051" t="str">
            <v>5 - Expense-01 Policyholder Benefits</v>
          </cell>
          <cell r="L17051" t="str">
            <v>CORE</v>
          </cell>
          <cell r="M17051" t="str">
            <v>K. Lenaghan</v>
          </cell>
          <cell r="N17051" t="str">
            <v>FCW Elimination</v>
          </cell>
          <cell r="O17051" t="str">
            <v>FCW - Michigan HMO</v>
          </cell>
          <cell r="P17051">
            <v>39458</v>
          </cell>
          <cell r="Q17051" t="str">
            <v>O10</v>
          </cell>
          <cell r="R17051" t="str">
            <v>Other Professional Services</v>
          </cell>
          <cell r="S17051" t="str">
            <v>Benefit and claims</v>
          </cell>
          <cell r="T17051" t="str">
            <v>05-Expenses</v>
          </cell>
          <cell r="U17051" t="str">
            <v>EX01</v>
          </cell>
          <cell r="V17051" t="str">
            <v>Other professional services for benefits</v>
          </cell>
          <cell r="W17051" t="str">
            <v>07-Benefits and expenses</v>
          </cell>
          <cell r="X17051" t="str">
            <v>Ex01</v>
          </cell>
        </row>
        <row r="17052">
          <cell r="A17052" t="str">
            <v>E0003</v>
          </cell>
          <cell r="B17052" t="str">
            <v>4041163</v>
          </cell>
          <cell r="C17052" t="str">
            <v>Misc Healthcare Costs Non Cash</v>
          </cell>
          <cell r="D17052" t="str">
            <v>63510</v>
          </cell>
          <cell r="E17052">
            <v>0</v>
          </cell>
          <cell r="F17052" t="str">
            <v>C</v>
          </cell>
          <cell r="G17052">
            <v>-41523.981</v>
          </cell>
          <cell r="H17052">
            <v>39355</v>
          </cell>
          <cell r="I17052" t="str">
            <v>Income Statement</v>
          </cell>
          <cell r="J17052" t="str">
            <v>Expenses</v>
          </cell>
          <cell r="K17052" t="str">
            <v>5 - Expense-01 Policyholder Benefits</v>
          </cell>
          <cell r="L17052" t="str">
            <v>CORE</v>
          </cell>
          <cell r="M17052" t="str">
            <v>K. Lenaghan</v>
          </cell>
          <cell r="N17052" t="str">
            <v>FCW Elimination</v>
          </cell>
          <cell r="O17052" t="str">
            <v>FCW - Wisconsin HMO</v>
          </cell>
          <cell r="P17052">
            <v>39458</v>
          </cell>
          <cell r="Q17052" t="str">
            <v>O10</v>
          </cell>
          <cell r="R17052" t="str">
            <v>Other Professional Services</v>
          </cell>
          <cell r="S17052" t="str">
            <v>Benefit and claims</v>
          </cell>
          <cell r="T17052" t="str">
            <v>05-Expenses</v>
          </cell>
          <cell r="U17052" t="str">
            <v>EX01</v>
          </cell>
          <cell r="V17052" t="str">
            <v>Other professional services for benefits</v>
          </cell>
          <cell r="W17052" t="str">
            <v>07-Benefits and expenses</v>
          </cell>
          <cell r="X17052" t="str">
            <v>Ex01</v>
          </cell>
        </row>
        <row r="17053">
          <cell r="A17053" t="str">
            <v>E0003</v>
          </cell>
          <cell r="B17053" t="str">
            <v>4041163</v>
          </cell>
          <cell r="C17053" t="str">
            <v>Misc Healthcare Costs Non Cash</v>
          </cell>
          <cell r="D17053" t="str">
            <v>63610</v>
          </cell>
          <cell r="E17053">
            <v>0</v>
          </cell>
          <cell r="F17053" t="str">
            <v>C</v>
          </cell>
          <cell r="G17053">
            <v>-39233.792000000001</v>
          </cell>
          <cell r="H17053">
            <v>39355</v>
          </cell>
          <cell r="I17053" t="str">
            <v>Income Statement</v>
          </cell>
          <cell r="J17053" t="str">
            <v>Expenses</v>
          </cell>
          <cell r="K17053" t="str">
            <v>5 - Expense-01 Policyholder Benefits</v>
          </cell>
          <cell r="L17053" t="str">
            <v>CORE</v>
          </cell>
          <cell r="M17053" t="str">
            <v>K. Lenaghan</v>
          </cell>
          <cell r="N17053" t="str">
            <v>FCW Elimination</v>
          </cell>
          <cell r="O17053" t="str">
            <v>FCW - Missouri HMO</v>
          </cell>
          <cell r="P17053">
            <v>39458</v>
          </cell>
          <cell r="Q17053" t="str">
            <v>O10</v>
          </cell>
          <cell r="R17053" t="str">
            <v>Other Professional Services</v>
          </cell>
          <cell r="S17053" t="str">
            <v>Benefit and claims</v>
          </cell>
          <cell r="T17053" t="str">
            <v>05-Expenses</v>
          </cell>
          <cell r="U17053" t="str">
            <v>EX01</v>
          </cell>
          <cell r="V17053" t="str">
            <v>Other professional services for benefits</v>
          </cell>
          <cell r="W17053" t="str">
            <v>07-Benefits and expenses</v>
          </cell>
          <cell r="X17053" t="str">
            <v>Ex01</v>
          </cell>
        </row>
        <row r="17054">
          <cell r="A17054" t="str">
            <v>E0003</v>
          </cell>
          <cell r="B17054" t="str">
            <v>4041163</v>
          </cell>
          <cell r="C17054" t="str">
            <v>Misc Healthcare Costs Non Cash</v>
          </cell>
          <cell r="D17054" t="str">
            <v>63710</v>
          </cell>
          <cell r="E17054">
            <v>0</v>
          </cell>
          <cell r="F17054" t="str">
            <v>C</v>
          </cell>
          <cell r="G17054">
            <v>82347.758000000002</v>
          </cell>
          <cell r="H17054">
            <v>39355</v>
          </cell>
          <cell r="I17054" t="str">
            <v>Income Statement</v>
          </cell>
          <cell r="J17054" t="str">
            <v>Expenses</v>
          </cell>
          <cell r="K17054" t="str">
            <v>5 - Expense-01 Policyholder Benefits</v>
          </cell>
          <cell r="L17054" t="str">
            <v>CORE</v>
          </cell>
          <cell r="M17054" t="str">
            <v>K. Lenaghan</v>
          </cell>
          <cell r="N17054" t="str">
            <v>FCW Elimination</v>
          </cell>
          <cell r="O17054" t="str">
            <v>FCW - Illinois HMO</v>
          </cell>
          <cell r="P17054">
            <v>39458</v>
          </cell>
          <cell r="Q17054" t="str">
            <v>O10</v>
          </cell>
          <cell r="R17054" t="str">
            <v>Other Professional Services</v>
          </cell>
          <cell r="S17054" t="str">
            <v>Benefit and claims</v>
          </cell>
          <cell r="T17054" t="str">
            <v>05-Expenses</v>
          </cell>
          <cell r="U17054" t="str">
            <v>EX01</v>
          </cell>
          <cell r="V17054" t="str">
            <v>Other professional services for benefits</v>
          </cell>
          <cell r="W17054" t="str">
            <v>07-Benefits and expenses</v>
          </cell>
          <cell r="X17054" t="str">
            <v>Ex01</v>
          </cell>
        </row>
        <row r="17055">
          <cell r="A17055" t="str">
            <v>E0003</v>
          </cell>
          <cell r="B17055" t="str">
            <v>4040830</v>
          </cell>
          <cell r="C17055" t="str">
            <v>Provider Incent-Cap Guarantees</v>
          </cell>
          <cell r="D17055" t="str">
            <v>63315</v>
          </cell>
          <cell r="E17055">
            <v>0</v>
          </cell>
          <cell r="F17055" t="str">
            <v>C</v>
          </cell>
          <cell r="G17055">
            <v>-279800.93</v>
          </cell>
          <cell r="H17055">
            <v>39355</v>
          </cell>
          <cell r="I17055" t="str">
            <v>Income Statement</v>
          </cell>
          <cell r="J17055" t="str">
            <v>Expenses</v>
          </cell>
          <cell r="K17055" t="str">
            <v>5 - Expense-01 Policyholder Benefits</v>
          </cell>
          <cell r="L17055" t="str">
            <v>CORE</v>
          </cell>
          <cell r="M17055" t="str">
            <v>M.Hinkle</v>
          </cell>
          <cell r="N17055" t="str">
            <v>FCW Elimination</v>
          </cell>
          <cell r="O17055" t="str">
            <v>FCW - Michigan HMO</v>
          </cell>
          <cell r="P17055" t="str">
            <v>GCSA</v>
          </cell>
          <cell r="Q17055" t="str">
            <v>O10</v>
          </cell>
          <cell r="R17055" t="str">
            <v>Other Professional Services</v>
          </cell>
          <cell r="S17055" t="str">
            <v>Benefit and claims</v>
          </cell>
          <cell r="T17055" t="str">
            <v>05-Expenses</v>
          </cell>
          <cell r="U17055" t="str">
            <v>EX01</v>
          </cell>
          <cell r="V17055" t="str">
            <v>Other professional services for benefits</v>
          </cell>
          <cell r="W17055" t="str">
            <v>07-Benefits and expenses</v>
          </cell>
          <cell r="X17055" t="str">
            <v>Ex01</v>
          </cell>
        </row>
        <row r="17056">
          <cell r="A17056" t="str">
            <v>E0003</v>
          </cell>
          <cell r="B17056" t="str">
            <v>4040830</v>
          </cell>
          <cell r="C17056" t="str">
            <v>Provider Incent-Cap Guarantees</v>
          </cell>
          <cell r="D17056" t="str">
            <v>63410</v>
          </cell>
          <cell r="E17056">
            <v>0</v>
          </cell>
          <cell r="F17056" t="str">
            <v>C</v>
          </cell>
          <cell r="G17056">
            <v>-7627.5</v>
          </cell>
          <cell r="H17056">
            <v>39355</v>
          </cell>
          <cell r="I17056" t="str">
            <v>Income Statement</v>
          </cell>
          <cell r="J17056" t="str">
            <v>Expenses</v>
          </cell>
          <cell r="K17056" t="str">
            <v>5 - Expense-01 Policyholder Benefits</v>
          </cell>
          <cell r="L17056" t="str">
            <v>CORE</v>
          </cell>
          <cell r="M17056" t="str">
            <v>M.Hinkle</v>
          </cell>
          <cell r="N17056" t="str">
            <v>FCW Elimination</v>
          </cell>
          <cell r="O17056" t="str">
            <v>FCW - Indiana  HMO</v>
          </cell>
          <cell r="P17056" t="str">
            <v>GCSA</v>
          </cell>
          <cell r="Q17056" t="str">
            <v>O10</v>
          </cell>
          <cell r="R17056" t="str">
            <v>Other Professional Services</v>
          </cell>
          <cell r="S17056" t="str">
            <v>Benefit and claims</v>
          </cell>
          <cell r="T17056" t="str">
            <v>05-Expenses</v>
          </cell>
          <cell r="U17056" t="str">
            <v>EX01</v>
          </cell>
          <cell r="V17056" t="str">
            <v>Other professional services for benefits</v>
          </cell>
          <cell r="W17056" t="str">
            <v>07-Benefits and expenses</v>
          </cell>
          <cell r="X17056" t="str">
            <v>Ex01</v>
          </cell>
        </row>
        <row r="17057">
          <cell r="A17057" t="str">
            <v>E0003</v>
          </cell>
          <cell r="B17057" t="str">
            <v>4040830</v>
          </cell>
          <cell r="C17057" t="str">
            <v>Provider Incent-Cap Guarantees</v>
          </cell>
          <cell r="D17057" t="str">
            <v>63510</v>
          </cell>
          <cell r="E17057">
            <v>0</v>
          </cell>
          <cell r="F17057" t="str">
            <v>C</v>
          </cell>
          <cell r="G17057">
            <v>-3816316.04</v>
          </cell>
          <cell r="H17057">
            <v>39355</v>
          </cell>
          <cell r="I17057" t="str">
            <v>Income Statement</v>
          </cell>
          <cell r="J17057" t="str">
            <v>Expenses</v>
          </cell>
          <cell r="K17057" t="str">
            <v>5 - Expense-01 Policyholder Benefits</v>
          </cell>
          <cell r="L17057" t="str">
            <v>CORE</v>
          </cell>
          <cell r="M17057" t="str">
            <v>M.Hinkle</v>
          </cell>
          <cell r="N17057" t="str">
            <v>FCW Elimination</v>
          </cell>
          <cell r="O17057" t="str">
            <v>FCW - Wisconsin HMO</v>
          </cell>
          <cell r="P17057" t="str">
            <v>GCSA</v>
          </cell>
          <cell r="Q17057" t="str">
            <v>O10</v>
          </cell>
          <cell r="R17057" t="str">
            <v>Other Professional Services</v>
          </cell>
          <cell r="S17057" t="str">
            <v>Benefit and claims</v>
          </cell>
          <cell r="T17057" t="str">
            <v>05-Expenses</v>
          </cell>
          <cell r="U17057" t="str">
            <v>EX01</v>
          </cell>
          <cell r="V17057" t="str">
            <v>Other professional services for benefits</v>
          </cell>
          <cell r="W17057" t="str">
            <v>07-Benefits and expenses</v>
          </cell>
          <cell r="X17057" t="str">
            <v>Ex01</v>
          </cell>
        </row>
        <row r="17058">
          <cell r="A17058" t="str">
            <v>E0003</v>
          </cell>
          <cell r="B17058" t="str">
            <v>4040830</v>
          </cell>
          <cell r="C17058" t="str">
            <v>Provider Incent-Cap Guarantees</v>
          </cell>
          <cell r="D17058" t="str">
            <v>63610</v>
          </cell>
          <cell r="E17058">
            <v>0</v>
          </cell>
          <cell r="F17058" t="str">
            <v>C</v>
          </cell>
          <cell r="G17058">
            <v>-14843.75</v>
          </cell>
          <cell r="H17058">
            <v>39355</v>
          </cell>
          <cell r="I17058" t="str">
            <v>Income Statement</v>
          </cell>
          <cell r="J17058" t="str">
            <v>Expenses</v>
          </cell>
          <cell r="K17058" t="str">
            <v>5 - Expense-01 Policyholder Benefits</v>
          </cell>
          <cell r="L17058" t="str">
            <v>CORE</v>
          </cell>
          <cell r="M17058" t="str">
            <v>M.Hinkle</v>
          </cell>
          <cell r="N17058" t="str">
            <v>FCW Elimination</v>
          </cell>
          <cell r="O17058" t="str">
            <v>FCW - Missouri HMO</v>
          </cell>
          <cell r="P17058" t="str">
            <v>GCSA</v>
          </cell>
          <cell r="Q17058" t="str">
            <v>O10</v>
          </cell>
          <cell r="R17058" t="str">
            <v>Other Professional Services</v>
          </cell>
          <cell r="S17058" t="str">
            <v>Benefit and claims</v>
          </cell>
          <cell r="T17058" t="str">
            <v>05-Expenses</v>
          </cell>
          <cell r="U17058" t="str">
            <v>EX01</v>
          </cell>
          <cell r="V17058" t="str">
            <v>Other professional services for benefits</v>
          </cell>
          <cell r="W17058" t="str">
            <v>07-Benefits and expenses</v>
          </cell>
          <cell r="X17058" t="str">
            <v>Ex01</v>
          </cell>
        </row>
        <row r="17059">
          <cell r="A17059" t="str">
            <v>E0003</v>
          </cell>
          <cell r="B17059" t="str">
            <v>4040830</v>
          </cell>
          <cell r="C17059" t="str">
            <v>Provider Incent-Cap Guarantees</v>
          </cell>
          <cell r="D17059" t="str">
            <v>63710</v>
          </cell>
          <cell r="E17059">
            <v>0</v>
          </cell>
          <cell r="F17059" t="str">
            <v>C</v>
          </cell>
          <cell r="G17059">
            <v>-614722.80000000005</v>
          </cell>
          <cell r="H17059">
            <v>39355</v>
          </cell>
          <cell r="I17059" t="str">
            <v>Income Statement</v>
          </cell>
          <cell r="J17059" t="str">
            <v>Expenses</v>
          </cell>
          <cell r="K17059" t="str">
            <v>5 - Expense-01 Policyholder Benefits</v>
          </cell>
          <cell r="L17059" t="str">
            <v>CORE</v>
          </cell>
          <cell r="M17059" t="str">
            <v>M.Hinkle</v>
          </cell>
          <cell r="N17059" t="str">
            <v>FCW Elimination</v>
          </cell>
          <cell r="O17059" t="str">
            <v>FCW - Illinois HMO</v>
          </cell>
          <cell r="P17059" t="str">
            <v>GCSA</v>
          </cell>
          <cell r="Q17059" t="str">
            <v>O10</v>
          </cell>
          <cell r="R17059" t="str">
            <v>Other Professional Services</v>
          </cell>
          <cell r="S17059" t="str">
            <v>Benefit and claims</v>
          </cell>
          <cell r="T17059" t="str">
            <v>05-Expenses</v>
          </cell>
          <cell r="U17059" t="str">
            <v>EX01</v>
          </cell>
          <cell r="V17059" t="str">
            <v>Other professional services for benefits</v>
          </cell>
          <cell r="W17059" t="str">
            <v>07-Benefits and expenses</v>
          </cell>
          <cell r="X17059" t="str">
            <v>Ex01</v>
          </cell>
        </row>
        <row r="17060">
          <cell r="A17060" t="str">
            <v>E0003</v>
          </cell>
          <cell r="B17060" t="str">
            <v>4040835</v>
          </cell>
          <cell r="C17060" t="str">
            <v>Provider Incent-FFS Agreements</v>
          </cell>
          <cell r="D17060" t="str">
            <v>63315</v>
          </cell>
          <cell r="E17060">
            <v>0</v>
          </cell>
          <cell r="F17060" t="str">
            <v>C</v>
          </cell>
          <cell r="G17060">
            <v>1487.75</v>
          </cell>
          <cell r="H17060">
            <v>39355</v>
          </cell>
          <cell r="I17060" t="str">
            <v>Income Statement</v>
          </cell>
          <cell r="J17060" t="str">
            <v>Expenses</v>
          </cell>
          <cell r="K17060" t="str">
            <v>5 - Expense-01 Policyholder Benefits</v>
          </cell>
          <cell r="L17060" t="str">
            <v>CORE</v>
          </cell>
          <cell r="M17060" t="str">
            <v>M.Hinkle</v>
          </cell>
          <cell r="N17060" t="str">
            <v>FCW Elimination</v>
          </cell>
          <cell r="O17060" t="str">
            <v>FCW - Michigan HMO</v>
          </cell>
          <cell r="P17060" t="str">
            <v>GCSA</v>
          </cell>
          <cell r="Q17060" t="str">
            <v>O10</v>
          </cell>
          <cell r="R17060" t="str">
            <v>Other Professional Services</v>
          </cell>
          <cell r="S17060" t="str">
            <v>Benefit and claims</v>
          </cell>
          <cell r="T17060" t="str">
            <v>05-Expenses</v>
          </cell>
          <cell r="U17060" t="str">
            <v>EX01</v>
          </cell>
          <cell r="V17060" t="str">
            <v>Other professional services for benefits</v>
          </cell>
          <cell r="W17060" t="str">
            <v>07-Benefits and expenses</v>
          </cell>
          <cell r="X17060" t="str">
            <v>Ex01</v>
          </cell>
        </row>
        <row r="17061">
          <cell r="A17061" t="str">
            <v>E0003</v>
          </cell>
          <cell r="B17061" t="str">
            <v>4040835</v>
          </cell>
          <cell r="C17061" t="str">
            <v>Provider Incent-FFS Agreements</v>
          </cell>
          <cell r="D17061" t="str">
            <v>63710</v>
          </cell>
          <cell r="E17061">
            <v>0</v>
          </cell>
          <cell r="F17061" t="str">
            <v>C</v>
          </cell>
          <cell r="G17061">
            <v>-7780.49</v>
          </cell>
          <cell r="H17061">
            <v>39355</v>
          </cell>
          <cell r="I17061" t="str">
            <v>Income Statement</v>
          </cell>
          <cell r="J17061" t="str">
            <v>Expenses</v>
          </cell>
          <cell r="K17061" t="str">
            <v>5 - Expense-01 Policyholder Benefits</v>
          </cell>
          <cell r="L17061" t="str">
            <v>CORE</v>
          </cell>
          <cell r="M17061" t="str">
            <v>M.Hinkle</v>
          </cell>
          <cell r="N17061" t="str">
            <v>FCW Elimination</v>
          </cell>
          <cell r="O17061" t="str">
            <v>FCW - Illinois HMO</v>
          </cell>
          <cell r="P17061" t="str">
            <v>GCSA</v>
          </cell>
          <cell r="Q17061" t="str">
            <v>O10</v>
          </cell>
          <cell r="R17061" t="str">
            <v>Other Professional Services</v>
          </cell>
          <cell r="S17061" t="str">
            <v>Benefit and claims</v>
          </cell>
          <cell r="T17061" t="str">
            <v>05-Expenses</v>
          </cell>
          <cell r="U17061" t="str">
            <v>EX01</v>
          </cell>
          <cell r="V17061" t="str">
            <v>Other professional services for benefits</v>
          </cell>
          <cell r="W17061" t="str">
            <v>07-Benefits and expenses</v>
          </cell>
          <cell r="X17061" t="str">
            <v>Ex01</v>
          </cell>
        </row>
        <row r="17062">
          <cell r="A17062" t="str">
            <v>E0003</v>
          </cell>
          <cell r="B17062" t="str">
            <v>4040800</v>
          </cell>
          <cell r="C17062" t="str">
            <v>Provider Incent-Infection Cont</v>
          </cell>
          <cell r="D17062" t="str">
            <v>63710</v>
          </cell>
          <cell r="E17062">
            <v>0</v>
          </cell>
          <cell r="F17062" t="str">
            <v>C</v>
          </cell>
          <cell r="G17062">
            <v>-140973.76000000001</v>
          </cell>
          <cell r="H17062">
            <v>39355</v>
          </cell>
          <cell r="I17062" t="str">
            <v>Income Statement</v>
          </cell>
          <cell r="J17062" t="str">
            <v>Expenses</v>
          </cell>
          <cell r="K17062" t="str">
            <v>5 - Expense-01 Policyholder Benefits</v>
          </cell>
          <cell r="L17062" t="str">
            <v>CORE</v>
          </cell>
          <cell r="M17062" t="str">
            <v>M.Hinkle</v>
          </cell>
          <cell r="N17062" t="str">
            <v>FCW Elimination</v>
          </cell>
          <cell r="O17062" t="str">
            <v>FCW - Illinois HMO</v>
          </cell>
          <cell r="P17062" t="str">
            <v>GCSA</v>
          </cell>
          <cell r="Q17062" t="str">
            <v>O10</v>
          </cell>
          <cell r="R17062" t="str">
            <v>Other Professional Services</v>
          </cell>
          <cell r="S17062" t="str">
            <v>Benefit and claims</v>
          </cell>
          <cell r="T17062" t="str">
            <v>05-Expenses</v>
          </cell>
          <cell r="U17062" t="str">
            <v>EX01</v>
          </cell>
          <cell r="V17062" t="str">
            <v>Other professional services for benefits</v>
          </cell>
          <cell r="W17062" t="str">
            <v>07-Benefits and expenses</v>
          </cell>
          <cell r="X17062" t="str">
            <v>Ex01</v>
          </cell>
        </row>
        <row r="17063">
          <cell r="A17063" t="str">
            <v>E0003</v>
          </cell>
          <cell r="B17063" t="str">
            <v>4040172</v>
          </cell>
          <cell r="C17063" t="str">
            <v>Provider Reimburse-Emergency</v>
          </cell>
          <cell r="D17063" t="str">
            <v>63315</v>
          </cell>
          <cell r="E17063">
            <v>0</v>
          </cell>
          <cell r="F17063" t="str">
            <v>C</v>
          </cell>
          <cell r="G17063">
            <v>593</v>
          </cell>
          <cell r="H17063">
            <v>39355</v>
          </cell>
          <cell r="I17063" t="str">
            <v>Income Statement</v>
          </cell>
          <cell r="J17063" t="str">
            <v>Expenses</v>
          </cell>
          <cell r="K17063" t="str">
            <v>5 - Expense-01 Policyholder Benefits</v>
          </cell>
          <cell r="L17063" t="str">
            <v>CORE</v>
          </cell>
          <cell r="M17063" t="str">
            <v>J.Vaughan</v>
          </cell>
          <cell r="N17063" t="str">
            <v>FCW Elimination</v>
          </cell>
          <cell r="O17063" t="str">
            <v>FCW - Michigan HMO</v>
          </cell>
          <cell r="P17063">
            <v>39458</v>
          </cell>
          <cell r="Q17063" t="str">
            <v>O10</v>
          </cell>
          <cell r="R17063" t="str">
            <v>Other Professional Services</v>
          </cell>
          <cell r="S17063" t="str">
            <v>Benefit and claims</v>
          </cell>
          <cell r="T17063" t="str">
            <v>05-Expenses</v>
          </cell>
          <cell r="U17063" t="str">
            <v>EX01</v>
          </cell>
          <cell r="V17063" t="str">
            <v>Other professional services for benefits</v>
          </cell>
          <cell r="W17063" t="str">
            <v>07-Benefits and expenses</v>
          </cell>
          <cell r="X17063" t="str">
            <v>Ex01</v>
          </cell>
        </row>
        <row r="17064">
          <cell r="A17064" t="str">
            <v>E0003</v>
          </cell>
          <cell r="B17064" t="str">
            <v>4040172</v>
          </cell>
          <cell r="C17064" t="str">
            <v>Provider Reimburse-Emergency</v>
          </cell>
          <cell r="D17064" t="str">
            <v>63410</v>
          </cell>
          <cell r="E17064">
            <v>0</v>
          </cell>
          <cell r="F17064" t="str">
            <v>C</v>
          </cell>
          <cell r="G17064">
            <v>34</v>
          </cell>
          <cell r="H17064">
            <v>39355</v>
          </cell>
          <cell r="I17064" t="str">
            <v>Income Statement</v>
          </cell>
          <cell r="J17064" t="str">
            <v>Expenses</v>
          </cell>
          <cell r="K17064" t="str">
            <v>5 - Expense-01 Policyholder Benefits</v>
          </cell>
          <cell r="L17064" t="str">
            <v>CORE</v>
          </cell>
          <cell r="M17064" t="str">
            <v>J.Vaughan</v>
          </cell>
          <cell r="N17064" t="str">
            <v>FCW Elimination</v>
          </cell>
          <cell r="O17064" t="str">
            <v>FCW - Indiana  HMO</v>
          </cell>
          <cell r="P17064">
            <v>39458</v>
          </cell>
          <cell r="Q17064" t="str">
            <v>O10</v>
          </cell>
          <cell r="R17064" t="str">
            <v>Other Professional Services</v>
          </cell>
          <cell r="S17064" t="str">
            <v>Benefit and claims</v>
          </cell>
          <cell r="T17064" t="str">
            <v>05-Expenses</v>
          </cell>
          <cell r="U17064" t="str">
            <v>EX01</v>
          </cell>
          <cell r="V17064" t="str">
            <v>Other professional services for benefits</v>
          </cell>
          <cell r="W17064" t="str">
            <v>07-Benefits and expenses</v>
          </cell>
          <cell r="X17064" t="str">
            <v>Ex01</v>
          </cell>
        </row>
        <row r="17065">
          <cell r="A17065" t="str">
            <v>E0003</v>
          </cell>
          <cell r="B17065" t="str">
            <v>4040172</v>
          </cell>
          <cell r="C17065" t="str">
            <v>Provider Reimburse-Emergency</v>
          </cell>
          <cell r="D17065" t="str">
            <v>63510</v>
          </cell>
          <cell r="E17065">
            <v>0</v>
          </cell>
          <cell r="F17065" t="str">
            <v>C</v>
          </cell>
          <cell r="G17065">
            <v>370</v>
          </cell>
          <cell r="H17065">
            <v>39355</v>
          </cell>
          <cell r="I17065" t="str">
            <v>Income Statement</v>
          </cell>
          <cell r="J17065" t="str">
            <v>Expenses</v>
          </cell>
          <cell r="K17065" t="str">
            <v>5 - Expense-01 Policyholder Benefits</v>
          </cell>
          <cell r="L17065" t="str">
            <v>CORE</v>
          </cell>
          <cell r="M17065" t="str">
            <v>J.Vaughan</v>
          </cell>
          <cell r="N17065" t="str">
            <v>FCW Elimination</v>
          </cell>
          <cell r="O17065" t="str">
            <v>FCW - Wisconsin HMO</v>
          </cell>
          <cell r="P17065">
            <v>39458</v>
          </cell>
          <cell r="Q17065" t="str">
            <v>O10</v>
          </cell>
          <cell r="R17065" t="str">
            <v>Other Professional Services</v>
          </cell>
          <cell r="S17065" t="str">
            <v>Benefit and claims</v>
          </cell>
          <cell r="T17065" t="str">
            <v>05-Expenses</v>
          </cell>
          <cell r="U17065" t="str">
            <v>EX01</v>
          </cell>
          <cell r="V17065" t="str">
            <v>Other professional services for benefits</v>
          </cell>
          <cell r="W17065" t="str">
            <v>07-Benefits and expenses</v>
          </cell>
          <cell r="X17065" t="str">
            <v>Ex01</v>
          </cell>
        </row>
        <row r="17066">
          <cell r="A17066" t="str">
            <v>E0003</v>
          </cell>
          <cell r="B17066" t="str">
            <v>4040172</v>
          </cell>
          <cell r="C17066" t="str">
            <v>Provider Reimburse-Emergency</v>
          </cell>
          <cell r="D17066" t="str">
            <v>63610</v>
          </cell>
          <cell r="E17066">
            <v>0</v>
          </cell>
          <cell r="F17066" t="str">
            <v>C</v>
          </cell>
          <cell r="G17066">
            <v>258</v>
          </cell>
          <cell r="H17066">
            <v>39355</v>
          </cell>
          <cell r="I17066" t="str">
            <v>Income Statement</v>
          </cell>
          <cell r="J17066" t="str">
            <v>Expenses</v>
          </cell>
          <cell r="K17066" t="str">
            <v>5 - Expense-01 Policyholder Benefits</v>
          </cell>
          <cell r="L17066" t="str">
            <v>CORE</v>
          </cell>
          <cell r="M17066" t="str">
            <v>J.Vaughan</v>
          </cell>
          <cell r="N17066" t="str">
            <v>FCW Elimination</v>
          </cell>
          <cell r="O17066" t="str">
            <v>FCW - Missouri HMO</v>
          </cell>
          <cell r="P17066">
            <v>39458</v>
          </cell>
          <cell r="Q17066" t="str">
            <v>O10</v>
          </cell>
          <cell r="R17066" t="str">
            <v>Other Professional Services</v>
          </cell>
          <cell r="S17066" t="str">
            <v>Benefit and claims</v>
          </cell>
          <cell r="T17066" t="str">
            <v>05-Expenses</v>
          </cell>
          <cell r="U17066" t="str">
            <v>EX01</v>
          </cell>
          <cell r="V17066" t="str">
            <v>Other professional services for benefits</v>
          </cell>
          <cell r="W17066" t="str">
            <v>07-Benefits and expenses</v>
          </cell>
          <cell r="X17066" t="str">
            <v>Ex01</v>
          </cell>
        </row>
        <row r="17067">
          <cell r="A17067" t="str">
            <v>E0003</v>
          </cell>
          <cell r="B17067" t="str">
            <v>4040172</v>
          </cell>
          <cell r="C17067" t="str">
            <v>Provider Reimburse-Emergency</v>
          </cell>
          <cell r="D17067" t="str">
            <v>63710</v>
          </cell>
          <cell r="E17067">
            <v>0</v>
          </cell>
          <cell r="F17067" t="str">
            <v>C</v>
          </cell>
          <cell r="G17067">
            <v>5586</v>
          </cell>
          <cell r="H17067">
            <v>39355</v>
          </cell>
          <cell r="I17067" t="str">
            <v>Income Statement</v>
          </cell>
          <cell r="J17067" t="str">
            <v>Expenses</v>
          </cell>
          <cell r="K17067" t="str">
            <v>5 - Expense-01 Policyholder Benefits</v>
          </cell>
          <cell r="L17067" t="str">
            <v>CORE</v>
          </cell>
          <cell r="M17067" t="str">
            <v>J.Vaughan</v>
          </cell>
          <cell r="N17067" t="str">
            <v>FCW Elimination</v>
          </cell>
          <cell r="O17067" t="str">
            <v>FCW - Illinois HMO</v>
          </cell>
          <cell r="P17067">
            <v>39458</v>
          </cell>
          <cell r="Q17067" t="str">
            <v>O10</v>
          </cell>
          <cell r="R17067" t="str">
            <v>Other Professional Services</v>
          </cell>
          <cell r="S17067" t="str">
            <v>Benefit and claims</v>
          </cell>
          <cell r="T17067" t="str">
            <v>05-Expenses</v>
          </cell>
          <cell r="U17067" t="str">
            <v>EX01</v>
          </cell>
          <cell r="V17067" t="str">
            <v>Other professional services for benefits</v>
          </cell>
          <cell r="W17067" t="str">
            <v>07-Benefits and expenses</v>
          </cell>
          <cell r="X17067" t="str">
            <v>Ex01</v>
          </cell>
        </row>
        <row r="17068">
          <cell r="A17068" t="str">
            <v>E0003</v>
          </cell>
          <cell r="B17068" t="str">
            <v>4040170</v>
          </cell>
          <cell r="C17068" t="str">
            <v>Provider Reimbursements</v>
          </cell>
          <cell r="D17068" t="str">
            <v>63315</v>
          </cell>
          <cell r="E17068">
            <v>0</v>
          </cell>
          <cell r="F17068" t="str">
            <v>C</v>
          </cell>
          <cell r="G17068">
            <v>-2649.72</v>
          </cell>
          <cell r="H17068">
            <v>39355</v>
          </cell>
          <cell r="I17068" t="str">
            <v>Income Statement</v>
          </cell>
          <cell r="J17068" t="str">
            <v>Expenses</v>
          </cell>
          <cell r="K17068" t="str">
            <v>5 - Expense-01 Policyholder Benefits</v>
          </cell>
          <cell r="L17068" t="str">
            <v>CORE</v>
          </cell>
          <cell r="M17068" t="str">
            <v>M.Hinkle</v>
          </cell>
          <cell r="N17068" t="str">
            <v>FCW Elimination</v>
          </cell>
          <cell r="O17068" t="str">
            <v>FCW - Michigan HMO</v>
          </cell>
          <cell r="P17068" t="str">
            <v>GCSA</v>
          </cell>
          <cell r="Q17068" t="str">
            <v>O10</v>
          </cell>
          <cell r="R17068" t="str">
            <v>Other Professional Services</v>
          </cell>
          <cell r="S17068" t="str">
            <v>Benefit and claims</v>
          </cell>
          <cell r="T17068" t="str">
            <v>05-Expenses</v>
          </cell>
          <cell r="U17068" t="str">
            <v>EX01</v>
          </cell>
          <cell r="V17068" t="str">
            <v>Other professional services for benefits</v>
          </cell>
          <cell r="W17068" t="str">
            <v>07-Benefits and expenses</v>
          </cell>
          <cell r="X17068" t="str">
            <v>Ex01</v>
          </cell>
        </row>
        <row r="17069">
          <cell r="A17069" t="str">
            <v>E0003</v>
          </cell>
          <cell r="B17069" t="str">
            <v>4040170</v>
          </cell>
          <cell r="C17069" t="str">
            <v>Provider Reimbursements</v>
          </cell>
          <cell r="D17069" t="str">
            <v>63410</v>
          </cell>
          <cell r="E17069">
            <v>0</v>
          </cell>
          <cell r="F17069" t="str">
            <v>C</v>
          </cell>
          <cell r="G17069">
            <v>-8193.7000000000007</v>
          </cell>
          <cell r="H17069">
            <v>39355</v>
          </cell>
          <cell r="I17069" t="str">
            <v>Income Statement</v>
          </cell>
          <cell r="J17069" t="str">
            <v>Expenses</v>
          </cell>
          <cell r="K17069" t="str">
            <v>5 - Expense-01 Policyholder Benefits</v>
          </cell>
          <cell r="L17069" t="str">
            <v>CORE</v>
          </cell>
          <cell r="M17069" t="str">
            <v>M.Hinkle</v>
          </cell>
          <cell r="N17069" t="str">
            <v>FCW Elimination</v>
          </cell>
          <cell r="O17069" t="str">
            <v>FCW - Indiana  HMO</v>
          </cell>
          <cell r="P17069" t="str">
            <v>GCSA</v>
          </cell>
          <cell r="Q17069" t="str">
            <v>O10</v>
          </cell>
          <cell r="R17069" t="str">
            <v>Other Professional Services</v>
          </cell>
          <cell r="S17069" t="str">
            <v>Benefit and claims</v>
          </cell>
          <cell r="T17069" t="str">
            <v>05-Expenses</v>
          </cell>
          <cell r="U17069" t="str">
            <v>EX01</v>
          </cell>
          <cell r="V17069" t="str">
            <v>Other professional services for benefits</v>
          </cell>
          <cell r="W17069" t="str">
            <v>07-Benefits and expenses</v>
          </cell>
          <cell r="X17069" t="str">
            <v>Ex01</v>
          </cell>
        </row>
        <row r="17070">
          <cell r="A17070" t="str">
            <v>E0003</v>
          </cell>
          <cell r="B17070" t="str">
            <v>4040170</v>
          </cell>
          <cell r="C17070" t="str">
            <v>Provider Reimbursements</v>
          </cell>
          <cell r="D17070" t="str">
            <v>63510</v>
          </cell>
          <cell r="E17070">
            <v>0</v>
          </cell>
          <cell r="F17070" t="str">
            <v>C</v>
          </cell>
          <cell r="G17070">
            <v>-270936.78999999998</v>
          </cell>
          <cell r="H17070">
            <v>39355</v>
          </cell>
          <cell r="I17070" t="str">
            <v>Income Statement</v>
          </cell>
          <cell r="J17070" t="str">
            <v>Expenses</v>
          </cell>
          <cell r="K17070" t="str">
            <v>5 - Expense-01 Policyholder Benefits</v>
          </cell>
          <cell r="L17070" t="str">
            <v>CORE</v>
          </cell>
          <cell r="M17070" t="str">
            <v>M.Hinkle</v>
          </cell>
          <cell r="N17070" t="str">
            <v>FCW Elimination</v>
          </cell>
          <cell r="O17070" t="str">
            <v>FCW - Wisconsin HMO</v>
          </cell>
          <cell r="P17070" t="str">
            <v>GCSA</v>
          </cell>
          <cell r="Q17070" t="str">
            <v>O10</v>
          </cell>
          <cell r="R17070" t="str">
            <v>Other Professional Services</v>
          </cell>
          <cell r="S17070" t="str">
            <v>Benefit and claims</v>
          </cell>
          <cell r="T17070" t="str">
            <v>05-Expenses</v>
          </cell>
          <cell r="U17070" t="str">
            <v>EX01</v>
          </cell>
          <cell r="V17070" t="str">
            <v>Other professional services for benefits</v>
          </cell>
          <cell r="W17070" t="str">
            <v>07-Benefits and expenses</v>
          </cell>
          <cell r="X17070" t="str">
            <v>Ex01</v>
          </cell>
        </row>
        <row r="17071">
          <cell r="A17071" t="str">
            <v>E0003</v>
          </cell>
          <cell r="B17071" t="str">
            <v>4040170</v>
          </cell>
          <cell r="C17071" t="str">
            <v>Provider Reimbursements</v>
          </cell>
          <cell r="D17071" t="str">
            <v>63610</v>
          </cell>
          <cell r="E17071">
            <v>0</v>
          </cell>
          <cell r="F17071" t="str">
            <v>C</v>
          </cell>
          <cell r="G17071">
            <v>-14982.2</v>
          </cell>
          <cell r="H17071">
            <v>39355</v>
          </cell>
          <cell r="I17071" t="str">
            <v>Income Statement</v>
          </cell>
          <cell r="J17071" t="str">
            <v>Expenses</v>
          </cell>
          <cell r="K17071" t="str">
            <v>5 - Expense-01 Policyholder Benefits</v>
          </cell>
          <cell r="L17071" t="str">
            <v>CORE</v>
          </cell>
          <cell r="M17071" t="str">
            <v>M.Hinkle</v>
          </cell>
          <cell r="N17071" t="str">
            <v>FCW Elimination</v>
          </cell>
          <cell r="O17071" t="str">
            <v>FCW - Missouri HMO</v>
          </cell>
          <cell r="P17071" t="str">
            <v>GCSA</v>
          </cell>
          <cell r="Q17071" t="str">
            <v>O10</v>
          </cell>
          <cell r="R17071" t="str">
            <v>Other Professional Services</v>
          </cell>
          <cell r="S17071" t="str">
            <v>Benefit and claims</v>
          </cell>
          <cell r="T17071" t="str">
            <v>05-Expenses</v>
          </cell>
          <cell r="U17071" t="str">
            <v>EX01</v>
          </cell>
          <cell r="V17071" t="str">
            <v>Other professional services for benefits</v>
          </cell>
          <cell r="W17071" t="str">
            <v>07-Benefits and expenses</v>
          </cell>
          <cell r="X17071" t="str">
            <v>Ex01</v>
          </cell>
        </row>
        <row r="17072">
          <cell r="A17072" t="str">
            <v>E0003</v>
          </cell>
          <cell r="B17072" t="str">
            <v>4040170</v>
          </cell>
          <cell r="C17072" t="str">
            <v>Provider Reimbursements</v>
          </cell>
          <cell r="D17072" t="str">
            <v>63710</v>
          </cell>
          <cell r="E17072">
            <v>0</v>
          </cell>
          <cell r="F17072" t="str">
            <v>C</v>
          </cell>
          <cell r="G17072">
            <v>-52273.09</v>
          </cell>
          <cell r="H17072">
            <v>39355</v>
          </cell>
          <cell r="I17072" t="str">
            <v>Income Statement</v>
          </cell>
          <cell r="J17072" t="str">
            <v>Expenses</v>
          </cell>
          <cell r="K17072" t="str">
            <v>5 - Expense-01 Policyholder Benefits</v>
          </cell>
          <cell r="L17072" t="str">
            <v>CORE</v>
          </cell>
          <cell r="M17072" t="str">
            <v>M.Hinkle</v>
          </cell>
          <cell r="N17072" t="str">
            <v>FCW Elimination</v>
          </cell>
          <cell r="O17072" t="str">
            <v>FCW - Illinois HMO</v>
          </cell>
          <cell r="P17072" t="str">
            <v>GCSA</v>
          </cell>
          <cell r="Q17072" t="str">
            <v>O10</v>
          </cell>
          <cell r="R17072" t="str">
            <v>Other Professional Services</v>
          </cell>
          <cell r="S17072" t="str">
            <v>Benefit and claims</v>
          </cell>
          <cell r="T17072" t="str">
            <v>05-Expenses</v>
          </cell>
          <cell r="U17072" t="str">
            <v>EX01</v>
          </cell>
          <cell r="V17072" t="str">
            <v>Other professional services for benefits</v>
          </cell>
          <cell r="W17072" t="str">
            <v>07-Benefits and expenses</v>
          </cell>
          <cell r="X17072" t="str">
            <v>Ex01</v>
          </cell>
        </row>
        <row r="17073">
          <cell r="A17073" t="str">
            <v>E0003</v>
          </cell>
          <cell r="B17073" t="str">
            <v>5004005</v>
          </cell>
          <cell r="C17073" t="str">
            <v>Retained Earnings</v>
          </cell>
          <cell r="D17073" t="str">
            <v>63200</v>
          </cell>
          <cell r="E17073">
            <v>0</v>
          </cell>
          <cell r="F17073" t="str">
            <v>C</v>
          </cell>
          <cell r="G17073">
            <v>49066619.109999999</v>
          </cell>
          <cell r="H17073">
            <v>39355</v>
          </cell>
          <cell r="I17073" t="str">
            <v>Balance Sheet</v>
          </cell>
          <cell r="J17073" t="str">
            <v>Surplus</v>
          </cell>
          <cell r="K17073" t="str">
            <v>3 - Surplus-02 Retained Earnings/Unassigned Surplus</v>
          </cell>
          <cell r="L17073" t="str">
            <v>CORE</v>
          </cell>
          <cell r="M17073" t="str">
            <v>K. Lenaghan</v>
          </cell>
          <cell r="N17073" t="str">
            <v>FCW Elimination</v>
          </cell>
          <cell r="O17073" t="e">
            <v>#N/A</v>
          </cell>
          <cell r="P17073">
            <v>39462</v>
          </cell>
          <cell r="Q17073" t="str">
            <v>L29</v>
          </cell>
          <cell r="R17073" t="str">
            <v>Unassigned Funds (Surplus)</v>
          </cell>
          <cell r="S17073" t="str">
            <v>Retained earnings</v>
          </cell>
          <cell r="T17073" t="str">
            <v>03-Equity</v>
          </cell>
          <cell r="U17073" t="str">
            <v>E04</v>
          </cell>
          <cell r="V17073" t="str">
            <v>Unassigned surplus</v>
          </cell>
          <cell r="W17073" t="str">
            <v>05-Capital and surplus</v>
          </cell>
          <cell r="X17073" t="str">
            <v>E04</v>
          </cell>
        </row>
        <row r="17074">
          <cell r="A17074" t="str">
            <v>E0003</v>
          </cell>
          <cell r="B17074" t="str">
            <v>4040900</v>
          </cell>
          <cell r="C17074" t="str">
            <v>Specialist Care-Endo</v>
          </cell>
          <cell r="D17074" t="str">
            <v>63315</v>
          </cell>
          <cell r="E17074">
            <v>0</v>
          </cell>
          <cell r="F17074" t="str">
            <v>C</v>
          </cell>
          <cell r="G17074">
            <v>-521408.81</v>
          </cell>
          <cell r="H17074">
            <v>39355</v>
          </cell>
          <cell r="I17074" t="str">
            <v>Income Statement</v>
          </cell>
          <cell r="J17074" t="str">
            <v>Expenses</v>
          </cell>
          <cell r="K17074" t="str">
            <v>5 - Expense-01 Policyholder Benefits</v>
          </cell>
          <cell r="L17074" t="str">
            <v>CORE</v>
          </cell>
          <cell r="M17074" t="str">
            <v>M.Hinkle</v>
          </cell>
          <cell r="N17074" t="str">
            <v>FCW Elimination</v>
          </cell>
          <cell r="O17074" t="str">
            <v>FCW - Michigan HMO</v>
          </cell>
          <cell r="P17074" t="str">
            <v>GCSA</v>
          </cell>
          <cell r="Q17074" t="str">
            <v>O10</v>
          </cell>
          <cell r="R17074" t="str">
            <v>Other Professional Services</v>
          </cell>
          <cell r="S17074" t="str">
            <v>Benefit and claims</v>
          </cell>
          <cell r="T17074" t="str">
            <v>05-Expenses</v>
          </cell>
          <cell r="U17074" t="str">
            <v>EX01</v>
          </cell>
          <cell r="V17074" t="str">
            <v>Other professional services for benefits</v>
          </cell>
          <cell r="W17074" t="str">
            <v>07-Benefits and expenses</v>
          </cell>
          <cell r="X17074" t="str">
            <v>Ex01</v>
          </cell>
        </row>
        <row r="17075">
          <cell r="A17075" t="str">
            <v>E0003</v>
          </cell>
          <cell r="B17075" t="str">
            <v>4040900</v>
          </cell>
          <cell r="C17075" t="str">
            <v>Specialist Care-Endo</v>
          </cell>
          <cell r="D17075" t="str">
            <v>63410</v>
          </cell>
          <cell r="E17075">
            <v>0</v>
          </cell>
          <cell r="F17075" t="str">
            <v>C</v>
          </cell>
          <cell r="G17075">
            <v>-1143.77</v>
          </cell>
          <cell r="H17075">
            <v>39355</v>
          </cell>
          <cell r="I17075" t="str">
            <v>Income Statement</v>
          </cell>
          <cell r="J17075" t="str">
            <v>Expenses</v>
          </cell>
          <cell r="K17075" t="str">
            <v>5 - Expense-01 Policyholder Benefits</v>
          </cell>
          <cell r="L17075" t="str">
            <v>CORE</v>
          </cell>
          <cell r="M17075" t="str">
            <v>M.Hinkle</v>
          </cell>
          <cell r="N17075" t="str">
            <v>FCW Elimination</v>
          </cell>
          <cell r="O17075" t="str">
            <v>FCW - Indiana  HMO</v>
          </cell>
          <cell r="P17075" t="str">
            <v>GCSA</v>
          </cell>
          <cell r="Q17075" t="str">
            <v>O10</v>
          </cell>
          <cell r="R17075" t="str">
            <v>Other Professional Services</v>
          </cell>
          <cell r="S17075" t="str">
            <v>Benefit and claims</v>
          </cell>
          <cell r="T17075" t="str">
            <v>05-Expenses</v>
          </cell>
          <cell r="U17075" t="str">
            <v>EX01</v>
          </cell>
          <cell r="V17075" t="str">
            <v>Other professional services for benefits</v>
          </cell>
          <cell r="W17075" t="str">
            <v>07-Benefits and expenses</v>
          </cell>
          <cell r="X17075" t="str">
            <v>Ex01</v>
          </cell>
        </row>
        <row r="17076">
          <cell r="A17076" t="str">
            <v>E0003</v>
          </cell>
          <cell r="B17076" t="str">
            <v>4040900</v>
          </cell>
          <cell r="C17076" t="str">
            <v>Specialist Care-Endo</v>
          </cell>
          <cell r="D17076" t="str">
            <v>63510</v>
          </cell>
          <cell r="E17076">
            <v>0</v>
          </cell>
          <cell r="F17076" t="str">
            <v>C</v>
          </cell>
          <cell r="G17076">
            <v>-632780.18000000005</v>
          </cell>
          <cell r="H17076">
            <v>39355</v>
          </cell>
          <cell r="I17076" t="str">
            <v>Income Statement</v>
          </cell>
          <cell r="J17076" t="str">
            <v>Expenses</v>
          </cell>
          <cell r="K17076" t="str">
            <v>5 - Expense-01 Policyholder Benefits</v>
          </cell>
          <cell r="L17076" t="str">
            <v>CORE</v>
          </cell>
          <cell r="M17076" t="str">
            <v>M.Hinkle</v>
          </cell>
          <cell r="N17076" t="str">
            <v>FCW Elimination</v>
          </cell>
          <cell r="O17076" t="str">
            <v>FCW - Wisconsin HMO</v>
          </cell>
          <cell r="P17076" t="str">
            <v>GCSA</v>
          </cell>
          <cell r="Q17076" t="str">
            <v>O10</v>
          </cell>
          <cell r="R17076" t="str">
            <v>Other Professional Services</v>
          </cell>
          <cell r="S17076" t="str">
            <v>Benefit and claims</v>
          </cell>
          <cell r="T17076" t="str">
            <v>05-Expenses</v>
          </cell>
          <cell r="U17076" t="str">
            <v>EX01</v>
          </cell>
          <cell r="V17076" t="str">
            <v>Other professional services for benefits</v>
          </cell>
          <cell r="W17076" t="str">
            <v>07-Benefits and expenses</v>
          </cell>
          <cell r="X17076" t="str">
            <v>Ex01</v>
          </cell>
        </row>
        <row r="17077">
          <cell r="A17077" t="str">
            <v>E0003</v>
          </cell>
          <cell r="B17077" t="str">
            <v>4040900</v>
          </cell>
          <cell r="C17077" t="str">
            <v>Specialist Care-Endo</v>
          </cell>
          <cell r="D17077" t="str">
            <v>63610</v>
          </cell>
          <cell r="E17077">
            <v>0</v>
          </cell>
          <cell r="F17077" t="str">
            <v>C</v>
          </cell>
          <cell r="G17077">
            <v>-475869.73</v>
          </cell>
          <cell r="H17077">
            <v>39355</v>
          </cell>
          <cell r="I17077" t="str">
            <v>Income Statement</v>
          </cell>
          <cell r="J17077" t="str">
            <v>Expenses</v>
          </cell>
          <cell r="K17077" t="str">
            <v>5 - Expense-01 Policyholder Benefits</v>
          </cell>
          <cell r="L17077" t="str">
            <v>CORE</v>
          </cell>
          <cell r="M17077" t="str">
            <v>M.Hinkle</v>
          </cell>
          <cell r="N17077" t="str">
            <v>FCW Elimination</v>
          </cell>
          <cell r="O17077" t="str">
            <v>FCW - Missouri HMO</v>
          </cell>
          <cell r="P17077" t="str">
            <v>GCSA</v>
          </cell>
          <cell r="Q17077" t="str">
            <v>O10</v>
          </cell>
          <cell r="R17077" t="str">
            <v>Other Professional Services</v>
          </cell>
          <cell r="S17077" t="str">
            <v>Benefit and claims</v>
          </cell>
          <cell r="T17077" t="str">
            <v>05-Expenses</v>
          </cell>
          <cell r="U17077" t="str">
            <v>EX01</v>
          </cell>
          <cell r="V17077" t="str">
            <v>Other professional services for benefits</v>
          </cell>
          <cell r="W17077" t="str">
            <v>07-Benefits and expenses</v>
          </cell>
          <cell r="X17077" t="str">
            <v>Ex01</v>
          </cell>
        </row>
        <row r="17078">
          <cell r="A17078" t="str">
            <v>E0003</v>
          </cell>
          <cell r="B17078" t="str">
            <v>4040900</v>
          </cell>
          <cell r="C17078" t="str">
            <v>Specialist Care-Endo</v>
          </cell>
          <cell r="D17078" t="str">
            <v>63710</v>
          </cell>
          <cell r="E17078">
            <v>0</v>
          </cell>
          <cell r="F17078" t="str">
            <v>C</v>
          </cell>
          <cell r="G17078">
            <v>-2299009.25</v>
          </cell>
          <cell r="H17078">
            <v>39355</v>
          </cell>
          <cell r="I17078" t="str">
            <v>Income Statement</v>
          </cell>
          <cell r="J17078" t="str">
            <v>Expenses</v>
          </cell>
          <cell r="K17078" t="str">
            <v>5 - Expense-01 Policyholder Benefits</v>
          </cell>
          <cell r="L17078" t="str">
            <v>CORE</v>
          </cell>
          <cell r="M17078" t="str">
            <v>M.Hinkle</v>
          </cell>
          <cell r="N17078" t="str">
            <v>FCW Elimination</v>
          </cell>
          <cell r="O17078" t="str">
            <v>FCW - Illinois HMO</v>
          </cell>
          <cell r="P17078" t="str">
            <v>GCSA</v>
          </cell>
          <cell r="Q17078" t="str">
            <v>O10</v>
          </cell>
          <cell r="R17078" t="str">
            <v>Other Professional Services</v>
          </cell>
          <cell r="S17078" t="str">
            <v>Benefit and claims</v>
          </cell>
          <cell r="T17078" t="str">
            <v>05-Expenses</v>
          </cell>
          <cell r="U17078" t="str">
            <v>EX01</v>
          </cell>
          <cell r="V17078" t="str">
            <v>Other professional services for benefits</v>
          </cell>
          <cell r="W17078" t="str">
            <v>07-Benefits and expenses</v>
          </cell>
          <cell r="X17078" t="str">
            <v>Ex01</v>
          </cell>
        </row>
        <row r="17079">
          <cell r="A17079" t="str">
            <v>E0003</v>
          </cell>
          <cell r="B17079" t="str">
            <v>4040905</v>
          </cell>
          <cell r="C17079" t="str">
            <v>Specialist Care-Oral Surgery</v>
          </cell>
          <cell r="D17079" t="str">
            <v>63315</v>
          </cell>
          <cell r="E17079">
            <v>0</v>
          </cell>
          <cell r="F17079" t="str">
            <v>C</v>
          </cell>
          <cell r="G17079">
            <v>-79656.759999999995</v>
          </cell>
          <cell r="H17079">
            <v>39355</v>
          </cell>
          <cell r="I17079" t="str">
            <v>Income Statement</v>
          </cell>
          <cell r="J17079" t="str">
            <v>Expenses</v>
          </cell>
          <cell r="K17079" t="str">
            <v>5 - Expense-01 Policyholder Benefits</v>
          </cell>
          <cell r="L17079" t="str">
            <v>CORE</v>
          </cell>
          <cell r="M17079" t="str">
            <v>M.Hinkle</v>
          </cell>
          <cell r="N17079" t="str">
            <v>FCW Elimination</v>
          </cell>
          <cell r="O17079" t="str">
            <v>FCW - Michigan HMO</v>
          </cell>
          <cell r="P17079" t="str">
            <v>GCSA</v>
          </cell>
          <cell r="Q17079" t="str">
            <v>O10</v>
          </cell>
          <cell r="R17079" t="str">
            <v>Other Professional Services</v>
          </cell>
          <cell r="S17079" t="str">
            <v>Benefit and claims</v>
          </cell>
          <cell r="T17079" t="str">
            <v>05-Expenses</v>
          </cell>
          <cell r="U17079" t="str">
            <v>EX01</v>
          </cell>
          <cell r="V17079" t="str">
            <v>Other professional services for benefits</v>
          </cell>
          <cell r="W17079" t="str">
            <v>07-Benefits and expenses</v>
          </cell>
          <cell r="X17079" t="str">
            <v>Ex01</v>
          </cell>
        </row>
        <row r="17080">
          <cell r="A17080" t="str">
            <v>E0003</v>
          </cell>
          <cell r="B17080" t="str">
            <v>4040905</v>
          </cell>
          <cell r="C17080" t="str">
            <v>Specialist Care-Oral Surgery</v>
          </cell>
          <cell r="D17080" t="str">
            <v>63510</v>
          </cell>
          <cell r="E17080">
            <v>0</v>
          </cell>
          <cell r="F17080" t="str">
            <v>C</v>
          </cell>
          <cell r="G17080">
            <v>-18578.18</v>
          </cell>
          <cell r="H17080">
            <v>39355</v>
          </cell>
          <cell r="I17080" t="str">
            <v>Income Statement</v>
          </cell>
          <cell r="J17080" t="str">
            <v>Expenses</v>
          </cell>
          <cell r="K17080" t="str">
            <v>5 - Expense-01 Policyholder Benefits</v>
          </cell>
          <cell r="L17080" t="str">
            <v>CORE</v>
          </cell>
          <cell r="M17080" t="str">
            <v>M.Hinkle</v>
          </cell>
          <cell r="N17080" t="str">
            <v>FCW Elimination</v>
          </cell>
          <cell r="O17080" t="str">
            <v>FCW - Wisconsin HMO</v>
          </cell>
          <cell r="P17080" t="str">
            <v>GCSA</v>
          </cell>
          <cell r="Q17080" t="str">
            <v>O10</v>
          </cell>
          <cell r="R17080" t="str">
            <v>Other Professional Services</v>
          </cell>
          <cell r="S17080" t="str">
            <v>Benefit and claims</v>
          </cell>
          <cell r="T17080" t="str">
            <v>05-Expenses</v>
          </cell>
          <cell r="U17080" t="str">
            <v>EX01</v>
          </cell>
          <cell r="V17080" t="str">
            <v>Other professional services for benefits</v>
          </cell>
          <cell r="W17080" t="str">
            <v>07-Benefits and expenses</v>
          </cell>
          <cell r="X17080" t="str">
            <v>Ex01</v>
          </cell>
        </row>
        <row r="17081">
          <cell r="A17081" t="str">
            <v>E0003</v>
          </cell>
          <cell r="B17081" t="str">
            <v>4040905</v>
          </cell>
          <cell r="C17081" t="str">
            <v>Specialist Care-Oral Surgery</v>
          </cell>
          <cell r="D17081" t="str">
            <v>63610</v>
          </cell>
          <cell r="E17081">
            <v>0</v>
          </cell>
          <cell r="F17081" t="str">
            <v>C</v>
          </cell>
          <cell r="G17081">
            <v>-48218.05</v>
          </cell>
          <cell r="H17081">
            <v>39355</v>
          </cell>
          <cell r="I17081" t="str">
            <v>Income Statement</v>
          </cell>
          <cell r="J17081" t="str">
            <v>Expenses</v>
          </cell>
          <cell r="K17081" t="str">
            <v>5 - Expense-01 Policyholder Benefits</v>
          </cell>
          <cell r="L17081" t="str">
            <v>CORE</v>
          </cell>
          <cell r="M17081" t="str">
            <v>M.Hinkle</v>
          </cell>
          <cell r="N17081" t="str">
            <v>FCW Elimination</v>
          </cell>
          <cell r="O17081" t="str">
            <v>FCW - Missouri HMO</v>
          </cell>
          <cell r="P17081" t="str">
            <v>GCSA</v>
          </cell>
          <cell r="Q17081" t="str">
            <v>O10</v>
          </cell>
          <cell r="R17081" t="str">
            <v>Other Professional Services</v>
          </cell>
          <cell r="S17081" t="str">
            <v>Benefit and claims</v>
          </cell>
          <cell r="T17081" t="str">
            <v>05-Expenses</v>
          </cell>
          <cell r="U17081" t="str">
            <v>EX01</v>
          </cell>
          <cell r="V17081" t="str">
            <v>Other professional services for benefits</v>
          </cell>
          <cell r="W17081" t="str">
            <v>07-Benefits and expenses</v>
          </cell>
          <cell r="X17081" t="str">
            <v>Ex01</v>
          </cell>
        </row>
        <row r="17082">
          <cell r="A17082" t="str">
            <v>E0003</v>
          </cell>
          <cell r="B17082" t="str">
            <v>4040905</v>
          </cell>
          <cell r="C17082" t="str">
            <v>Specialist Care-Oral Surgery</v>
          </cell>
          <cell r="D17082" t="str">
            <v>63710</v>
          </cell>
          <cell r="E17082">
            <v>0</v>
          </cell>
          <cell r="F17082" t="str">
            <v>C</v>
          </cell>
          <cell r="G17082">
            <v>-726813.99</v>
          </cell>
          <cell r="H17082">
            <v>39355</v>
          </cell>
          <cell r="I17082" t="str">
            <v>Income Statement</v>
          </cell>
          <cell r="J17082" t="str">
            <v>Expenses</v>
          </cell>
          <cell r="K17082" t="str">
            <v>5 - Expense-01 Policyholder Benefits</v>
          </cell>
          <cell r="L17082" t="str">
            <v>CORE</v>
          </cell>
          <cell r="M17082" t="str">
            <v>M.Hinkle</v>
          </cell>
          <cell r="N17082" t="str">
            <v>FCW Elimination</v>
          </cell>
          <cell r="O17082" t="str">
            <v>FCW - Illinois HMO</v>
          </cell>
          <cell r="P17082" t="str">
            <v>GCSA</v>
          </cell>
          <cell r="Q17082" t="str">
            <v>O10</v>
          </cell>
          <cell r="R17082" t="str">
            <v>Other Professional Services</v>
          </cell>
          <cell r="S17082" t="str">
            <v>Benefit and claims</v>
          </cell>
          <cell r="T17082" t="str">
            <v>05-Expenses</v>
          </cell>
          <cell r="U17082" t="str">
            <v>EX01</v>
          </cell>
          <cell r="V17082" t="str">
            <v>Other professional services for benefits</v>
          </cell>
          <cell r="W17082" t="str">
            <v>07-Benefits and expenses</v>
          </cell>
          <cell r="X17082" t="str">
            <v>Ex01</v>
          </cell>
        </row>
        <row r="17083">
          <cell r="A17083" t="str">
            <v>E0003</v>
          </cell>
          <cell r="B17083" t="str">
            <v>4040914</v>
          </cell>
          <cell r="C17083" t="str">
            <v>Specialist Care-Pedodontic</v>
          </cell>
          <cell r="D17083" t="str">
            <v>63315</v>
          </cell>
          <cell r="E17083">
            <v>0</v>
          </cell>
          <cell r="F17083" t="str">
            <v>C</v>
          </cell>
          <cell r="G17083">
            <v>-6297</v>
          </cell>
          <cell r="H17083">
            <v>39355</v>
          </cell>
          <cell r="I17083" t="str">
            <v>Income Statement</v>
          </cell>
          <cell r="J17083" t="str">
            <v>Expenses</v>
          </cell>
          <cell r="K17083" t="str">
            <v>5 - Expense-01 Policyholder Benefits</v>
          </cell>
          <cell r="L17083" t="str">
            <v>CORE</v>
          </cell>
          <cell r="M17083" t="str">
            <v>M.Hinkle</v>
          </cell>
          <cell r="N17083" t="str">
            <v>FCW Elimination</v>
          </cell>
          <cell r="O17083" t="str">
            <v>FCW - Michigan HMO</v>
          </cell>
          <cell r="P17083" t="str">
            <v>GCSA</v>
          </cell>
          <cell r="Q17083" t="str">
            <v>O10</v>
          </cell>
          <cell r="R17083" t="str">
            <v>Other Professional Services</v>
          </cell>
          <cell r="S17083" t="str">
            <v>Benefit and claims</v>
          </cell>
          <cell r="T17083" t="str">
            <v>05-Expenses</v>
          </cell>
          <cell r="U17083" t="str">
            <v>EX01</v>
          </cell>
          <cell r="V17083" t="str">
            <v>Other professional services for benefits</v>
          </cell>
          <cell r="W17083" t="str">
            <v>07-Benefits and expenses</v>
          </cell>
          <cell r="X17083" t="str">
            <v>Ex01</v>
          </cell>
        </row>
        <row r="17084">
          <cell r="A17084" t="str">
            <v>E0003</v>
          </cell>
          <cell r="B17084" t="str">
            <v>4040914</v>
          </cell>
          <cell r="C17084" t="str">
            <v>Specialist Care-Pedodontic</v>
          </cell>
          <cell r="D17084" t="str">
            <v>63510</v>
          </cell>
          <cell r="E17084">
            <v>0</v>
          </cell>
          <cell r="F17084" t="str">
            <v>C</v>
          </cell>
          <cell r="G17084">
            <v>-1670</v>
          </cell>
          <cell r="H17084">
            <v>39355</v>
          </cell>
          <cell r="I17084" t="str">
            <v>Income Statement</v>
          </cell>
          <cell r="J17084" t="str">
            <v>Expenses</v>
          </cell>
          <cell r="K17084" t="str">
            <v>5 - Expense-01 Policyholder Benefits</v>
          </cell>
          <cell r="L17084" t="str">
            <v>CORE</v>
          </cell>
          <cell r="M17084" t="str">
            <v>M.Hinkle</v>
          </cell>
          <cell r="N17084" t="str">
            <v>FCW Elimination</v>
          </cell>
          <cell r="O17084" t="str">
            <v>FCW - Wisconsin HMO</v>
          </cell>
          <cell r="P17084" t="str">
            <v>GCSA</v>
          </cell>
          <cell r="Q17084" t="str">
            <v>O10</v>
          </cell>
          <cell r="R17084" t="str">
            <v>Other Professional Services</v>
          </cell>
          <cell r="S17084" t="str">
            <v>Benefit and claims</v>
          </cell>
          <cell r="T17084" t="str">
            <v>05-Expenses</v>
          </cell>
          <cell r="U17084" t="str">
            <v>EX01</v>
          </cell>
          <cell r="V17084" t="str">
            <v>Other professional services for benefits</v>
          </cell>
          <cell r="W17084" t="str">
            <v>07-Benefits and expenses</v>
          </cell>
          <cell r="X17084" t="str">
            <v>Ex01</v>
          </cell>
        </row>
        <row r="17085">
          <cell r="A17085" t="str">
            <v>E0003</v>
          </cell>
          <cell r="B17085" t="str">
            <v>4040914</v>
          </cell>
          <cell r="C17085" t="str">
            <v>Specialist Care-Pedodontic</v>
          </cell>
          <cell r="D17085" t="str">
            <v>63610</v>
          </cell>
          <cell r="E17085">
            <v>0</v>
          </cell>
          <cell r="F17085" t="str">
            <v>C</v>
          </cell>
          <cell r="G17085">
            <v>-62</v>
          </cell>
          <cell r="H17085">
            <v>39355</v>
          </cell>
          <cell r="I17085" t="str">
            <v>Income Statement</v>
          </cell>
          <cell r="J17085" t="str">
            <v>Expenses</v>
          </cell>
          <cell r="K17085" t="str">
            <v>5 - Expense-01 Policyholder Benefits</v>
          </cell>
          <cell r="L17085" t="str">
            <v>CORE</v>
          </cell>
          <cell r="M17085" t="str">
            <v>M.Hinkle</v>
          </cell>
          <cell r="N17085" t="str">
            <v>FCW Elimination</v>
          </cell>
          <cell r="O17085" t="str">
            <v>FCW - Missouri HMO</v>
          </cell>
          <cell r="P17085" t="str">
            <v>GCSA</v>
          </cell>
          <cell r="Q17085" t="str">
            <v>O10</v>
          </cell>
          <cell r="R17085" t="str">
            <v>Other Professional Services</v>
          </cell>
          <cell r="S17085" t="str">
            <v>Benefit and claims</v>
          </cell>
          <cell r="T17085" t="str">
            <v>05-Expenses</v>
          </cell>
          <cell r="U17085" t="str">
            <v>EX01</v>
          </cell>
          <cell r="V17085" t="str">
            <v>Other professional services for benefits</v>
          </cell>
          <cell r="W17085" t="str">
            <v>07-Benefits and expenses</v>
          </cell>
          <cell r="X17085" t="str">
            <v>Ex01</v>
          </cell>
        </row>
        <row r="17086">
          <cell r="A17086" t="str">
            <v>E0003</v>
          </cell>
          <cell r="B17086" t="str">
            <v>4040914</v>
          </cell>
          <cell r="C17086" t="str">
            <v>Specialist Care-Pedodontic</v>
          </cell>
          <cell r="D17086" t="str">
            <v>63710</v>
          </cell>
          <cell r="E17086">
            <v>0</v>
          </cell>
          <cell r="F17086" t="str">
            <v>C</v>
          </cell>
          <cell r="G17086">
            <v>-141923.06</v>
          </cell>
          <cell r="H17086">
            <v>39355</v>
          </cell>
          <cell r="I17086" t="str">
            <v>Income Statement</v>
          </cell>
          <cell r="J17086" t="str">
            <v>Expenses</v>
          </cell>
          <cell r="K17086" t="str">
            <v>5 - Expense-01 Policyholder Benefits</v>
          </cell>
          <cell r="L17086" t="str">
            <v>CORE</v>
          </cell>
          <cell r="M17086" t="str">
            <v>M.Hinkle</v>
          </cell>
          <cell r="N17086" t="str">
            <v>FCW Elimination</v>
          </cell>
          <cell r="O17086" t="str">
            <v>FCW - Illinois HMO</v>
          </cell>
          <cell r="P17086" t="str">
            <v>GCSA</v>
          </cell>
          <cell r="Q17086" t="str">
            <v>O10</v>
          </cell>
          <cell r="R17086" t="str">
            <v>Other Professional Services</v>
          </cell>
          <cell r="S17086" t="str">
            <v>Benefit and claims</v>
          </cell>
          <cell r="T17086" t="str">
            <v>05-Expenses</v>
          </cell>
          <cell r="U17086" t="str">
            <v>EX01</v>
          </cell>
          <cell r="V17086" t="str">
            <v>Other professional services for benefits</v>
          </cell>
          <cell r="W17086" t="str">
            <v>07-Benefits and expenses</v>
          </cell>
          <cell r="X17086" t="str">
            <v>Ex01</v>
          </cell>
        </row>
        <row r="17087">
          <cell r="A17087" t="str">
            <v>E0003</v>
          </cell>
          <cell r="B17087" t="str">
            <v>4040910</v>
          </cell>
          <cell r="C17087" t="str">
            <v>Specialist Care-Periodontal</v>
          </cell>
          <cell r="D17087" t="str">
            <v>63315</v>
          </cell>
          <cell r="E17087">
            <v>0</v>
          </cell>
          <cell r="F17087" t="str">
            <v>C</v>
          </cell>
          <cell r="G17087">
            <v>-18428</v>
          </cell>
          <cell r="H17087">
            <v>39355</v>
          </cell>
          <cell r="I17087" t="str">
            <v>Income Statement</v>
          </cell>
          <cell r="J17087" t="str">
            <v>Expenses</v>
          </cell>
          <cell r="K17087" t="str">
            <v>5 - Expense-01 Policyholder Benefits</v>
          </cell>
          <cell r="L17087" t="str">
            <v>CORE</v>
          </cell>
          <cell r="M17087" t="str">
            <v>M.Hinkle</v>
          </cell>
          <cell r="N17087" t="str">
            <v>FCW Elimination</v>
          </cell>
          <cell r="O17087" t="str">
            <v>FCW - Michigan HMO</v>
          </cell>
          <cell r="P17087" t="str">
            <v>GCSA</v>
          </cell>
          <cell r="Q17087" t="str">
            <v>O10</v>
          </cell>
          <cell r="R17087" t="str">
            <v>Other Professional Services</v>
          </cell>
          <cell r="S17087" t="str">
            <v>Benefit and claims</v>
          </cell>
          <cell r="T17087" t="str">
            <v>05-Expenses</v>
          </cell>
          <cell r="U17087" t="str">
            <v>EX01</v>
          </cell>
          <cell r="V17087" t="str">
            <v>Other professional services for benefits</v>
          </cell>
          <cell r="W17087" t="str">
            <v>07-Benefits and expenses</v>
          </cell>
          <cell r="X17087" t="str">
            <v>Ex01</v>
          </cell>
        </row>
        <row r="17088">
          <cell r="A17088" t="str">
            <v>E0003</v>
          </cell>
          <cell r="B17088" t="str">
            <v>4040910</v>
          </cell>
          <cell r="C17088" t="str">
            <v>Specialist Care-Periodontal</v>
          </cell>
          <cell r="D17088" t="str">
            <v>63510</v>
          </cell>
          <cell r="E17088">
            <v>0</v>
          </cell>
          <cell r="F17088" t="str">
            <v>C</v>
          </cell>
          <cell r="G17088">
            <v>-41</v>
          </cell>
          <cell r="H17088">
            <v>39355</v>
          </cell>
          <cell r="I17088" t="str">
            <v>Income Statement</v>
          </cell>
          <cell r="J17088" t="str">
            <v>Expenses</v>
          </cell>
          <cell r="K17088" t="str">
            <v>5 - Expense-01 Policyholder Benefits</v>
          </cell>
          <cell r="L17088" t="str">
            <v>CORE</v>
          </cell>
          <cell r="M17088" t="str">
            <v>M.Hinkle</v>
          </cell>
          <cell r="N17088" t="str">
            <v>FCW Elimination</v>
          </cell>
          <cell r="O17088" t="str">
            <v>FCW - Wisconsin HMO</v>
          </cell>
          <cell r="P17088" t="str">
            <v>GCSA</v>
          </cell>
          <cell r="Q17088" t="str">
            <v>O10</v>
          </cell>
          <cell r="R17088" t="str">
            <v>Other Professional Services</v>
          </cell>
          <cell r="S17088" t="str">
            <v>Benefit and claims</v>
          </cell>
          <cell r="T17088" t="str">
            <v>05-Expenses</v>
          </cell>
          <cell r="U17088" t="str">
            <v>EX01</v>
          </cell>
          <cell r="V17088" t="str">
            <v>Other professional services for benefits</v>
          </cell>
          <cell r="W17088" t="str">
            <v>07-Benefits and expenses</v>
          </cell>
          <cell r="X17088" t="str">
            <v>Ex01</v>
          </cell>
        </row>
        <row r="17089">
          <cell r="A17089" t="str">
            <v>E0003</v>
          </cell>
          <cell r="B17089" t="str">
            <v>4040910</v>
          </cell>
          <cell r="C17089" t="str">
            <v>Specialist Care-Periodontal</v>
          </cell>
          <cell r="D17089" t="str">
            <v>63610</v>
          </cell>
          <cell r="E17089">
            <v>0</v>
          </cell>
          <cell r="F17089" t="str">
            <v>C</v>
          </cell>
          <cell r="G17089">
            <v>-2065.1999999999998</v>
          </cell>
          <cell r="H17089">
            <v>39355</v>
          </cell>
          <cell r="I17089" t="str">
            <v>Income Statement</v>
          </cell>
          <cell r="J17089" t="str">
            <v>Expenses</v>
          </cell>
          <cell r="K17089" t="str">
            <v>5 - Expense-01 Policyholder Benefits</v>
          </cell>
          <cell r="L17089" t="str">
            <v>CORE</v>
          </cell>
          <cell r="M17089" t="str">
            <v>M.Hinkle</v>
          </cell>
          <cell r="N17089" t="str">
            <v>FCW Elimination</v>
          </cell>
          <cell r="O17089" t="str">
            <v>FCW - Missouri HMO</v>
          </cell>
          <cell r="P17089" t="str">
            <v>GCSA</v>
          </cell>
          <cell r="Q17089" t="str">
            <v>O10</v>
          </cell>
          <cell r="R17089" t="str">
            <v>Other Professional Services</v>
          </cell>
          <cell r="S17089" t="str">
            <v>Benefit and claims</v>
          </cell>
          <cell r="T17089" t="str">
            <v>05-Expenses</v>
          </cell>
          <cell r="U17089" t="str">
            <v>EX01</v>
          </cell>
          <cell r="V17089" t="str">
            <v>Other professional services for benefits</v>
          </cell>
          <cell r="W17089" t="str">
            <v>07-Benefits and expenses</v>
          </cell>
          <cell r="X17089" t="str">
            <v>Ex01</v>
          </cell>
        </row>
        <row r="17090">
          <cell r="A17090" t="str">
            <v>E0003</v>
          </cell>
          <cell r="B17090" t="str">
            <v>4040910</v>
          </cell>
          <cell r="C17090" t="str">
            <v>Specialist Care-Periodontal</v>
          </cell>
          <cell r="D17090" t="str">
            <v>63710</v>
          </cell>
          <cell r="E17090">
            <v>0</v>
          </cell>
          <cell r="F17090" t="str">
            <v>C</v>
          </cell>
          <cell r="G17090">
            <v>-319183.53999999998</v>
          </cell>
          <cell r="H17090">
            <v>39355</v>
          </cell>
          <cell r="I17090" t="str">
            <v>Income Statement</v>
          </cell>
          <cell r="J17090" t="str">
            <v>Expenses</v>
          </cell>
          <cell r="K17090" t="str">
            <v>5 - Expense-01 Policyholder Benefits</v>
          </cell>
          <cell r="L17090" t="str">
            <v>CORE</v>
          </cell>
          <cell r="M17090" t="str">
            <v>M.Hinkle</v>
          </cell>
          <cell r="N17090" t="str">
            <v>FCW Elimination</v>
          </cell>
          <cell r="O17090" t="str">
            <v>FCW - Illinois HMO</v>
          </cell>
          <cell r="P17090" t="str">
            <v>GCSA</v>
          </cell>
          <cell r="Q17090" t="str">
            <v>O10</v>
          </cell>
          <cell r="R17090" t="str">
            <v>Other Professional Services</v>
          </cell>
          <cell r="S17090" t="str">
            <v>Benefit and claims</v>
          </cell>
          <cell r="T17090" t="str">
            <v>05-Expenses</v>
          </cell>
          <cell r="U17090" t="str">
            <v>EX01</v>
          </cell>
          <cell r="V17090" t="str">
            <v>Other professional services for benefits</v>
          </cell>
          <cell r="W17090" t="str">
            <v>07-Benefits and expenses</v>
          </cell>
          <cell r="X17090" t="str">
            <v>Ex01</v>
          </cell>
        </row>
        <row r="17091">
          <cell r="A17091" t="str">
            <v>E0003</v>
          </cell>
          <cell r="B17091" t="str">
            <v>5008005</v>
          </cell>
          <cell r="C17091" t="str">
            <v>Surplus Notes-Capitalized Int</v>
          </cell>
          <cell r="D17091" t="str">
            <v>63200</v>
          </cell>
          <cell r="E17091">
            <v>0</v>
          </cell>
          <cell r="F17091" t="str">
            <v>S</v>
          </cell>
          <cell r="G17091">
            <v>0</v>
          </cell>
          <cell r="H17091">
            <v>39355</v>
          </cell>
          <cell r="I17091" t="str">
            <v>Balance Sheet</v>
          </cell>
          <cell r="J17091" t="str">
            <v>Surplus</v>
          </cell>
          <cell r="K17091" t="str">
            <v>3 - Surplus-02 Retained Earnings/Unassigned Surplus</v>
          </cell>
          <cell r="L17091" t="str">
            <v>STAT</v>
          </cell>
          <cell r="M17091" t="str">
            <v>J.Vaughan</v>
          </cell>
          <cell r="N17091" t="str">
            <v>FCW Elimination</v>
          </cell>
          <cell r="O17091" t="e">
            <v>#N/A</v>
          </cell>
          <cell r="P17091">
            <v>39462</v>
          </cell>
          <cell r="Q17091" t="str">
            <v>L27</v>
          </cell>
          <cell r="R17091" t="str">
            <v>Surplus Notes</v>
          </cell>
          <cell r="S17091">
            <v>0</v>
          </cell>
          <cell r="T17091">
            <v>0</v>
          </cell>
          <cell r="U17091">
            <v>0</v>
          </cell>
          <cell r="V17091" t="str">
            <v>Surplus notes</v>
          </cell>
          <cell r="W17091" t="str">
            <v>05-Capital and surplus</v>
          </cell>
          <cell r="X17091" t="str">
            <v>E03</v>
          </cell>
        </row>
        <row r="17092">
          <cell r="A17092" t="str">
            <v>E0003</v>
          </cell>
          <cell r="B17092" t="str">
            <v>5008005</v>
          </cell>
          <cell r="C17092" t="str">
            <v>Surplus Notes-Capitalized Int</v>
          </cell>
          <cell r="D17092" t="str">
            <v>63710</v>
          </cell>
          <cell r="E17092">
            <v>0</v>
          </cell>
          <cell r="F17092" t="str">
            <v>S</v>
          </cell>
          <cell r="G17092">
            <v>0</v>
          </cell>
          <cell r="H17092">
            <v>39355</v>
          </cell>
          <cell r="I17092" t="str">
            <v>Balance Sheet</v>
          </cell>
          <cell r="J17092" t="str">
            <v>Surplus</v>
          </cell>
          <cell r="K17092" t="str">
            <v>3 - Surplus-02 Retained Earnings/Unassigned Surplus</v>
          </cell>
          <cell r="L17092" t="str">
            <v>STAT</v>
          </cell>
          <cell r="M17092" t="str">
            <v>J.Vaughan</v>
          </cell>
          <cell r="N17092" t="str">
            <v>FCW Elimination</v>
          </cell>
          <cell r="O17092" t="str">
            <v>FCW - Illinois HMO</v>
          </cell>
          <cell r="P17092">
            <v>39462</v>
          </cell>
          <cell r="Q17092" t="str">
            <v>L27</v>
          </cell>
          <cell r="R17092" t="str">
            <v>Surplus Notes</v>
          </cell>
          <cell r="S17092">
            <v>0</v>
          </cell>
          <cell r="T17092">
            <v>0</v>
          </cell>
          <cell r="U17092">
            <v>0</v>
          </cell>
          <cell r="V17092" t="str">
            <v>Surplus notes</v>
          </cell>
          <cell r="W17092" t="str">
            <v>05-Capital and surplus</v>
          </cell>
          <cell r="X17092" t="str">
            <v>E03</v>
          </cell>
        </row>
        <row r="17093">
          <cell r="A17093" t="str">
            <v>E0003</v>
          </cell>
          <cell r="B17093" t="str">
            <v>5008000</v>
          </cell>
          <cell r="C17093" t="str">
            <v>Surplus Notes-Principal</v>
          </cell>
          <cell r="D17093" t="str">
            <v>63200</v>
          </cell>
          <cell r="E17093">
            <v>0</v>
          </cell>
          <cell r="F17093" t="str">
            <v>S</v>
          </cell>
          <cell r="G17093">
            <v>0</v>
          </cell>
          <cell r="H17093">
            <v>39355</v>
          </cell>
          <cell r="I17093" t="str">
            <v>Balance Sheet</v>
          </cell>
          <cell r="J17093" t="str">
            <v>Surplus</v>
          </cell>
          <cell r="K17093" t="str">
            <v>3 - Surplus-02 Retained Earnings/Unassigned Surplus</v>
          </cell>
          <cell r="L17093" t="str">
            <v>STAT</v>
          </cell>
          <cell r="M17093" t="str">
            <v>J.Vaughan</v>
          </cell>
          <cell r="N17093" t="str">
            <v>FCW Elimination</v>
          </cell>
          <cell r="O17093" t="e">
            <v>#N/A</v>
          </cell>
          <cell r="P17093">
            <v>39462</v>
          </cell>
          <cell r="Q17093" t="str">
            <v>L27</v>
          </cell>
          <cell r="R17093" t="str">
            <v>Surplus Notes</v>
          </cell>
          <cell r="S17093">
            <v>0</v>
          </cell>
          <cell r="T17093">
            <v>0</v>
          </cell>
          <cell r="U17093">
            <v>0</v>
          </cell>
          <cell r="V17093" t="str">
            <v>Surplus notes</v>
          </cell>
          <cell r="W17093" t="str">
            <v>05-Capital and surplus</v>
          </cell>
          <cell r="X17093" t="str">
            <v>E03</v>
          </cell>
        </row>
        <row r="17094">
          <cell r="A17094" t="str">
            <v>96123</v>
          </cell>
          <cell r="B17094" t="str">
            <v>4416405</v>
          </cell>
          <cell r="C17094" t="str">
            <v>3rd Party Admin Qualif&amp;Clm Rev</v>
          </cell>
          <cell r="D17094" t="str">
            <v>90022</v>
          </cell>
          <cell r="E17094" t="str">
            <v>00077</v>
          </cell>
          <cell r="F17094" t="str">
            <v>C</v>
          </cell>
          <cell r="G17094">
            <v>27689.51</v>
          </cell>
          <cell r="H17094">
            <v>39447</v>
          </cell>
          <cell r="I17094" t="str">
            <v>Income Statement</v>
          </cell>
          <cell r="J17094" t="str">
            <v>GA Expenses</v>
          </cell>
          <cell r="K17094" t="str">
            <v>5 - Expense-05 Home Office Expenses</v>
          </cell>
          <cell r="L17094" t="str">
            <v>CORE</v>
          </cell>
          <cell r="M17094" t="str">
            <v>HO Exp Acct</v>
          </cell>
          <cell r="N17094" t="str">
            <v>First Commonwealth Inc.</v>
          </cell>
          <cell r="O17094" t="e">
            <v>#N/A</v>
          </cell>
          <cell r="P17094">
            <v>39462</v>
          </cell>
          <cell r="Q17094" t="str">
            <v>O21</v>
          </cell>
          <cell r="R17094" t="str">
            <v>General Administrative Expenses</v>
          </cell>
          <cell r="S17094" t="str">
            <v>Other operating costs and expenses</v>
          </cell>
          <cell r="T17094" t="str">
            <v>05-Expenses</v>
          </cell>
          <cell r="U17094" t="str">
            <v>EX02</v>
          </cell>
          <cell r="V17094" t="str">
            <v>General and administrative expenses</v>
          </cell>
          <cell r="W17094" t="str">
            <v>07-Benefits and expenses</v>
          </cell>
          <cell r="X17094" t="str">
            <v>Ex02</v>
          </cell>
        </row>
        <row r="17095">
          <cell r="A17095" t="str">
            <v>96123</v>
          </cell>
          <cell r="B17095" t="str">
            <v>3403060</v>
          </cell>
          <cell r="C17095" t="str">
            <v>Accr Group ASO VSP Fees</v>
          </cell>
          <cell r="D17095" t="str">
            <v>63205</v>
          </cell>
          <cell r="E17095">
            <v>0</v>
          </cell>
          <cell r="F17095" t="str">
            <v>C</v>
          </cell>
          <cell r="G17095">
            <v>-27705</v>
          </cell>
          <cell r="H17095">
            <v>39447</v>
          </cell>
          <cell r="I17095" t="str">
            <v>Income Statement</v>
          </cell>
          <cell r="J17095" t="str">
            <v>1-Revenue</v>
          </cell>
          <cell r="K17095" t="str">
            <v>4 - Revenue-06 Other Income</v>
          </cell>
          <cell r="L17095" t="str">
            <v>CORE</v>
          </cell>
          <cell r="M17095" t="str">
            <v>J.Vaughan</v>
          </cell>
          <cell r="N17095" t="str">
            <v>First Commonwealth Inc.</v>
          </cell>
          <cell r="O17095" t="str">
            <v>FCW - All ASO</v>
          </cell>
          <cell r="P17095" t="str">
            <v>N/A</v>
          </cell>
          <cell r="Q17095">
            <v>0</v>
          </cell>
          <cell r="R17095">
            <v>0</v>
          </cell>
          <cell r="S17095" t="str">
            <v>Other Income</v>
          </cell>
          <cell r="T17095" t="str">
            <v>04-Revenue</v>
          </cell>
          <cell r="U17095" t="str">
            <v>R03</v>
          </cell>
          <cell r="V17095" t="str">
            <v>Other income</v>
          </cell>
          <cell r="W17095" t="str">
            <v>06-Revenue</v>
          </cell>
          <cell r="X17095" t="str">
            <v>R02</v>
          </cell>
        </row>
        <row r="17096">
          <cell r="A17096" t="str">
            <v>96123</v>
          </cell>
          <cell r="B17096" t="str">
            <v>1924020</v>
          </cell>
          <cell r="C17096" t="str">
            <v>Accum Deprec-Gen Off Equip</v>
          </cell>
          <cell r="D17096" t="str">
            <v>63501</v>
          </cell>
          <cell r="E17096">
            <v>0</v>
          </cell>
          <cell r="F17096" t="str">
            <v>C</v>
          </cell>
          <cell r="G17096">
            <v>-1774.2</v>
          </cell>
          <cell r="H17096">
            <v>39447</v>
          </cell>
          <cell r="I17096" t="str">
            <v>Balance Sheet</v>
          </cell>
          <cell r="J17096" t="str">
            <v>Assets</v>
          </cell>
          <cell r="K17096" t="str">
            <v>1 - Assets-16 Other Assets</v>
          </cell>
          <cell r="L17096" t="str">
            <v>CORE</v>
          </cell>
          <cell r="M17096" t="str">
            <v>A. Li</v>
          </cell>
          <cell r="N17096" t="str">
            <v>First Commonwealth Inc.</v>
          </cell>
          <cell r="O17096" t="str">
            <v>FCW - Wisconsin - Unallocated</v>
          </cell>
          <cell r="P17096">
            <v>39458</v>
          </cell>
          <cell r="Q17096" t="str">
            <v>Net Fixed Assets</v>
          </cell>
          <cell r="R17096" t="str">
            <v>2-Accum Deprec</v>
          </cell>
          <cell r="S17096" t="str">
            <v>Property and equipment, net of Depr</v>
          </cell>
          <cell r="T17096" t="str">
            <v>01-Assets</v>
          </cell>
          <cell r="U17096" t="str">
            <v>A08</v>
          </cell>
          <cell r="V17096">
            <v>0</v>
          </cell>
          <cell r="W17096">
            <v>0</v>
          </cell>
          <cell r="X17096">
            <v>0</v>
          </cell>
        </row>
        <row r="17097">
          <cell r="A17097" t="str">
            <v>96123</v>
          </cell>
          <cell r="B17097" t="str">
            <v>1924020</v>
          </cell>
          <cell r="C17097" t="str">
            <v>Accum Deprec-Gen Off Equip</v>
          </cell>
          <cell r="D17097" t="str">
            <v>63601</v>
          </cell>
          <cell r="E17097">
            <v>0</v>
          </cell>
          <cell r="F17097" t="str">
            <v>C</v>
          </cell>
          <cell r="G17097">
            <v>-551.37</v>
          </cell>
          <cell r="H17097">
            <v>39447</v>
          </cell>
          <cell r="I17097" t="str">
            <v>Balance Sheet</v>
          </cell>
          <cell r="J17097" t="str">
            <v>Assets</v>
          </cell>
          <cell r="K17097" t="str">
            <v>1 - Assets-16 Other Assets</v>
          </cell>
          <cell r="L17097" t="str">
            <v>CORE</v>
          </cell>
          <cell r="M17097" t="str">
            <v>A. Li</v>
          </cell>
          <cell r="N17097" t="str">
            <v>First Commonwealth Inc.</v>
          </cell>
          <cell r="O17097" t="str">
            <v>FCW - Missouri - Unallocated</v>
          </cell>
          <cell r="P17097">
            <v>39458</v>
          </cell>
          <cell r="Q17097" t="str">
            <v>Net Fixed Assets</v>
          </cell>
          <cell r="R17097" t="str">
            <v>2-Accum Deprec</v>
          </cell>
          <cell r="S17097" t="str">
            <v>Property and equipment, net of Depr</v>
          </cell>
          <cell r="T17097" t="str">
            <v>01-Assets</v>
          </cell>
          <cell r="U17097" t="str">
            <v>A08</v>
          </cell>
          <cell r="V17097">
            <v>0</v>
          </cell>
          <cell r="W17097">
            <v>0</v>
          </cell>
          <cell r="X17097">
            <v>0</v>
          </cell>
        </row>
        <row r="17098">
          <cell r="A17098" t="str">
            <v>96123</v>
          </cell>
          <cell r="B17098" t="str">
            <v>1924020</v>
          </cell>
          <cell r="C17098" t="str">
            <v>Accum Deprec-Gen Off Equip</v>
          </cell>
          <cell r="D17098" t="str">
            <v>63701</v>
          </cell>
          <cell r="E17098">
            <v>0</v>
          </cell>
          <cell r="F17098" t="str">
            <v>C</v>
          </cell>
          <cell r="G17098">
            <v>-186499.89</v>
          </cell>
          <cell r="H17098">
            <v>39447</v>
          </cell>
          <cell r="I17098" t="str">
            <v>Balance Sheet</v>
          </cell>
          <cell r="J17098" t="str">
            <v>Assets</v>
          </cell>
          <cell r="K17098" t="str">
            <v>1 - Assets-16 Other Assets</v>
          </cell>
          <cell r="L17098" t="str">
            <v>CORE</v>
          </cell>
          <cell r="M17098" t="str">
            <v>A. Li</v>
          </cell>
          <cell r="N17098" t="str">
            <v>First Commonwealth Inc.</v>
          </cell>
          <cell r="O17098" t="str">
            <v>FCW - Illinois - Unallocated</v>
          </cell>
          <cell r="P17098">
            <v>39458</v>
          </cell>
          <cell r="Q17098" t="str">
            <v>Net Fixed Assets</v>
          </cell>
          <cell r="R17098" t="str">
            <v>2-Accum Deprec</v>
          </cell>
          <cell r="S17098" t="str">
            <v>Property and equipment, net of Depr</v>
          </cell>
          <cell r="T17098" t="str">
            <v>01-Assets</v>
          </cell>
          <cell r="U17098" t="str">
            <v>A08</v>
          </cell>
          <cell r="V17098">
            <v>0</v>
          </cell>
          <cell r="W17098">
            <v>0</v>
          </cell>
          <cell r="X17098">
            <v>0</v>
          </cell>
        </row>
        <row r="17099">
          <cell r="A17099" t="str">
            <v>96123</v>
          </cell>
          <cell r="B17099" t="str">
            <v>1924020</v>
          </cell>
          <cell r="C17099" t="str">
            <v>Accum Deprec-Gen Off Equip</v>
          </cell>
          <cell r="D17099" t="str">
            <v>63710</v>
          </cell>
          <cell r="E17099">
            <v>0</v>
          </cell>
          <cell r="F17099" t="str">
            <v>C</v>
          </cell>
          <cell r="G17099">
            <v>-1780.912</v>
          </cell>
          <cell r="H17099">
            <v>39447</v>
          </cell>
          <cell r="I17099" t="str">
            <v>Balance Sheet</v>
          </cell>
          <cell r="J17099" t="str">
            <v>Assets</v>
          </cell>
          <cell r="K17099" t="str">
            <v>1 - Assets-16 Other Assets</v>
          </cell>
          <cell r="L17099" t="str">
            <v>CORE</v>
          </cell>
          <cell r="M17099" t="str">
            <v>A. Li</v>
          </cell>
          <cell r="N17099" t="str">
            <v>First Commonwealth Inc.</v>
          </cell>
          <cell r="O17099" t="str">
            <v>FCW - Illinois HMO</v>
          </cell>
          <cell r="P17099">
            <v>39458</v>
          </cell>
          <cell r="Q17099" t="str">
            <v>Net Fixed Assets</v>
          </cell>
          <cell r="R17099" t="str">
            <v>2-Accum Deprec</v>
          </cell>
          <cell r="S17099" t="str">
            <v>Property and equipment, net of Depr</v>
          </cell>
          <cell r="T17099" t="str">
            <v>01-Assets</v>
          </cell>
          <cell r="U17099" t="str">
            <v>A08</v>
          </cell>
          <cell r="V17099">
            <v>0</v>
          </cell>
          <cell r="W17099">
            <v>0</v>
          </cell>
          <cell r="X17099">
            <v>0</v>
          </cell>
        </row>
        <row r="17100">
          <cell r="A17100" t="str">
            <v>96123</v>
          </cell>
          <cell r="B17100" t="str">
            <v>1924020</v>
          </cell>
          <cell r="C17100" t="str">
            <v>Accum Deprec-Gen Off Equip</v>
          </cell>
          <cell r="D17100" t="str">
            <v>63710</v>
          </cell>
          <cell r="E17100">
            <v>0</v>
          </cell>
          <cell r="F17100" t="str">
            <v>C</v>
          </cell>
          <cell r="G17100">
            <v>127285.49</v>
          </cell>
          <cell r="H17100">
            <v>39447</v>
          </cell>
          <cell r="I17100" t="str">
            <v>Balance Sheet</v>
          </cell>
          <cell r="J17100" t="str">
            <v>Assets</v>
          </cell>
          <cell r="K17100" t="str">
            <v>1 - Assets-16 Other Assets</v>
          </cell>
          <cell r="L17100" t="str">
            <v>CORE</v>
          </cell>
          <cell r="M17100" t="str">
            <v>A. Li</v>
          </cell>
          <cell r="N17100" t="str">
            <v>First Commonwealth Inc.</v>
          </cell>
          <cell r="O17100" t="str">
            <v>FCW - Illinois HMO</v>
          </cell>
          <cell r="P17100">
            <v>39458</v>
          </cell>
          <cell r="Q17100" t="str">
            <v>Net Fixed Assets</v>
          </cell>
          <cell r="R17100" t="str">
            <v>2-Accum Deprec</v>
          </cell>
          <cell r="S17100" t="str">
            <v>Property and equipment, net of Depr</v>
          </cell>
          <cell r="T17100" t="str">
            <v>01-Assets</v>
          </cell>
          <cell r="U17100" t="str">
            <v>A08</v>
          </cell>
          <cell r="V17100">
            <v>0</v>
          </cell>
          <cell r="W17100">
            <v>0</v>
          </cell>
          <cell r="X17100">
            <v>0</v>
          </cell>
        </row>
        <row r="17101">
          <cell r="A17101" t="str">
            <v>96123</v>
          </cell>
          <cell r="B17101" t="str">
            <v>1924010</v>
          </cell>
          <cell r="C17101" t="str">
            <v>Accum Deprec-Modlr Furniture</v>
          </cell>
          <cell r="D17101" t="str">
            <v>63301</v>
          </cell>
          <cell r="E17101">
            <v>0</v>
          </cell>
          <cell r="F17101" t="str">
            <v>C</v>
          </cell>
          <cell r="G17101">
            <v>-21197.83</v>
          </cell>
          <cell r="H17101">
            <v>39447</v>
          </cell>
          <cell r="I17101" t="str">
            <v>Balance Sheet</v>
          </cell>
          <cell r="J17101" t="str">
            <v>Assets</v>
          </cell>
          <cell r="K17101" t="str">
            <v>1 - Assets-16 Other Assets</v>
          </cell>
          <cell r="L17101" t="str">
            <v>CORE</v>
          </cell>
          <cell r="M17101" t="str">
            <v>A. Li</v>
          </cell>
          <cell r="N17101" t="str">
            <v>First Commonwealth Inc.</v>
          </cell>
          <cell r="O17101" t="str">
            <v>FCW - Michigan Unallocated</v>
          </cell>
          <cell r="P17101">
            <v>39458</v>
          </cell>
          <cell r="Q17101" t="str">
            <v>Net Fixed Assets</v>
          </cell>
          <cell r="R17101" t="str">
            <v>2-Accum Deprec</v>
          </cell>
          <cell r="S17101" t="str">
            <v>Property and equipment, net of Depr</v>
          </cell>
          <cell r="T17101" t="str">
            <v>01-Assets</v>
          </cell>
          <cell r="U17101" t="str">
            <v>A08</v>
          </cell>
          <cell r="V17101">
            <v>0</v>
          </cell>
          <cell r="W17101">
            <v>0</v>
          </cell>
          <cell r="X17101">
            <v>0</v>
          </cell>
        </row>
        <row r="17102">
          <cell r="A17102" t="str">
            <v>96123</v>
          </cell>
          <cell r="B17102" t="str">
            <v>1924010</v>
          </cell>
          <cell r="C17102" t="str">
            <v>Accum Deprec-Modlr Furniture</v>
          </cell>
          <cell r="D17102" t="str">
            <v>63315</v>
          </cell>
          <cell r="E17102">
            <v>0</v>
          </cell>
          <cell r="F17102" t="str">
            <v>C</v>
          </cell>
          <cell r="G17102">
            <v>-6848.52</v>
          </cell>
          <cell r="H17102">
            <v>39447</v>
          </cell>
          <cell r="I17102" t="str">
            <v>Balance Sheet</v>
          </cell>
          <cell r="J17102" t="str">
            <v>Assets</v>
          </cell>
          <cell r="K17102" t="str">
            <v>1 - Assets-16 Other Assets</v>
          </cell>
          <cell r="L17102" t="str">
            <v>CORE</v>
          </cell>
          <cell r="M17102" t="str">
            <v>A. Li</v>
          </cell>
          <cell r="N17102" t="str">
            <v>First Commonwealth Inc.</v>
          </cell>
          <cell r="O17102" t="str">
            <v>FCW - Michigan HMO</v>
          </cell>
          <cell r="P17102">
            <v>39458</v>
          </cell>
          <cell r="Q17102" t="str">
            <v>Net Fixed Assets</v>
          </cell>
          <cell r="R17102" t="str">
            <v>2-Accum Deprec</v>
          </cell>
          <cell r="S17102" t="str">
            <v>Property and equipment, net of Depr</v>
          </cell>
          <cell r="T17102" t="str">
            <v>01-Assets</v>
          </cell>
          <cell r="U17102" t="str">
            <v>A08</v>
          </cell>
          <cell r="V17102">
            <v>0</v>
          </cell>
          <cell r="W17102">
            <v>0</v>
          </cell>
          <cell r="X17102">
            <v>0</v>
          </cell>
        </row>
        <row r="17103">
          <cell r="A17103" t="str">
            <v>96123</v>
          </cell>
          <cell r="B17103" t="str">
            <v>1924010</v>
          </cell>
          <cell r="C17103" t="str">
            <v>Accum Deprec-Modlr Furniture</v>
          </cell>
          <cell r="D17103" t="str">
            <v>63315</v>
          </cell>
          <cell r="E17103">
            <v>0</v>
          </cell>
          <cell r="F17103" t="str">
            <v>C</v>
          </cell>
          <cell r="G17103">
            <v>-4891.8100000000004</v>
          </cell>
          <cell r="H17103">
            <v>39447</v>
          </cell>
          <cell r="I17103" t="str">
            <v>Balance Sheet</v>
          </cell>
          <cell r="J17103" t="str">
            <v>Assets</v>
          </cell>
          <cell r="K17103" t="str">
            <v>1 - Assets-16 Other Assets</v>
          </cell>
          <cell r="L17103" t="str">
            <v>CORE</v>
          </cell>
          <cell r="M17103" t="str">
            <v>A. Li</v>
          </cell>
          <cell r="N17103" t="str">
            <v>First Commonwealth Inc.</v>
          </cell>
          <cell r="O17103" t="str">
            <v>FCW - Michigan HMO</v>
          </cell>
          <cell r="P17103">
            <v>39458</v>
          </cell>
          <cell r="Q17103" t="str">
            <v>Net Fixed Assets</v>
          </cell>
          <cell r="R17103" t="str">
            <v>2-Accum Deprec</v>
          </cell>
          <cell r="S17103" t="str">
            <v>Property and equipment, net of Depr</v>
          </cell>
          <cell r="T17103" t="str">
            <v>01-Assets</v>
          </cell>
          <cell r="U17103" t="str">
            <v>A08</v>
          </cell>
          <cell r="V17103">
            <v>0</v>
          </cell>
          <cell r="W17103">
            <v>0</v>
          </cell>
          <cell r="X17103">
            <v>0</v>
          </cell>
        </row>
        <row r="17104">
          <cell r="A17104" t="str">
            <v>96123</v>
          </cell>
          <cell r="B17104" t="str">
            <v>1924010</v>
          </cell>
          <cell r="C17104" t="str">
            <v>Accum Deprec-Modlr Furniture</v>
          </cell>
          <cell r="D17104" t="str">
            <v>63501</v>
          </cell>
          <cell r="E17104">
            <v>0</v>
          </cell>
          <cell r="F17104" t="str">
            <v>C</v>
          </cell>
          <cell r="G17104">
            <v>-34076.42</v>
          </cell>
          <cell r="H17104">
            <v>39447</v>
          </cell>
          <cell r="I17104" t="str">
            <v>Balance Sheet</v>
          </cell>
          <cell r="J17104" t="str">
            <v>Assets</v>
          </cell>
          <cell r="K17104" t="str">
            <v>1 - Assets-16 Other Assets</v>
          </cell>
          <cell r="L17104" t="str">
            <v>CORE</v>
          </cell>
          <cell r="M17104" t="str">
            <v>A. Li</v>
          </cell>
          <cell r="N17104" t="str">
            <v>First Commonwealth Inc.</v>
          </cell>
          <cell r="O17104" t="str">
            <v>FCW - Wisconsin - Unallocated</v>
          </cell>
          <cell r="P17104">
            <v>39458</v>
          </cell>
          <cell r="Q17104" t="str">
            <v>Net Fixed Assets</v>
          </cell>
          <cell r="R17104" t="str">
            <v>2-Accum Deprec</v>
          </cell>
          <cell r="S17104" t="str">
            <v>Property and equipment, net of Depr</v>
          </cell>
          <cell r="T17104" t="str">
            <v>01-Assets</v>
          </cell>
          <cell r="U17104" t="str">
            <v>A08</v>
          </cell>
          <cell r="V17104">
            <v>0</v>
          </cell>
          <cell r="W17104">
            <v>0</v>
          </cell>
          <cell r="X17104">
            <v>0</v>
          </cell>
        </row>
        <row r="17105">
          <cell r="A17105" t="str">
            <v>96123</v>
          </cell>
          <cell r="B17105" t="str">
            <v>1924010</v>
          </cell>
          <cell r="C17105" t="str">
            <v>Accum Deprec-Modlr Furniture</v>
          </cell>
          <cell r="D17105" t="str">
            <v>63510</v>
          </cell>
          <cell r="E17105">
            <v>0</v>
          </cell>
          <cell r="F17105" t="str">
            <v>C</v>
          </cell>
          <cell r="G17105">
            <v>-2644.0630000000001</v>
          </cell>
          <cell r="H17105">
            <v>39447</v>
          </cell>
          <cell r="I17105" t="str">
            <v>Balance Sheet</v>
          </cell>
          <cell r="J17105" t="str">
            <v>Assets</v>
          </cell>
          <cell r="K17105" t="str">
            <v>1 - Assets-16 Other Assets</v>
          </cell>
          <cell r="L17105" t="str">
            <v>CORE</v>
          </cell>
          <cell r="M17105" t="str">
            <v>A. Li</v>
          </cell>
          <cell r="N17105" t="str">
            <v>First Commonwealth Inc.</v>
          </cell>
          <cell r="O17105" t="str">
            <v>FCW - Wisconsin HMO</v>
          </cell>
          <cell r="P17105">
            <v>39458</v>
          </cell>
          <cell r="Q17105" t="str">
            <v>Net Fixed Assets</v>
          </cell>
          <cell r="R17105" t="str">
            <v>2-Accum Deprec</v>
          </cell>
          <cell r="S17105" t="str">
            <v>Property and equipment, net of Depr</v>
          </cell>
          <cell r="T17105" t="str">
            <v>01-Assets</v>
          </cell>
          <cell r="U17105" t="str">
            <v>A08</v>
          </cell>
          <cell r="V17105">
            <v>0</v>
          </cell>
          <cell r="W17105">
            <v>0</v>
          </cell>
          <cell r="X17105">
            <v>0</v>
          </cell>
        </row>
        <row r="17106">
          <cell r="A17106" t="str">
            <v>96123</v>
          </cell>
          <cell r="B17106" t="str">
            <v>1924010</v>
          </cell>
          <cell r="C17106" t="str">
            <v>Accum Deprec-Modlr Furniture</v>
          </cell>
          <cell r="D17106" t="str">
            <v>63510</v>
          </cell>
          <cell r="E17106">
            <v>0</v>
          </cell>
          <cell r="F17106" t="str">
            <v>C</v>
          </cell>
          <cell r="G17106">
            <v>-7863.82</v>
          </cell>
          <cell r="H17106">
            <v>39447</v>
          </cell>
          <cell r="I17106" t="str">
            <v>Balance Sheet</v>
          </cell>
          <cell r="J17106" t="str">
            <v>Assets</v>
          </cell>
          <cell r="K17106" t="str">
            <v>1 - Assets-16 Other Assets</v>
          </cell>
          <cell r="L17106" t="str">
            <v>CORE</v>
          </cell>
          <cell r="M17106" t="str">
            <v>A. Li</v>
          </cell>
          <cell r="N17106" t="str">
            <v>First Commonwealth Inc.</v>
          </cell>
          <cell r="O17106" t="str">
            <v>FCW - Wisconsin HMO</v>
          </cell>
          <cell r="P17106">
            <v>39458</v>
          </cell>
          <cell r="Q17106" t="str">
            <v>Net Fixed Assets</v>
          </cell>
          <cell r="R17106" t="str">
            <v>2-Accum Deprec</v>
          </cell>
          <cell r="S17106" t="str">
            <v>Property and equipment, net of Depr</v>
          </cell>
          <cell r="T17106" t="str">
            <v>01-Assets</v>
          </cell>
          <cell r="U17106" t="str">
            <v>A08</v>
          </cell>
          <cell r="V17106">
            <v>0</v>
          </cell>
          <cell r="W17106">
            <v>0</v>
          </cell>
          <cell r="X17106">
            <v>0</v>
          </cell>
        </row>
        <row r="17107">
          <cell r="A17107" t="str">
            <v>96123</v>
          </cell>
          <cell r="B17107" t="str">
            <v>1924010</v>
          </cell>
          <cell r="C17107" t="str">
            <v>Accum Deprec-Modlr Furniture</v>
          </cell>
          <cell r="D17107" t="str">
            <v>63601</v>
          </cell>
          <cell r="E17107">
            <v>0</v>
          </cell>
          <cell r="F17107" t="str">
            <v>C</v>
          </cell>
          <cell r="G17107">
            <v>-24415.54</v>
          </cell>
          <cell r="H17107">
            <v>39447</v>
          </cell>
          <cell r="I17107" t="str">
            <v>Balance Sheet</v>
          </cell>
          <cell r="J17107" t="str">
            <v>Assets</v>
          </cell>
          <cell r="K17107" t="str">
            <v>1 - Assets-16 Other Assets</v>
          </cell>
          <cell r="L17107" t="str">
            <v>CORE</v>
          </cell>
          <cell r="M17107" t="str">
            <v>A. Li</v>
          </cell>
          <cell r="N17107" t="str">
            <v>First Commonwealth Inc.</v>
          </cell>
          <cell r="O17107" t="str">
            <v>FCW - Missouri - Unallocated</v>
          </cell>
          <cell r="P17107">
            <v>39458</v>
          </cell>
          <cell r="Q17107" t="str">
            <v>Net Fixed Assets</v>
          </cell>
          <cell r="R17107" t="str">
            <v>2-Accum Deprec</v>
          </cell>
          <cell r="S17107" t="str">
            <v>Property and equipment, net of Depr</v>
          </cell>
          <cell r="T17107" t="str">
            <v>01-Assets</v>
          </cell>
          <cell r="U17107" t="str">
            <v>A08</v>
          </cell>
          <cell r="V17107">
            <v>0</v>
          </cell>
          <cell r="W17107">
            <v>0</v>
          </cell>
          <cell r="X17107">
            <v>0</v>
          </cell>
        </row>
        <row r="17108">
          <cell r="A17108" t="str">
            <v>96123</v>
          </cell>
          <cell r="B17108" t="str">
            <v>1924010</v>
          </cell>
          <cell r="C17108" t="str">
            <v>Accum Deprec-Modlr Furniture</v>
          </cell>
          <cell r="D17108" t="str">
            <v>63610</v>
          </cell>
          <cell r="E17108">
            <v>0</v>
          </cell>
          <cell r="F17108" t="str">
            <v>C</v>
          </cell>
          <cell r="G17108">
            <v>-4396.549</v>
          </cell>
          <cell r="H17108">
            <v>39447</v>
          </cell>
          <cell r="I17108" t="str">
            <v>Balance Sheet</v>
          </cell>
          <cell r="J17108" t="str">
            <v>Assets</v>
          </cell>
          <cell r="K17108" t="str">
            <v>1 - Assets-16 Other Assets</v>
          </cell>
          <cell r="L17108" t="str">
            <v>CORE</v>
          </cell>
          <cell r="M17108" t="str">
            <v>A. Li</v>
          </cell>
          <cell r="N17108" t="str">
            <v>First Commonwealth Inc.</v>
          </cell>
          <cell r="O17108" t="str">
            <v>FCW - Missouri HMO</v>
          </cell>
          <cell r="P17108">
            <v>39458</v>
          </cell>
          <cell r="Q17108" t="str">
            <v>Net Fixed Assets</v>
          </cell>
          <cell r="R17108" t="str">
            <v>2-Accum Deprec</v>
          </cell>
          <cell r="S17108" t="str">
            <v>Property and equipment, net of Depr</v>
          </cell>
          <cell r="T17108" t="str">
            <v>01-Assets</v>
          </cell>
          <cell r="U17108" t="str">
            <v>A08</v>
          </cell>
          <cell r="V17108">
            <v>0</v>
          </cell>
          <cell r="W17108">
            <v>0</v>
          </cell>
          <cell r="X17108">
            <v>0</v>
          </cell>
        </row>
        <row r="17109">
          <cell r="A17109" t="str">
            <v>96123</v>
          </cell>
          <cell r="B17109" t="str">
            <v>1924010</v>
          </cell>
          <cell r="C17109" t="str">
            <v>Accum Deprec-Modlr Furniture</v>
          </cell>
          <cell r="D17109" t="str">
            <v>63610</v>
          </cell>
          <cell r="E17109">
            <v>0</v>
          </cell>
          <cell r="F17109" t="str">
            <v>C</v>
          </cell>
          <cell r="G17109">
            <v>-5634.4</v>
          </cell>
          <cell r="H17109">
            <v>39447</v>
          </cell>
          <cell r="I17109" t="str">
            <v>Balance Sheet</v>
          </cell>
          <cell r="J17109" t="str">
            <v>Assets</v>
          </cell>
          <cell r="K17109" t="str">
            <v>1 - Assets-16 Other Assets</v>
          </cell>
          <cell r="L17109" t="str">
            <v>CORE</v>
          </cell>
          <cell r="M17109" t="str">
            <v>A. Li</v>
          </cell>
          <cell r="N17109" t="str">
            <v>First Commonwealth Inc.</v>
          </cell>
          <cell r="O17109" t="str">
            <v>FCW - Missouri HMO</v>
          </cell>
          <cell r="P17109">
            <v>39458</v>
          </cell>
          <cell r="Q17109" t="str">
            <v>Net Fixed Assets</v>
          </cell>
          <cell r="R17109" t="str">
            <v>2-Accum Deprec</v>
          </cell>
          <cell r="S17109" t="str">
            <v>Property and equipment, net of Depr</v>
          </cell>
          <cell r="T17109" t="str">
            <v>01-Assets</v>
          </cell>
          <cell r="U17109" t="str">
            <v>A08</v>
          </cell>
          <cell r="V17109">
            <v>0</v>
          </cell>
          <cell r="W17109">
            <v>0</v>
          </cell>
          <cell r="X17109">
            <v>0</v>
          </cell>
        </row>
        <row r="17110">
          <cell r="A17110" t="str">
            <v>96123</v>
          </cell>
          <cell r="B17110" t="str">
            <v>1924010</v>
          </cell>
          <cell r="C17110" t="str">
            <v>Accum Deprec-Modlr Furniture</v>
          </cell>
          <cell r="D17110" t="str">
            <v>63701</v>
          </cell>
          <cell r="E17110">
            <v>0</v>
          </cell>
          <cell r="F17110" t="str">
            <v>C</v>
          </cell>
          <cell r="G17110">
            <v>-284564.86</v>
          </cell>
          <cell r="H17110">
            <v>39447</v>
          </cell>
          <cell r="I17110" t="str">
            <v>Balance Sheet</v>
          </cell>
          <cell r="J17110" t="str">
            <v>Assets</v>
          </cell>
          <cell r="K17110" t="str">
            <v>1 - Assets-16 Other Assets</v>
          </cell>
          <cell r="L17110" t="str">
            <v>CORE</v>
          </cell>
          <cell r="M17110" t="str">
            <v>A. Li</v>
          </cell>
          <cell r="N17110" t="str">
            <v>First Commonwealth Inc.</v>
          </cell>
          <cell r="O17110" t="str">
            <v>FCW - Illinois - Unallocated</v>
          </cell>
          <cell r="P17110">
            <v>39458</v>
          </cell>
          <cell r="Q17110" t="str">
            <v>Net Fixed Assets</v>
          </cell>
          <cell r="R17110" t="str">
            <v>2-Accum Deprec</v>
          </cell>
          <cell r="S17110" t="str">
            <v>Property and equipment, net of Depr</v>
          </cell>
          <cell r="T17110" t="str">
            <v>01-Assets</v>
          </cell>
          <cell r="U17110" t="str">
            <v>A08</v>
          </cell>
          <cell r="V17110">
            <v>0</v>
          </cell>
          <cell r="W17110">
            <v>0</v>
          </cell>
          <cell r="X17110">
            <v>0</v>
          </cell>
        </row>
        <row r="17111">
          <cell r="A17111" t="str">
            <v>96123</v>
          </cell>
          <cell r="B17111" t="str">
            <v>1924010</v>
          </cell>
          <cell r="C17111" t="str">
            <v>Accum Deprec-Modlr Furniture</v>
          </cell>
          <cell r="D17111" t="str">
            <v>63710</v>
          </cell>
          <cell r="E17111">
            <v>0</v>
          </cell>
          <cell r="F17111" t="str">
            <v>C</v>
          </cell>
          <cell r="G17111">
            <v>-8626.5319999999992</v>
          </cell>
          <cell r="H17111">
            <v>39447</v>
          </cell>
          <cell r="I17111" t="str">
            <v>Balance Sheet</v>
          </cell>
          <cell r="J17111" t="str">
            <v>Assets</v>
          </cell>
          <cell r="K17111" t="str">
            <v>1 - Assets-16 Other Assets</v>
          </cell>
          <cell r="L17111" t="str">
            <v>CORE</v>
          </cell>
          <cell r="M17111" t="str">
            <v>A. Li</v>
          </cell>
          <cell r="N17111" t="str">
            <v>First Commonwealth Inc.</v>
          </cell>
          <cell r="O17111" t="str">
            <v>FCW - Illinois HMO</v>
          </cell>
          <cell r="P17111">
            <v>39458</v>
          </cell>
          <cell r="Q17111" t="str">
            <v>Net Fixed Assets</v>
          </cell>
          <cell r="R17111" t="str">
            <v>2-Accum Deprec</v>
          </cell>
          <cell r="S17111" t="str">
            <v>Property and equipment, net of Depr</v>
          </cell>
          <cell r="T17111" t="str">
            <v>01-Assets</v>
          </cell>
          <cell r="U17111" t="str">
            <v>A08</v>
          </cell>
          <cell r="V17111">
            <v>0</v>
          </cell>
          <cell r="W17111">
            <v>0</v>
          </cell>
          <cell r="X17111">
            <v>0</v>
          </cell>
        </row>
        <row r="17112">
          <cell r="A17112" t="str">
            <v>96123</v>
          </cell>
          <cell r="B17112" t="str">
            <v>1924010</v>
          </cell>
          <cell r="C17112" t="str">
            <v>Accum Deprec-Modlr Furniture</v>
          </cell>
          <cell r="D17112" t="str">
            <v>63710</v>
          </cell>
          <cell r="E17112">
            <v>0</v>
          </cell>
          <cell r="F17112" t="str">
            <v>C</v>
          </cell>
          <cell r="G17112">
            <v>-27054.6</v>
          </cell>
          <cell r="H17112">
            <v>39447</v>
          </cell>
          <cell r="I17112" t="str">
            <v>Balance Sheet</v>
          </cell>
          <cell r="J17112" t="str">
            <v>Assets</v>
          </cell>
          <cell r="K17112" t="str">
            <v>1 - Assets-16 Other Assets</v>
          </cell>
          <cell r="L17112" t="str">
            <v>CORE</v>
          </cell>
          <cell r="M17112" t="str">
            <v>A. Li</v>
          </cell>
          <cell r="N17112" t="str">
            <v>First Commonwealth Inc.</v>
          </cell>
          <cell r="O17112" t="str">
            <v>FCW - Illinois HMO</v>
          </cell>
          <cell r="P17112">
            <v>39458</v>
          </cell>
          <cell r="Q17112" t="str">
            <v>Net Fixed Assets</v>
          </cell>
          <cell r="R17112" t="str">
            <v>2-Accum Deprec</v>
          </cell>
          <cell r="S17112" t="str">
            <v>Property and equipment, net of Depr</v>
          </cell>
          <cell r="T17112" t="str">
            <v>01-Assets</v>
          </cell>
          <cell r="U17112" t="str">
            <v>A08</v>
          </cell>
          <cell r="V17112">
            <v>0</v>
          </cell>
          <cell r="W17112">
            <v>0</v>
          </cell>
          <cell r="X17112">
            <v>0</v>
          </cell>
        </row>
        <row r="17113">
          <cell r="A17113" t="str">
            <v>96123</v>
          </cell>
          <cell r="B17113" t="str">
            <v>1607905</v>
          </cell>
          <cell r="C17113" t="str">
            <v>Accum Deprec-P/C Equipment</v>
          </cell>
          <cell r="D17113" t="str">
            <v>63200</v>
          </cell>
          <cell r="E17113">
            <v>0</v>
          </cell>
          <cell r="F17113" t="str">
            <v>C</v>
          </cell>
          <cell r="G17113">
            <v>-285.43</v>
          </cell>
          <cell r="H17113">
            <v>39447</v>
          </cell>
          <cell r="I17113" t="str">
            <v>Balance Sheet</v>
          </cell>
          <cell r="J17113" t="str">
            <v>Assets</v>
          </cell>
          <cell r="K17113" t="str">
            <v>1 - Assets-16 Other Assets</v>
          </cell>
          <cell r="L17113" t="str">
            <v>CORE</v>
          </cell>
          <cell r="M17113" t="str">
            <v>A. Li</v>
          </cell>
          <cell r="N17113" t="str">
            <v>First Commonwealth Inc.</v>
          </cell>
          <cell r="O17113" t="e">
            <v>#N/A</v>
          </cell>
          <cell r="P17113">
            <v>39458</v>
          </cell>
          <cell r="Q17113" t="str">
            <v>Net Fixed Assets</v>
          </cell>
          <cell r="R17113" t="str">
            <v>2-Accum Deprec</v>
          </cell>
          <cell r="S17113" t="str">
            <v>Property and equipment, net of Depr</v>
          </cell>
          <cell r="T17113" t="str">
            <v>01-Assets</v>
          </cell>
          <cell r="U17113" t="str">
            <v>A08</v>
          </cell>
          <cell r="V17113">
            <v>0</v>
          </cell>
          <cell r="W17113">
            <v>0</v>
          </cell>
          <cell r="X17113">
            <v>0</v>
          </cell>
        </row>
        <row r="17114">
          <cell r="A17114" t="str">
            <v>96123</v>
          </cell>
          <cell r="B17114" t="str">
            <v>1607905</v>
          </cell>
          <cell r="C17114" t="str">
            <v>Accum Deprec-P/C Equipment</v>
          </cell>
          <cell r="D17114" t="str">
            <v>63301</v>
          </cell>
          <cell r="E17114">
            <v>0</v>
          </cell>
          <cell r="F17114" t="str">
            <v>C</v>
          </cell>
          <cell r="G17114">
            <v>-17852.95</v>
          </cell>
          <cell r="H17114">
            <v>39447</v>
          </cell>
          <cell r="I17114" t="str">
            <v>Balance Sheet</v>
          </cell>
          <cell r="J17114" t="str">
            <v>Assets</v>
          </cell>
          <cell r="K17114" t="str">
            <v>1 - Assets-16 Other Assets</v>
          </cell>
          <cell r="L17114" t="str">
            <v>CORE</v>
          </cell>
          <cell r="M17114" t="str">
            <v>A. Li</v>
          </cell>
          <cell r="N17114" t="str">
            <v>First Commonwealth Inc.</v>
          </cell>
          <cell r="O17114" t="str">
            <v>FCW - Michigan Unallocated</v>
          </cell>
          <cell r="P17114">
            <v>39458</v>
          </cell>
          <cell r="Q17114" t="str">
            <v>Net Fixed Assets</v>
          </cell>
          <cell r="R17114" t="str">
            <v>2-Accum Deprec</v>
          </cell>
          <cell r="S17114" t="str">
            <v>Property and equipment, net of Depr</v>
          </cell>
          <cell r="T17114" t="str">
            <v>01-Assets</v>
          </cell>
          <cell r="U17114" t="str">
            <v>A08</v>
          </cell>
          <cell r="V17114">
            <v>0</v>
          </cell>
          <cell r="W17114">
            <v>0</v>
          </cell>
          <cell r="X17114">
            <v>0</v>
          </cell>
        </row>
        <row r="17115">
          <cell r="A17115" t="str">
            <v>96123</v>
          </cell>
          <cell r="B17115" t="str">
            <v>1607905</v>
          </cell>
          <cell r="C17115" t="str">
            <v>Accum Deprec-P/C Equipment</v>
          </cell>
          <cell r="D17115" t="str">
            <v>63501</v>
          </cell>
          <cell r="E17115">
            <v>0</v>
          </cell>
          <cell r="F17115" t="str">
            <v>C</v>
          </cell>
          <cell r="G17115">
            <v>-13026.76</v>
          </cell>
          <cell r="H17115">
            <v>39447</v>
          </cell>
          <cell r="I17115" t="str">
            <v>Balance Sheet</v>
          </cell>
          <cell r="J17115" t="str">
            <v>Assets</v>
          </cell>
          <cell r="K17115" t="str">
            <v>1 - Assets-16 Other Assets</v>
          </cell>
          <cell r="L17115" t="str">
            <v>CORE</v>
          </cell>
          <cell r="M17115" t="str">
            <v>A. Li</v>
          </cell>
          <cell r="N17115" t="str">
            <v>First Commonwealth Inc.</v>
          </cell>
          <cell r="O17115" t="str">
            <v>FCW - Wisconsin - Unallocated</v>
          </cell>
          <cell r="P17115">
            <v>39458</v>
          </cell>
          <cell r="Q17115" t="str">
            <v>Net Fixed Assets</v>
          </cell>
          <cell r="R17115" t="str">
            <v>2-Accum Deprec</v>
          </cell>
          <cell r="S17115" t="str">
            <v>Property and equipment, net of Depr</v>
          </cell>
          <cell r="T17115" t="str">
            <v>01-Assets</v>
          </cell>
          <cell r="U17115" t="str">
            <v>A08</v>
          </cell>
          <cell r="V17115">
            <v>0</v>
          </cell>
          <cell r="W17115">
            <v>0</v>
          </cell>
          <cell r="X17115">
            <v>0</v>
          </cell>
        </row>
        <row r="17116">
          <cell r="A17116" t="str">
            <v>96123</v>
          </cell>
          <cell r="B17116" t="str">
            <v>1607905</v>
          </cell>
          <cell r="C17116" t="str">
            <v>Accum Deprec-P/C Equipment</v>
          </cell>
          <cell r="D17116" t="str">
            <v>63601</v>
          </cell>
          <cell r="E17116">
            <v>0</v>
          </cell>
          <cell r="F17116" t="str">
            <v>C</v>
          </cell>
          <cell r="G17116">
            <v>-10469.11</v>
          </cell>
          <cell r="H17116">
            <v>39447</v>
          </cell>
          <cell r="I17116" t="str">
            <v>Balance Sheet</v>
          </cell>
          <cell r="J17116" t="str">
            <v>Assets</v>
          </cell>
          <cell r="K17116" t="str">
            <v>1 - Assets-16 Other Assets</v>
          </cell>
          <cell r="L17116" t="str">
            <v>CORE</v>
          </cell>
          <cell r="M17116" t="str">
            <v>A. Li</v>
          </cell>
          <cell r="N17116" t="str">
            <v>First Commonwealth Inc.</v>
          </cell>
          <cell r="O17116" t="str">
            <v>FCW - Missouri - Unallocated</v>
          </cell>
          <cell r="P17116">
            <v>39458</v>
          </cell>
          <cell r="Q17116" t="str">
            <v>Net Fixed Assets</v>
          </cell>
          <cell r="R17116" t="str">
            <v>2-Accum Deprec</v>
          </cell>
          <cell r="S17116" t="str">
            <v>Property and equipment, net of Depr</v>
          </cell>
          <cell r="T17116" t="str">
            <v>01-Assets</v>
          </cell>
          <cell r="U17116" t="str">
            <v>A08</v>
          </cell>
          <cell r="V17116">
            <v>0</v>
          </cell>
          <cell r="W17116">
            <v>0</v>
          </cell>
          <cell r="X17116">
            <v>0</v>
          </cell>
        </row>
        <row r="17117">
          <cell r="A17117" t="str">
            <v>96123</v>
          </cell>
          <cell r="B17117" t="str">
            <v>1607905</v>
          </cell>
          <cell r="C17117" t="str">
            <v>Accum Deprec-P/C Equipment</v>
          </cell>
          <cell r="D17117" t="str">
            <v>63701</v>
          </cell>
          <cell r="E17117">
            <v>0</v>
          </cell>
          <cell r="F17117" t="str">
            <v>C</v>
          </cell>
          <cell r="G17117">
            <v>-382655.97</v>
          </cell>
          <cell r="H17117">
            <v>39447</v>
          </cell>
          <cell r="I17117" t="str">
            <v>Balance Sheet</v>
          </cell>
          <cell r="J17117" t="str">
            <v>Assets</v>
          </cell>
          <cell r="K17117" t="str">
            <v>1 - Assets-16 Other Assets</v>
          </cell>
          <cell r="L17117" t="str">
            <v>CORE</v>
          </cell>
          <cell r="M17117" t="str">
            <v>A. Li</v>
          </cell>
          <cell r="N17117" t="str">
            <v>First Commonwealth Inc.</v>
          </cell>
          <cell r="O17117" t="str">
            <v>FCW - Illinois - Unallocated</v>
          </cell>
          <cell r="P17117">
            <v>39458</v>
          </cell>
          <cell r="Q17117" t="str">
            <v>Net Fixed Assets</v>
          </cell>
          <cell r="R17117" t="str">
            <v>2-Accum Deprec</v>
          </cell>
          <cell r="S17117" t="str">
            <v>Property and equipment, net of Depr</v>
          </cell>
          <cell r="T17117" t="str">
            <v>01-Assets</v>
          </cell>
          <cell r="U17117" t="str">
            <v>A08</v>
          </cell>
          <cell r="V17117">
            <v>0</v>
          </cell>
          <cell r="W17117">
            <v>0</v>
          </cell>
          <cell r="X17117">
            <v>0</v>
          </cell>
        </row>
        <row r="17118">
          <cell r="A17118" t="str">
            <v>96123</v>
          </cell>
          <cell r="B17118" t="str">
            <v>1607905</v>
          </cell>
          <cell r="C17118" t="str">
            <v>Accum Deprec-P/C Equipment</v>
          </cell>
          <cell r="D17118" t="str">
            <v>63710</v>
          </cell>
          <cell r="E17118">
            <v>0</v>
          </cell>
          <cell r="F17118" t="str">
            <v>C</v>
          </cell>
          <cell r="G17118">
            <v>-9447.4380000000001</v>
          </cell>
          <cell r="H17118">
            <v>39447</v>
          </cell>
          <cell r="I17118" t="str">
            <v>Balance Sheet</v>
          </cell>
          <cell r="J17118" t="str">
            <v>Assets</v>
          </cell>
          <cell r="K17118" t="str">
            <v>1 - Assets-16 Other Assets</v>
          </cell>
          <cell r="L17118" t="str">
            <v>CORE</v>
          </cell>
          <cell r="M17118" t="str">
            <v>A. Li</v>
          </cell>
          <cell r="N17118" t="str">
            <v>First Commonwealth Inc.</v>
          </cell>
          <cell r="O17118" t="str">
            <v>FCW - Illinois HMO</v>
          </cell>
          <cell r="P17118">
            <v>39458</v>
          </cell>
          <cell r="Q17118" t="str">
            <v>Net Fixed Assets</v>
          </cell>
          <cell r="R17118" t="str">
            <v>2-Accum Deprec</v>
          </cell>
          <cell r="S17118" t="str">
            <v>Property and equipment, net of Depr</v>
          </cell>
          <cell r="T17118" t="str">
            <v>01-Assets</v>
          </cell>
          <cell r="U17118" t="str">
            <v>A08</v>
          </cell>
          <cell r="V17118">
            <v>0</v>
          </cell>
          <cell r="W17118">
            <v>0</v>
          </cell>
          <cell r="X17118">
            <v>0</v>
          </cell>
        </row>
        <row r="17119">
          <cell r="A17119" t="str">
            <v>96123</v>
          </cell>
          <cell r="B17119" t="str">
            <v>1607905</v>
          </cell>
          <cell r="C17119" t="str">
            <v>Accum Deprec-P/C Equipment</v>
          </cell>
          <cell r="D17119" t="str">
            <v>63710</v>
          </cell>
          <cell r="E17119">
            <v>0</v>
          </cell>
          <cell r="F17119" t="str">
            <v>C</v>
          </cell>
          <cell r="G17119">
            <v>-19922.27</v>
          </cell>
          <cell r="H17119">
            <v>39447</v>
          </cell>
          <cell r="I17119" t="str">
            <v>Balance Sheet</v>
          </cell>
          <cell r="J17119" t="str">
            <v>Assets</v>
          </cell>
          <cell r="K17119" t="str">
            <v>1 - Assets-16 Other Assets</v>
          </cell>
          <cell r="L17119" t="str">
            <v>CORE</v>
          </cell>
          <cell r="M17119" t="str">
            <v>A. Li</v>
          </cell>
          <cell r="N17119" t="str">
            <v>First Commonwealth Inc.</v>
          </cell>
          <cell r="O17119" t="str">
            <v>FCW - Illinois HMO</v>
          </cell>
          <cell r="P17119">
            <v>39458</v>
          </cell>
          <cell r="Q17119" t="str">
            <v>Net Fixed Assets</v>
          </cell>
          <cell r="R17119" t="str">
            <v>2-Accum Deprec</v>
          </cell>
          <cell r="S17119" t="str">
            <v>Property and equipment, net of Depr</v>
          </cell>
          <cell r="T17119" t="str">
            <v>01-Assets</v>
          </cell>
          <cell r="U17119" t="str">
            <v>A08</v>
          </cell>
          <cell r="V17119">
            <v>0</v>
          </cell>
          <cell r="W17119">
            <v>0</v>
          </cell>
          <cell r="X17119">
            <v>0</v>
          </cell>
        </row>
        <row r="17120">
          <cell r="A17120" t="str">
            <v>96123</v>
          </cell>
          <cell r="B17120" t="str">
            <v>1607900</v>
          </cell>
          <cell r="C17120" t="str">
            <v>Accum Depreciation EDP Equip</v>
          </cell>
          <cell r="D17120" t="str">
            <v>63701</v>
          </cell>
          <cell r="E17120">
            <v>0</v>
          </cell>
          <cell r="F17120" t="str">
            <v>C</v>
          </cell>
          <cell r="G17120">
            <v>-1457785.87</v>
          </cell>
          <cell r="H17120">
            <v>39447</v>
          </cell>
          <cell r="I17120" t="str">
            <v>Balance Sheet</v>
          </cell>
          <cell r="J17120" t="str">
            <v>Assets</v>
          </cell>
          <cell r="K17120" t="str">
            <v>1 - Assets-16 Other Assets</v>
          </cell>
          <cell r="L17120" t="str">
            <v>CORE</v>
          </cell>
          <cell r="M17120" t="str">
            <v>A. Li</v>
          </cell>
          <cell r="N17120" t="str">
            <v>First Commonwealth Inc.</v>
          </cell>
          <cell r="O17120" t="str">
            <v>FCW - Illinois - Unallocated</v>
          </cell>
          <cell r="P17120">
            <v>39458</v>
          </cell>
          <cell r="Q17120" t="str">
            <v>Net Fixed Assets</v>
          </cell>
          <cell r="R17120" t="str">
            <v>2-Accum Deprec</v>
          </cell>
          <cell r="S17120" t="str">
            <v>Property and equipment, net of Depr</v>
          </cell>
          <cell r="T17120" t="str">
            <v>01-Assets</v>
          </cell>
          <cell r="U17120" t="str">
            <v>A08</v>
          </cell>
          <cell r="V17120">
            <v>0</v>
          </cell>
          <cell r="W17120">
            <v>0</v>
          </cell>
          <cell r="X17120">
            <v>0</v>
          </cell>
        </row>
        <row r="17121">
          <cell r="A17121" t="str">
            <v>96123</v>
          </cell>
          <cell r="B17121" t="str">
            <v>1612005</v>
          </cell>
          <cell r="C17121" t="str">
            <v>Accum Software Amort</v>
          </cell>
          <cell r="D17121" t="str">
            <v>63501</v>
          </cell>
          <cell r="E17121">
            <v>0</v>
          </cell>
          <cell r="F17121" t="str">
            <v>C</v>
          </cell>
          <cell r="G17121">
            <v>3897.51</v>
          </cell>
          <cell r="H17121">
            <v>39447</v>
          </cell>
          <cell r="I17121" t="str">
            <v>Balance Sheet</v>
          </cell>
          <cell r="J17121" t="str">
            <v>Assets</v>
          </cell>
          <cell r="K17121" t="str">
            <v>1 - Assets-16 Other Assets</v>
          </cell>
          <cell r="L17121" t="str">
            <v>CORE</v>
          </cell>
          <cell r="M17121" t="str">
            <v>A. Li</v>
          </cell>
          <cell r="N17121" t="str">
            <v>First Commonwealth Inc.</v>
          </cell>
          <cell r="O17121" t="str">
            <v>FCW - Wisconsin - Unallocated</v>
          </cell>
          <cell r="P17121">
            <v>39458</v>
          </cell>
          <cell r="Q17121" t="str">
            <v>Net Fixed Assets</v>
          </cell>
          <cell r="R17121" t="str">
            <v>2-Accum Deprec</v>
          </cell>
          <cell r="S17121" t="str">
            <v>Property and equipment, net of Depr</v>
          </cell>
          <cell r="T17121" t="str">
            <v>01-Assets</v>
          </cell>
          <cell r="U17121" t="str">
            <v>A08</v>
          </cell>
          <cell r="V17121">
            <v>0</v>
          </cell>
          <cell r="W17121">
            <v>0</v>
          </cell>
          <cell r="X17121">
            <v>0</v>
          </cell>
        </row>
        <row r="17122">
          <cell r="A17122" t="str">
            <v>96123</v>
          </cell>
          <cell r="B17122" t="str">
            <v>1612005</v>
          </cell>
          <cell r="C17122" t="str">
            <v>Accum Software Amort</v>
          </cell>
          <cell r="D17122" t="str">
            <v>63501</v>
          </cell>
          <cell r="E17122">
            <v>0</v>
          </cell>
          <cell r="F17122" t="str">
            <v>C</v>
          </cell>
          <cell r="G17122">
            <v>-3897.51</v>
          </cell>
          <cell r="H17122">
            <v>39447</v>
          </cell>
          <cell r="I17122" t="str">
            <v>Balance Sheet</v>
          </cell>
          <cell r="J17122" t="str">
            <v>Assets</v>
          </cell>
          <cell r="K17122" t="str">
            <v>1 - Assets-16 Other Assets</v>
          </cell>
          <cell r="L17122" t="str">
            <v>CORE</v>
          </cell>
          <cell r="M17122" t="str">
            <v>A. Li</v>
          </cell>
          <cell r="N17122" t="str">
            <v>First Commonwealth Inc.</v>
          </cell>
          <cell r="O17122" t="str">
            <v>FCW - Wisconsin - Unallocated</v>
          </cell>
          <cell r="P17122">
            <v>39458</v>
          </cell>
          <cell r="Q17122" t="str">
            <v>Net Fixed Assets</v>
          </cell>
          <cell r="R17122" t="str">
            <v>2-Accum Deprec</v>
          </cell>
          <cell r="S17122" t="str">
            <v>Property and equipment, net of Depr</v>
          </cell>
          <cell r="T17122" t="str">
            <v>01-Assets</v>
          </cell>
          <cell r="U17122" t="str">
            <v>A08</v>
          </cell>
          <cell r="V17122">
            <v>0</v>
          </cell>
          <cell r="W17122">
            <v>0</v>
          </cell>
          <cell r="X17122">
            <v>0</v>
          </cell>
        </row>
        <row r="17123">
          <cell r="A17123" t="str">
            <v>96123</v>
          </cell>
          <cell r="B17123" t="str">
            <v>1612005</v>
          </cell>
          <cell r="C17123" t="str">
            <v>Accum Software Amort</v>
          </cell>
          <cell r="D17123" t="str">
            <v>63601</v>
          </cell>
          <cell r="E17123">
            <v>0</v>
          </cell>
          <cell r="F17123" t="str">
            <v>C</v>
          </cell>
          <cell r="G17123">
            <v>352.55</v>
          </cell>
          <cell r="H17123">
            <v>39447</v>
          </cell>
          <cell r="I17123" t="str">
            <v>Balance Sheet</v>
          </cell>
          <cell r="J17123" t="str">
            <v>Assets</v>
          </cell>
          <cell r="K17123" t="str">
            <v>1 - Assets-16 Other Assets</v>
          </cell>
          <cell r="L17123" t="str">
            <v>CORE</v>
          </cell>
          <cell r="M17123" t="str">
            <v>A. Li</v>
          </cell>
          <cell r="N17123" t="str">
            <v>First Commonwealth Inc.</v>
          </cell>
          <cell r="O17123" t="str">
            <v>FCW - Missouri - Unallocated</v>
          </cell>
          <cell r="P17123">
            <v>39458</v>
          </cell>
          <cell r="Q17123" t="str">
            <v>Net Fixed Assets</v>
          </cell>
          <cell r="R17123" t="str">
            <v>2-Accum Deprec</v>
          </cell>
          <cell r="S17123" t="str">
            <v>Property and equipment, net of Depr</v>
          </cell>
          <cell r="T17123" t="str">
            <v>01-Assets</v>
          </cell>
          <cell r="U17123" t="str">
            <v>A08</v>
          </cell>
          <cell r="V17123">
            <v>0</v>
          </cell>
          <cell r="W17123">
            <v>0</v>
          </cell>
          <cell r="X17123">
            <v>0</v>
          </cell>
        </row>
        <row r="17124">
          <cell r="A17124" t="str">
            <v>96123</v>
          </cell>
          <cell r="B17124" t="str">
            <v>1612005</v>
          </cell>
          <cell r="C17124" t="str">
            <v>Accum Software Amort</v>
          </cell>
          <cell r="D17124" t="str">
            <v>63601</v>
          </cell>
          <cell r="E17124">
            <v>0</v>
          </cell>
          <cell r="F17124" t="str">
            <v>C</v>
          </cell>
          <cell r="G17124">
            <v>-352.55</v>
          </cell>
          <cell r="H17124">
            <v>39447</v>
          </cell>
          <cell r="I17124" t="str">
            <v>Balance Sheet</v>
          </cell>
          <cell r="J17124" t="str">
            <v>Assets</v>
          </cell>
          <cell r="K17124" t="str">
            <v>1 - Assets-16 Other Assets</v>
          </cell>
          <cell r="L17124" t="str">
            <v>CORE</v>
          </cell>
          <cell r="M17124" t="str">
            <v>A. Li</v>
          </cell>
          <cell r="N17124" t="str">
            <v>First Commonwealth Inc.</v>
          </cell>
          <cell r="O17124" t="str">
            <v>FCW - Missouri - Unallocated</v>
          </cell>
          <cell r="P17124">
            <v>39458</v>
          </cell>
          <cell r="Q17124" t="str">
            <v>Net Fixed Assets</v>
          </cell>
          <cell r="R17124" t="str">
            <v>2-Accum Deprec</v>
          </cell>
          <cell r="S17124" t="str">
            <v>Property and equipment, net of Depr</v>
          </cell>
          <cell r="T17124" t="str">
            <v>01-Assets</v>
          </cell>
          <cell r="U17124" t="str">
            <v>A08</v>
          </cell>
          <cell r="V17124">
            <v>0</v>
          </cell>
          <cell r="W17124">
            <v>0</v>
          </cell>
          <cell r="X17124">
            <v>0</v>
          </cell>
        </row>
        <row r="17125">
          <cell r="A17125" t="str">
            <v>96123</v>
          </cell>
          <cell r="B17125" t="str">
            <v>1612005</v>
          </cell>
          <cell r="C17125" t="str">
            <v>Accum Software Amort</v>
          </cell>
          <cell r="D17125" t="str">
            <v>63701</v>
          </cell>
          <cell r="E17125">
            <v>0</v>
          </cell>
          <cell r="F17125" t="str">
            <v>C</v>
          </cell>
          <cell r="G17125">
            <v>146075.10999999999</v>
          </cell>
          <cell r="H17125">
            <v>39447</v>
          </cell>
          <cell r="I17125" t="str">
            <v>Balance Sheet</v>
          </cell>
          <cell r="J17125" t="str">
            <v>Assets</v>
          </cell>
          <cell r="K17125" t="str">
            <v>1 - Assets-16 Other Assets</v>
          </cell>
          <cell r="L17125" t="str">
            <v>CORE</v>
          </cell>
          <cell r="M17125" t="str">
            <v>A. Li</v>
          </cell>
          <cell r="N17125" t="str">
            <v>First Commonwealth Inc.</v>
          </cell>
          <cell r="O17125" t="str">
            <v>FCW - Illinois - Unallocated</v>
          </cell>
          <cell r="P17125">
            <v>39458</v>
          </cell>
          <cell r="Q17125" t="str">
            <v>Net Fixed Assets</v>
          </cell>
          <cell r="R17125" t="str">
            <v>2-Accum Deprec</v>
          </cell>
          <cell r="S17125" t="str">
            <v>Property and equipment, net of Depr</v>
          </cell>
          <cell r="T17125" t="str">
            <v>01-Assets</v>
          </cell>
          <cell r="U17125" t="str">
            <v>A08</v>
          </cell>
          <cell r="V17125">
            <v>0</v>
          </cell>
          <cell r="W17125">
            <v>0</v>
          </cell>
          <cell r="X17125">
            <v>0</v>
          </cell>
        </row>
        <row r="17126">
          <cell r="A17126" t="str">
            <v>96123</v>
          </cell>
          <cell r="B17126" t="str">
            <v>1612005</v>
          </cell>
          <cell r="C17126" t="str">
            <v>Accum Software Amort</v>
          </cell>
          <cell r="D17126" t="str">
            <v>63701</v>
          </cell>
          <cell r="E17126">
            <v>0</v>
          </cell>
          <cell r="F17126" t="str">
            <v>C</v>
          </cell>
          <cell r="G17126">
            <v>-146075.10999999999</v>
          </cell>
          <cell r="H17126">
            <v>39447</v>
          </cell>
          <cell r="I17126" t="str">
            <v>Balance Sheet</v>
          </cell>
          <cell r="J17126" t="str">
            <v>Assets</v>
          </cell>
          <cell r="K17126" t="str">
            <v>1 - Assets-16 Other Assets</v>
          </cell>
          <cell r="L17126" t="str">
            <v>CORE</v>
          </cell>
          <cell r="M17126" t="str">
            <v>A. Li</v>
          </cell>
          <cell r="N17126" t="str">
            <v>First Commonwealth Inc.</v>
          </cell>
          <cell r="O17126" t="str">
            <v>FCW - Illinois - Unallocated</v>
          </cell>
          <cell r="P17126">
            <v>39458</v>
          </cell>
          <cell r="Q17126" t="str">
            <v>Net Fixed Assets</v>
          </cell>
          <cell r="R17126" t="str">
            <v>2-Accum Deprec</v>
          </cell>
          <cell r="S17126" t="str">
            <v>Property and equipment, net of Depr</v>
          </cell>
          <cell r="T17126" t="str">
            <v>01-Assets</v>
          </cell>
          <cell r="U17126" t="str">
            <v>A08</v>
          </cell>
          <cell r="V17126">
            <v>0</v>
          </cell>
          <cell r="W17126">
            <v>0</v>
          </cell>
          <cell r="X17126">
            <v>0</v>
          </cell>
        </row>
        <row r="17127">
          <cell r="A17127" t="str">
            <v>96123</v>
          </cell>
          <cell r="B17127" t="str">
            <v>1612005</v>
          </cell>
          <cell r="C17127" t="str">
            <v>Accum Software Amort</v>
          </cell>
          <cell r="D17127" t="str">
            <v>63710</v>
          </cell>
          <cell r="E17127">
            <v>0</v>
          </cell>
          <cell r="F17127" t="str">
            <v>C</v>
          </cell>
          <cell r="G17127">
            <v>2860.18</v>
          </cell>
          <cell r="H17127">
            <v>39447</v>
          </cell>
          <cell r="I17127" t="str">
            <v>Balance Sheet</v>
          </cell>
          <cell r="J17127" t="str">
            <v>Assets</v>
          </cell>
          <cell r="K17127" t="str">
            <v>1 - Assets-16 Other Assets</v>
          </cell>
          <cell r="L17127" t="str">
            <v>CORE</v>
          </cell>
          <cell r="M17127" t="str">
            <v>A. Li</v>
          </cell>
          <cell r="N17127" t="str">
            <v>First Commonwealth Inc.</v>
          </cell>
          <cell r="O17127" t="str">
            <v>FCW - Illinois HMO</v>
          </cell>
          <cell r="P17127">
            <v>39458</v>
          </cell>
          <cell r="Q17127" t="str">
            <v>Net Fixed Assets</v>
          </cell>
          <cell r="R17127" t="str">
            <v>2-Accum Deprec</v>
          </cell>
          <cell r="S17127" t="str">
            <v>Property and equipment, net of Depr</v>
          </cell>
          <cell r="T17127" t="str">
            <v>01-Assets</v>
          </cell>
          <cell r="U17127" t="str">
            <v>A08</v>
          </cell>
          <cell r="V17127">
            <v>0</v>
          </cell>
          <cell r="W17127">
            <v>0</v>
          </cell>
          <cell r="X17127">
            <v>0</v>
          </cell>
        </row>
        <row r="17128">
          <cell r="A17128" t="str">
            <v>96123</v>
          </cell>
          <cell r="B17128" t="str">
            <v>1612005</v>
          </cell>
          <cell r="C17128" t="str">
            <v>Accum Software Amort</v>
          </cell>
          <cell r="D17128" t="str">
            <v>63710</v>
          </cell>
          <cell r="E17128">
            <v>0</v>
          </cell>
          <cell r="F17128" t="str">
            <v>C</v>
          </cell>
          <cell r="G17128">
            <v>-2860.18</v>
          </cell>
          <cell r="H17128">
            <v>39447</v>
          </cell>
          <cell r="I17128" t="str">
            <v>Balance Sheet</v>
          </cell>
          <cell r="J17128" t="str">
            <v>Assets</v>
          </cell>
          <cell r="K17128" t="str">
            <v>1 - Assets-16 Other Assets</v>
          </cell>
          <cell r="L17128" t="str">
            <v>CORE</v>
          </cell>
          <cell r="M17128" t="str">
            <v>A. Li</v>
          </cell>
          <cell r="N17128" t="str">
            <v>First Commonwealth Inc.</v>
          </cell>
          <cell r="O17128" t="str">
            <v>FCW - Illinois HMO</v>
          </cell>
          <cell r="P17128">
            <v>39458</v>
          </cell>
          <cell r="Q17128" t="str">
            <v>Net Fixed Assets</v>
          </cell>
          <cell r="R17128" t="str">
            <v>2-Accum Deprec</v>
          </cell>
          <cell r="S17128" t="str">
            <v>Property and equipment, net of Depr</v>
          </cell>
          <cell r="T17128" t="str">
            <v>01-Assets</v>
          </cell>
          <cell r="U17128" t="str">
            <v>A08</v>
          </cell>
          <cell r="V17128">
            <v>0</v>
          </cell>
          <cell r="W17128">
            <v>0</v>
          </cell>
          <cell r="X17128">
            <v>0</v>
          </cell>
        </row>
        <row r="17129">
          <cell r="A17129" t="str">
            <v>96123</v>
          </cell>
          <cell r="B17129" t="str">
            <v>5006500</v>
          </cell>
          <cell r="C17129" t="str">
            <v>Accumulated Net Unrealized PY</v>
          </cell>
          <cell r="D17129" t="str">
            <v>63001</v>
          </cell>
          <cell r="E17129">
            <v>0</v>
          </cell>
          <cell r="F17129" t="str">
            <v>G</v>
          </cell>
          <cell r="G17129">
            <v>-21306.3</v>
          </cell>
          <cell r="H17129">
            <v>39447</v>
          </cell>
          <cell r="I17129" t="str">
            <v>Balance Sheet</v>
          </cell>
          <cell r="J17129" t="str">
            <v>Surplus</v>
          </cell>
          <cell r="K17129" t="str">
            <v>3 - Surplus-02 Retained Earnings/Unassigned Surplus</v>
          </cell>
          <cell r="L17129" t="str">
            <v>GAAP</v>
          </cell>
          <cell r="M17129" t="str">
            <v>A. Gossett</v>
          </cell>
          <cell r="N17129" t="str">
            <v>First Commonwealth Inc.</v>
          </cell>
          <cell r="O17129" t="str">
            <v>Group Dental - Unallocated</v>
          </cell>
          <cell r="P17129">
            <v>39458</v>
          </cell>
          <cell r="Q17129">
            <v>0</v>
          </cell>
          <cell r="R17129">
            <v>0</v>
          </cell>
          <cell r="S17129" t="str">
            <v>Retained earnings</v>
          </cell>
          <cell r="T17129" t="str">
            <v>03-Equity</v>
          </cell>
          <cell r="U17129" t="str">
            <v>E04</v>
          </cell>
          <cell r="V17129" t="str">
            <v>Unassigned surplus</v>
          </cell>
          <cell r="W17129" t="str">
            <v>05-Capital and surplus</v>
          </cell>
          <cell r="X17129" t="str">
            <v>E04</v>
          </cell>
        </row>
        <row r="17130">
          <cell r="A17130" t="str">
            <v>96123</v>
          </cell>
          <cell r="B17130" t="str">
            <v>5006500</v>
          </cell>
          <cell r="C17130" t="str">
            <v>Accumulated Net Unrealized PY</v>
          </cell>
          <cell r="D17130" t="str">
            <v>63001</v>
          </cell>
          <cell r="E17130">
            <v>0</v>
          </cell>
          <cell r="F17130" t="str">
            <v>S</v>
          </cell>
          <cell r="G17130">
            <v>-21306.3</v>
          </cell>
          <cell r="H17130">
            <v>39447</v>
          </cell>
          <cell r="I17130" t="str">
            <v>Balance Sheet</v>
          </cell>
          <cell r="J17130" t="str">
            <v>Surplus</v>
          </cell>
          <cell r="K17130" t="str">
            <v>3 - Surplus-02 Retained Earnings/Unassigned Surplus</v>
          </cell>
          <cell r="L17130" t="str">
            <v>STAT</v>
          </cell>
          <cell r="M17130" t="str">
            <v>A. Gossett</v>
          </cell>
          <cell r="N17130" t="str">
            <v>First Commonwealth Inc.</v>
          </cell>
          <cell r="O17130" t="str">
            <v>Group Dental - Unallocated</v>
          </cell>
          <cell r="P17130">
            <v>39458</v>
          </cell>
          <cell r="Q17130">
            <v>0</v>
          </cell>
          <cell r="R17130">
            <v>0</v>
          </cell>
          <cell r="S17130" t="str">
            <v>Retained earnings</v>
          </cell>
          <cell r="T17130" t="str">
            <v>03-Equity</v>
          </cell>
          <cell r="U17130" t="str">
            <v>E04</v>
          </cell>
          <cell r="V17130" t="str">
            <v>Unassigned surplus</v>
          </cell>
          <cell r="W17130" t="str">
            <v>05-Capital and surplus</v>
          </cell>
          <cell r="X17130" t="str">
            <v>E04</v>
          </cell>
        </row>
        <row r="17131">
          <cell r="A17131" t="str">
            <v>96123</v>
          </cell>
          <cell r="B17131" t="str">
            <v>5006500</v>
          </cell>
          <cell r="C17131" t="str">
            <v>Accumulated Net Unrealized PY</v>
          </cell>
          <cell r="D17131" t="str">
            <v>63001</v>
          </cell>
          <cell r="E17131" t="str">
            <v>96215</v>
          </cell>
          <cell r="F17131" t="str">
            <v>G</v>
          </cell>
          <cell r="G17131">
            <v>530498.98</v>
          </cell>
          <cell r="H17131">
            <v>39447</v>
          </cell>
          <cell r="I17131" t="str">
            <v>Balance Sheet</v>
          </cell>
          <cell r="J17131" t="str">
            <v>Surplus</v>
          </cell>
          <cell r="K17131" t="str">
            <v>3 - Surplus-02 Retained Earnings/Unassigned Surplus</v>
          </cell>
          <cell r="L17131" t="str">
            <v>GAAP</v>
          </cell>
          <cell r="M17131" t="str">
            <v>A. Gossett</v>
          </cell>
          <cell r="N17131" t="str">
            <v>First Commonwealth Inc.</v>
          </cell>
          <cell r="O17131" t="str">
            <v>Group Dental - Unallocated</v>
          </cell>
          <cell r="P17131">
            <v>39458</v>
          </cell>
          <cell r="Q17131">
            <v>0</v>
          </cell>
          <cell r="R17131">
            <v>0</v>
          </cell>
          <cell r="S17131" t="str">
            <v>Retained earnings</v>
          </cell>
          <cell r="T17131" t="str">
            <v>03-Equity</v>
          </cell>
          <cell r="U17131" t="str">
            <v>E04</v>
          </cell>
          <cell r="V17131" t="str">
            <v>Unassigned surplus</v>
          </cell>
          <cell r="W17131" t="str">
            <v>05-Capital and surplus</v>
          </cell>
          <cell r="X17131" t="str">
            <v>E04</v>
          </cell>
        </row>
        <row r="17132">
          <cell r="A17132" t="str">
            <v>96123</v>
          </cell>
          <cell r="B17132" t="str">
            <v>5006500</v>
          </cell>
          <cell r="C17132" t="str">
            <v>Accumulated Net Unrealized PY</v>
          </cell>
          <cell r="D17132" t="str">
            <v>63001</v>
          </cell>
          <cell r="E17132" t="str">
            <v>96215</v>
          </cell>
          <cell r="F17132" t="str">
            <v>S</v>
          </cell>
          <cell r="G17132">
            <v>530393.09</v>
          </cell>
          <cell r="H17132">
            <v>39447</v>
          </cell>
          <cell r="I17132" t="str">
            <v>Balance Sheet</v>
          </cell>
          <cell r="J17132" t="str">
            <v>Surplus</v>
          </cell>
          <cell r="K17132" t="str">
            <v>3 - Surplus-02 Retained Earnings/Unassigned Surplus</v>
          </cell>
          <cell r="L17132" t="str">
            <v>STAT</v>
          </cell>
          <cell r="M17132" t="str">
            <v>A. Gossett</v>
          </cell>
          <cell r="N17132" t="str">
            <v>First Commonwealth Inc.</v>
          </cell>
          <cell r="O17132" t="str">
            <v>Group Dental - Unallocated</v>
          </cell>
          <cell r="P17132">
            <v>39458</v>
          </cell>
          <cell r="Q17132">
            <v>0</v>
          </cell>
          <cell r="R17132">
            <v>0</v>
          </cell>
          <cell r="S17132" t="str">
            <v>Retained earnings</v>
          </cell>
          <cell r="T17132" t="str">
            <v>03-Equity</v>
          </cell>
          <cell r="U17132" t="str">
            <v>E04</v>
          </cell>
          <cell r="V17132" t="str">
            <v>Unassigned surplus</v>
          </cell>
          <cell r="W17132" t="str">
            <v>05-Capital and surplus</v>
          </cell>
          <cell r="X17132" t="str">
            <v>E04</v>
          </cell>
        </row>
        <row r="17133">
          <cell r="A17133" t="str">
            <v>96123</v>
          </cell>
          <cell r="B17133" t="str">
            <v>5006500</v>
          </cell>
          <cell r="C17133" t="str">
            <v>Accumulated Net Unrealized PY</v>
          </cell>
          <cell r="D17133" t="str">
            <v>63001</v>
          </cell>
          <cell r="E17133" t="str">
            <v>96340</v>
          </cell>
          <cell r="F17133" t="str">
            <v>G</v>
          </cell>
          <cell r="G17133">
            <v>-1005803.67</v>
          </cell>
          <cell r="H17133">
            <v>39447</v>
          </cell>
          <cell r="I17133" t="str">
            <v>Balance Sheet</v>
          </cell>
          <cell r="J17133" t="str">
            <v>Surplus</v>
          </cell>
          <cell r="K17133" t="str">
            <v>3 - Surplus-02 Retained Earnings/Unassigned Surplus</v>
          </cell>
          <cell r="L17133" t="str">
            <v>GAAP</v>
          </cell>
          <cell r="M17133" t="str">
            <v>A. Gossett</v>
          </cell>
          <cell r="N17133" t="str">
            <v>First Commonwealth Inc.</v>
          </cell>
          <cell r="O17133" t="str">
            <v>Group Dental - Unallocated</v>
          </cell>
          <cell r="P17133">
            <v>39458</v>
          </cell>
          <cell r="Q17133">
            <v>0</v>
          </cell>
          <cell r="R17133">
            <v>0</v>
          </cell>
          <cell r="S17133" t="str">
            <v>Retained earnings</v>
          </cell>
          <cell r="T17133" t="str">
            <v>03-Equity</v>
          </cell>
          <cell r="U17133" t="str">
            <v>E04</v>
          </cell>
          <cell r="V17133" t="str">
            <v>Unassigned surplus</v>
          </cell>
          <cell r="W17133" t="str">
            <v>05-Capital and surplus</v>
          </cell>
          <cell r="X17133" t="str">
            <v>E04</v>
          </cell>
        </row>
        <row r="17134">
          <cell r="A17134" t="str">
            <v>96123</v>
          </cell>
          <cell r="B17134" t="str">
            <v>5006500</v>
          </cell>
          <cell r="C17134" t="str">
            <v>Accumulated Net Unrealized PY</v>
          </cell>
          <cell r="D17134" t="str">
            <v>63001</v>
          </cell>
          <cell r="E17134" t="str">
            <v>96340</v>
          </cell>
          <cell r="F17134" t="str">
            <v>S</v>
          </cell>
          <cell r="G17134">
            <v>-1010981.14</v>
          </cell>
          <cell r="H17134">
            <v>39447</v>
          </cell>
          <cell r="I17134" t="str">
            <v>Balance Sheet</v>
          </cell>
          <cell r="J17134" t="str">
            <v>Surplus</v>
          </cell>
          <cell r="K17134" t="str">
            <v>3 - Surplus-02 Retained Earnings/Unassigned Surplus</v>
          </cell>
          <cell r="L17134" t="str">
            <v>STAT</v>
          </cell>
          <cell r="M17134" t="str">
            <v>A. Gossett</v>
          </cell>
          <cell r="N17134" t="str">
            <v>First Commonwealth Inc.</v>
          </cell>
          <cell r="O17134" t="str">
            <v>Group Dental - Unallocated</v>
          </cell>
          <cell r="P17134">
            <v>39458</v>
          </cell>
          <cell r="Q17134">
            <v>0</v>
          </cell>
          <cell r="R17134">
            <v>0</v>
          </cell>
          <cell r="S17134" t="str">
            <v>Retained earnings</v>
          </cell>
          <cell r="T17134" t="str">
            <v>03-Equity</v>
          </cell>
          <cell r="U17134" t="str">
            <v>E04</v>
          </cell>
          <cell r="V17134" t="str">
            <v>Unassigned surplus</v>
          </cell>
          <cell r="W17134" t="str">
            <v>05-Capital and surplus</v>
          </cell>
          <cell r="X17134" t="str">
            <v>E04</v>
          </cell>
        </row>
        <row r="17135">
          <cell r="A17135" t="str">
            <v>96123</v>
          </cell>
          <cell r="B17135" t="str">
            <v>5006500</v>
          </cell>
          <cell r="C17135" t="str">
            <v>Accumulated Net Unrealized PY</v>
          </cell>
          <cell r="D17135" t="str">
            <v>63001</v>
          </cell>
          <cell r="E17135" t="str">
            <v>96350</v>
          </cell>
          <cell r="F17135" t="str">
            <v>G</v>
          </cell>
          <cell r="G17135">
            <v>726094.64</v>
          </cell>
          <cell r="H17135">
            <v>39447</v>
          </cell>
          <cell r="I17135" t="str">
            <v>Balance Sheet</v>
          </cell>
          <cell r="J17135" t="str">
            <v>Surplus</v>
          </cell>
          <cell r="K17135" t="str">
            <v>3 - Surplus-02 Retained Earnings/Unassigned Surplus</v>
          </cell>
          <cell r="L17135" t="str">
            <v>GAAP</v>
          </cell>
          <cell r="M17135" t="str">
            <v>A. Gossett</v>
          </cell>
          <cell r="N17135" t="str">
            <v>First Commonwealth Inc.</v>
          </cell>
          <cell r="O17135" t="str">
            <v>Group Dental - Unallocated</v>
          </cell>
          <cell r="P17135">
            <v>39458</v>
          </cell>
          <cell r="Q17135">
            <v>0</v>
          </cell>
          <cell r="R17135">
            <v>0</v>
          </cell>
          <cell r="S17135" t="str">
            <v>Retained earnings</v>
          </cell>
          <cell r="T17135" t="str">
            <v>03-Equity</v>
          </cell>
          <cell r="U17135" t="str">
            <v>E04</v>
          </cell>
          <cell r="V17135" t="str">
            <v>Unassigned surplus</v>
          </cell>
          <cell r="W17135" t="str">
            <v>05-Capital and surplus</v>
          </cell>
          <cell r="X17135" t="str">
            <v>E04</v>
          </cell>
        </row>
        <row r="17136">
          <cell r="A17136" t="str">
            <v>96123</v>
          </cell>
          <cell r="B17136" t="str">
            <v>5006500</v>
          </cell>
          <cell r="C17136" t="str">
            <v>Accumulated Net Unrealized PY</v>
          </cell>
          <cell r="D17136" t="str">
            <v>63001</v>
          </cell>
          <cell r="E17136" t="str">
            <v>96350</v>
          </cell>
          <cell r="F17136" t="str">
            <v>S</v>
          </cell>
          <cell r="G17136">
            <v>1349949.22</v>
          </cell>
          <cell r="H17136">
            <v>39447</v>
          </cell>
          <cell r="I17136" t="str">
            <v>Balance Sheet</v>
          </cell>
          <cell r="J17136" t="str">
            <v>Surplus</v>
          </cell>
          <cell r="K17136" t="str">
            <v>3 - Surplus-02 Retained Earnings/Unassigned Surplus</v>
          </cell>
          <cell r="L17136" t="str">
            <v>STAT</v>
          </cell>
          <cell r="M17136" t="str">
            <v>A. Gossett</v>
          </cell>
          <cell r="N17136" t="str">
            <v>First Commonwealth Inc.</v>
          </cell>
          <cell r="O17136" t="str">
            <v>Group Dental - Unallocated</v>
          </cell>
          <cell r="P17136">
            <v>39458</v>
          </cell>
          <cell r="Q17136">
            <v>0</v>
          </cell>
          <cell r="R17136">
            <v>0</v>
          </cell>
          <cell r="S17136" t="str">
            <v>Retained earnings</v>
          </cell>
          <cell r="T17136" t="str">
            <v>03-Equity</v>
          </cell>
          <cell r="U17136" t="str">
            <v>E04</v>
          </cell>
          <cell r="V17136" t="str">
            <v>Unassigned surplus</v>
          </cell>
          <cell r="W17136" t="str">
            <v>05-Capital and surplus</v>
          </cell>
          <cell r="X17136" t="str">
            <v>E04</v>
          </cell>
        </row>
        <row r="17137">
          <cell r="A17137" t="str">
            <v>96123</v>
          </cell>
          <cell r="B17137" t="str">
            <v>5006500</v>
          </cell>
          <cell r="C17137" t="str">
            <v>Accumulated Net Unrealized PY</v>
          </cell>
          <cell r="D17137" t="str">
            <v>63001</v>
          </cell>
          <cell r="E17137" t="str">
            <v>96360</v>
          </cell>
          <cell r="F17137" t="str">
            <v>G</v>
          </cell>
          <cell r="G17137">
            <v>19199682.460000001</v>
          </cell>
          <cell r="H17137">
            <v>39447</v>
          </cell>
          <cell r="I17137" t="str">
            <v>Balance Sheet</v>
          </cell>
          <cell r="J17137" t="str">
            <v>Surplus</v>
          </cell>
          <cell r="K17137" t="str">
            <v>3 - Surplus-02 Retained Earnings/Unassigned Surplus</v>
          </cell>
          <cell r="L17137" t="str">
            <v>GAAP</v>
          </cell>
          <cell r="M17137" t="str">
            <v>A. Gossett</v>
          </cell>
          <cell r="N17137" t="str">
            <v>First Commonwealth Inc.</v>
          </cell>
          <cell r="O17137" t="str">
            <v>Group Dental - Unallocated</v>
          </cell>
          <cell r="P17137">
            <v>39458</v>
          </cell>
          <cell r="Q17137">
            <v>0</v>
          </cell>
          <cell r="R17137">
            <v>0</v>
          </cell>
          <cell r="S17137" t="str">
            <v>Retained earnings</v>
          </cell>
          <cell r="T17137" t="str">
            <v>03-Equity</v>
          </cell>
          <cell r="U17137" t="str">
            <v>E04</v>
          </cell>
          <cell r="V17137" t="str">
            <v>Unassigned surplus</v>
          </cell>
          <cell r="W17137" t="str">
            <v>05-Capital and surplus</v>
          </cell>
          <cell r="X17137" t="str">
            <v>E04</v>
          </cell>
        </row>
        <row r="17138">
          <cell r="A17138" t="str">
            <v>96123</v>
          </cell>
          <cell r="B17138" t="str">
            <v>5006500</v>
          </cell>
          <cell r="C17138" t="str">
            <v>Accumulated Net Unrealized PY</v>
          </cell>
          <cell r="D17138" t="str">
            <v>63001</v>
          </cell>
          <cell r="E17138" t="str">
            <v>96360</v>
          </cell>
          <cell r="F17138" t="str">
            <v>S</v>
          </cell>
          <cell r="G17138">
            <v>19199682.460000001</v>
          </cell>
          <cell r="H17138">
            <v>39447</v>
          </cell>
          <cell r="I17138" t="str">
            <v>Balance Sheet</v>
          </cell>
          <cell r="J17138" t="str">
            <v>Surplus</v>
          </cell>
          <cell r="K17138" t="str">
            <v>3 - Surplus-02 Retained Earnings/Unassigned Surplus</v>
          </cell>
          <cell r="L17138" t="str">
            <v>STAT</v>
          </cell>
          <cell r="M17138" t="str">
            <v>A. Gossett</v>
          </cell>
          <cell r="N17138" t="str">
            <v>First Commonwealth Inc.</v>
          </cell>
          <cell r="O17138" t="str">
            <v>Group Dental - Unallocated</v>
          </cell>
          <cell r="P17138">
            <v>39458</v>
          </cell>
          <cell r="Q17138">
            <v>0</v>
          </cell>
          <cell r="R17138">
            <v>0</v>
          </cell>
          <cell r="S17138" t="str">
            <v>Retained earnings</v>
          </cell>
          <cell r="T17138" t="str">
            <v>03-Equity</v>
          </cell>
          <cell r="U17138" t="str">
            <v>E04</v>
          </cell>
          <cell r="V17138" t="str">
            <v>Unassigned surplus</v>
          </cell>
          <cell r="W17138" t="str">
            <v>05-Capital and surplus</v>
          </cell>
          <cell r="X17138" t="str">
            <v>E04</v>
          </cell>
        </row>
        <row r="17139">
          <cell r="A17139" t="str">
            <v>96123</v>
          </cell>
          <cell r="B17139" t="str">
            <v>5006500</v>
          </cell>
          <cell r="C17139" t="str">
            <v>Accumulated Net Unrealized PY</v>
          </cell>
          <cell r="D17139" t="str">
            <v>63001</v>
          </cell>
          <cell r="E17139" t="str">
            <v>96365</v>
          </cell>
          <cell r="F17139" t="str">
            <v>G</v>
          </cell>
          <cell r="G17139">
            <v>-237668.75</v>
          </cell>
          <cell r="H17139">
            <v>39447</v>
          </cell>
          <cell r="I17139" t="str">
            <v>Balance Sheet</v>
          </cell>
          <cell r="J17139" t="str">
            <v>Surplus</v>
          </cell>
          <cell r="K17139" t="str">
            <v>3 - Surplus-02 Retained Earnings/Unassigned Surplus</v>
          </cell>
          <cell r="L17139" t="str">
            <v>GAAP</v>
          </cell>
          <cell r="M17139" t="str">
            <v>A. Gossett</v>
          </cell>
          <cell r="N17139" t="str">
            <v>First Commonwealth Inc.</v>
          </cell>
          <cell r="O17139" t="str">
            <v>Group Dental - Unallocated</v>
          </cell>
          <cell r="P17139">
            <v>39458</v>
          </cell>
          <cell r="Q17139">
            <v>0</v>
          </cell>
          <cell r="R17139">
            <v>0</v>
          </cell>
          <cell r="S17139" t="str">
            <v>Retained earnings</v>
          </cell>
          <cell r="T17139" t="str">
            <v>03-Equity</v>
          </cell>
          <cell r="U17139" t="str">
            <v>E04</v>
          </cell>
          <cell r="V17139" t="str">
            <v>Unassigned surplus</v>
          </cell>
          <cell r="W17139" t="str">
            <v>05-Capital and surplus</v>
          </cell>
          <cell r="X17139" t="str">
            <v>E04</v>
          </cell>
        </row>
        <row r="17140">
          <cell r="A17140" t="str">
            <v>96123</v>
          </cell>
          <cell r="B17140" t="str">
            <v>5006500</v>
          </cell>
          <cell r="C17140" t="str">
            <v>Accumulated Net Unrealized PY</v>
          </cell>
          <cell r="D17140" t="str">
            <v>63001</v>
          </cell>
          <cell r="E17140" t="str">
            <v>96365</v>
          </cell>
          <cell r="F17140" t="str">
            <v>S</v>
          </cell>
          <cell r="G17140">
            <v>-237668.75</v>
          </cell>
          <cell r="H17140">
            <v>39447</v>
          </cell>
          <cell r="I17140" t="str">
            <v>Balance Sheet</v>
          </cell>
          <cell r="J17140" t="str">
            <v>Surplus</v>
          </cell>
          <cell r="K17140" t="str">
            <v>3 - Surplus-02 Retained Earnings/Unassigned Surplus</v>
          </cell>
          <cell r="L17140" t="str">
            <v>STAT</v>
          </cell>
          <cell r="M17140" t="str">
            <v>A. Gossett</v>
          </cell>
          <cell r="N17140" t="str">
            <v>First Commonwealth Inc.</v>
          </cell>
          <cell r="O17140" t="str">
            <v>Group Dental - Unallocated</v>
          </cell>
          <cell r="P17140">
            <v>39458</v>
          </cell>
          <cell r="Q17140">
            <v>0</v>
          </cell>
          <cell r="R17140">
            <v>0</v>
          </cell>
          <cell r="S17140" t="str">
            <v>Retained earnings</v>
          </cell>
          <cell r="T17140" t="str">
            <v>03-Equity</v>
          </cell>
          <cell r="U17140" t="str">
            <v>E04</v>
          </cell>
          <cell r="V17140" t="str">
            <v>Unassigned surplus</v>
          </cell>
          <cell r="W17140" t="str">
            <v>05-Capital and surplus</v>
          </cell>
          <cell r="X17140" t="str">
            <v>E04</v>
          </cell>
        </row>
        <row r="17141">
          <cell r="A17141" t="str">
            <v>96123</v>
          </cell>
          <cell r="B17141" t="str">
            <v>5006500</v>
          </cell>
          <cell r="C17141" t="str">
            <v>Accumulated Net Unrealized PY</v>
          </cell>
          <cell r="D17141" t="str">
            <v>63001</v>
          </cell>
          <cell r="E17141" t="str">
            <v>96370</v>
          </cell>
          <cell r="F17141" t="str">
            <v>G</v>
          </cell>
          <cell r="G17141">
            <v>143425.51999999999</v>
          </cell>
          <cell r="H17141">
            <v>39447</v>
          </cell>
          <cell r="I17141" t="str">
            <v>Balance Sheet</v>
          </cell>
          <cell r="J17141" t="str">
            <v>Surplus</v>
          </cell>
          <cell r="K17141" t="str">
            <v>3 - Surplus-02 Retained Earnings/Unassigned Surplus</v>
          </cell>
          <cell r="L17141" t="str">
            <v>GAAP</v>
          </cell>
          <cell r="M17141" t="str">
            <v>A. Gossett</v>
          </cell>
          <cell r="N17141" t="str">
            <v>First Commonwealth Inc.</v>
          </cell>
          <cell r="O17141" t="str">
            <v>Group Dental - Unallocated</v>
          </cell>
          <cell r="P17141">
            <v>39458</v>
          </cell>
          <cell r="Q17141">
            <v>0</v>
          </cell>
          <cell r="R17141">
            <v>0</v>
          </cell>
          <cell r="S17141" t="str">
            <v>Retained earnings</v>
          </cell>
          <cell r="T17141" t="str">
            <v>03-Equity</v>
          </cell>
          <cell r="U17141" t="str">
            <v>E04</v>
          </cell>
          <cell r="V17141" t="str">
            <v>Unassigned surplus</v>
          </cell>
          <cell r="W17141" t="str">
            <v>05-Capital and surplus</v>
          </cell>
          <cell r="X17141" t="str">
            <v>E04</v>
          </cell>
        </row>
        <row r="17142">
          <cell r="A17142" t="str">
            <v>96123</v>
          </cell>
          <cell r="B17142" t="str">
            <v>5006500</v>
          </cell>
          <cell r="C17142" t="str">
            <v>Accumulated Net Unrealized PY</v>
          </cell>
          <cell r="D17142" t="str">
            <v>63001</v>
          </cell>
          <cell r="E17142" t="str">
            <v>96370</v>
          </cell>
          <cell r="F17142" t="str">
            <v>S</v>
          </cell>
          <cell r="G17142">
            <v>143425.51999999999</v>
          </cell>
          <cell r="H17142">
            <v>39447</v>
          </cell>
          <cell r="I17142" t="str">
            <v>Balance Sheet</v>
          </cell>
          <cell r="J17142" t="str">
            <v>Surplus</v>
          </cell>
          <cell r="K17142" t="str">
            <v>3 - Surplus-02 Retained Earnings/Unassigned Surplus</v>
          </cell>
          <cell r="L17142" t="str">
            <v>STAT</v>
          </cell>
          <cell r="M17142" t="str">
            <v>A. Gossett</v>
          </cell>
          <cell r="N17142" t="str">
            <v>First Commonwealth Inc.</v>
          </cell>
          <cell r="O17142" t="str">
            <v>Group Dental - Unallocated</v>
          </cell>
          <cell r="P17142">
            <v>39458</v>
          </cell>
          <cell r="Q17142">
            <v>0</v>
          </cell>
          <cell r="R17142">
            <v>0</v>
          </cell>
          <cell r="S17142" t="str">
            <v>Retained earnings</v>
          </cell>
          <cell r="T17142" t="str">
            <v>03-Equity</v>
          </cell>
          <cell r="U17142" t="str">
            <v>E04</v>
          </cell>
          <cell r="V17142" t="str">
            <v>Unassigned surplus</v>
          </cell>
          <cell r="W17142" t="str">
            <v>05-Capital and surplus</v>
          </cell>
          <cell r="X17142" t="str">
            <v>E04</v>
          </cell>
        </row>
        <row r="17143">
          <cell r="A17143" t="str">
            <v>96123</v>
          </cell>
          <cell r="B17143" t="str">
            <v>5006500</v>
          </cell>
          <cell r="C17143" t="str">
            <v>Accumulated Net Unrealized PY</v>
          </cell>
          <cell r="D17143" t="str">
            <v>63001</v>
          </cell>
          <cell r="E17143" t="str">
            <v>96426</v>
          </cell>
          <cell r="F17143" t="str">
            <v>G</v>
          </cell>
          <cell r="G17143">
            <v>-420663.78</v>
          </cell>
          <cell r="H17143">
            <v>39447</v>
          </cell>
          <cell r="I17143" t="str">
            <v>Balance Sheet</v>
          </cell>
          <cell r="J17143" t="str">
            <v>Surplus</v>
          </cell>
          <cell r="K17143" t="str">
            <v>3 - Surplus-02 Retained Earnings/Unassigned Surplus</v>
          </cell>
          <cell r="L17143" t="str">
            <v>GAAP</v>
          </cell>
          <cell r="M17143" t="str">
            <v>A. Gossett</v>
          </cell>
          <cell r="N17143" t="str">
            <v>First Commonwealth Inc.</v>
          </cell>
          <cell r="O17143" t="str">
            <v>Group Dental - Unallocated</v>
          </cell>
          <cell r="P17143">
            <v>39458</v>
          </cell>
          <cell r="Q17143">
            <v>0</v>
          </cell>
          <cell r="R17143">
            <v>0</v>
          </cell>
          <cell r="S17143" t="str">
            <v>Retained earnings</v>
          </cell>
          <cell r="T17143" t="str">
            <v>03-Equity</v>
          </cell>
          <cell r="U17143" t="str">
            <v>E04</v>
          </cell>
          <cell r="V17143" t="str">
            <v>Unassigned surplus</v>
          </cell>
          <cell r="W17143" t="str">
            <v>05-Capital and surplus</v>
          </cell>
          <cell r="X17143" t="str">
            <v>E04</v>
          </cell>
        </row>
        <row r="17144">
          <cell r="A17144" t="str">
            <v>96123</v>
          </cell>
          <cell r="B17144" t="str">
            <v>5006500</v>
          </cell>
          <cell r="C17144" t="str">
            <v>Accumulated Net Unrealized PY</v>
          </cell>
          <cell r="D17144" t="str">
            <v>63001</v>
          </cell>
          <cell r="E17144" t="str">
            <v>96426</v>
          </cell>
          <cell r="F17144" t="str">
            <v>S</v>
          </cell>
          <cell r="G17144">
            <v>-424493.13</v>
          </cell>
          <cell r="H17144">
            <v>39447</v>
          </cell>
          <cell r="I17144" t="str">
            <v>Balance Sheet</v>
          </cell>
          <cell r="J17144" t="str">
            <v>Surplus</v>
          </cell>
          <cell r="K17144" t="str">
            <v>3 - Surplus-02 Retained Earnings/Unassigned Surplus</v>
          </cell>
          <cell r="L17144" t="str">
            <v>STAT</v>
          </cell>
          <cell r="M17144" t="str">
            <v>A. Gossett</v>
          </cell>
          <cell r="N17144" t="str">
            <v>First Commonwealth Inc.</v>
          </cell>
          <cell r="O17144" t="str">
            <v>Group Dental - Unallocated</v>
          </cell>
          <cell r="P17144">
            <v>39458</v>
          </cell>
          <cell r="Q17144">
            <v>0</v>
          </cell>
          <cell r="R17144">
            <v>0</v>
          </cell>
          <cell r="S17144" t="str">
            <v>Retained earnings</v>
          </cell>
          <cell r="T17144" t="str">
            <v>03-Equity</v>
          </cell>
          <cell r="U17144" t="str">
            <v>E04</v>
          </cell>
          <cell r="V17144" t="str">
            <v>Unassigned surplus</v>
          </cell>
          <cell r="W17144" t="str">
            <v>05-Capital and surplus</v>
          </cell>
          <cell r="X17144" t="str">
            <v>E04</v>
          </cell>
        </row>
        <row r="17145">
          <cell r="A17145" t="str">
            <v>96123</v>
          </cell>
          <cell r="B17145" t="str">
            <v>5006500</v>
          </cell>
          <cell r="C17145" t="str">
            <v>Accumulated Net Unrealized PY</v>
          </cell>
          <cell r="D17145" t="str">
            <v>63001</v>
          </cell>
          <cell r="E17145" t="str">
            <v>96514</v>
          </cell>
          <cell r="F17145" t="str">
            <v>G</v>
          </cell>
          <cell r="G17145">
            <v>-821754.66</v>
          </cell>
          <cell r="H17145">
            <v>39447</v>
          </cell>
          <cell r="I17145" t="str">
            <v>Balance Sheet</v>
          </cell>
          <cell r="J17145" t="str">
            <v>Surplus</v>
          </cell>
          <cell r="K17145" t="str">
            <v>3 - Surplus-02 Retained Earnings/Unassigned Surplus</v>
          </cell>
          <cell r="L17145" t="str">
            <v>GAAP</v>
          </cell>
          <cell r="M17145" t="str">
            <v>A. Gossett</v>
          </cell>
          <cell r="N17145" t="str">
            <v>First Commonwealth Inc.</v>
          </cell>
          <cell r="O17145" t="str">
            <v>Group Dental - Unallocated</v>
          </cell>
          <cell r="P17145">
            <v>39458</v>
          </cell>
          <cell r="Q17145">
            <v>0</v>
          </cell>
          <cell r="R17145">
            <v>0</v>
          </cell>
          <cell r="S17145" t="str">
            <v>Retained earnings</v>
          </cell>
          <cell r="T17145" t="str">
            <v>03-Equity</v>
          </cell>
          <cell r="U17145" t="str">
            <v>E04</v>
          </cell>
          <cell r="V17145" t="str">
            <v>Unassigned surplus</v>
          </cell>
          <cell r="W17145" t="str">
            <v>05-Capital and surplus</v>
          </cell>
          <cell r="X17145" t="str">
            <v>E04</v>
          </cell>
        </row>
        <row r="17146">
          <cell r="A17146" t="str">
            <v>96123</v>
          </cell>
          <cell r="B17146" t="str">
            <v>5006500</v>
          </cell>
          <cell r="C17146" t="str">
            <v>Accumulated Net Unrealized PY</v>
          </cell>
          <cell r="D17146" t="str">
            <v>63001</v>
          </cell>
          <cell r="E17146" t="str">
            <v>96514</v>
          </cell>
          <cell r="F17146" t="str">
            <v>S</v>
          </cell>
          <cell r="G17146">
            <v>-925192.92</v>
          </cell>
          <cell r="H17146">
            <v>39447</v>
          </cell>
          <cell r="I17146" t="str">
            <v>Balance Sheet</v>
          </cell>
          <cell r="J17146" t="str">
            <v>Surplus</v>
          </cell>
          <cell r="K17146" t="str">
            <v>3 - Surplus-02 Retained Earnings/Unassigned Surplus</v>
          </cell>
          <cell r="L17146" t="str">
            <v>STAT</v>
          </cell>
          <cell r="M17146" t="str">
            <v>A. Gossett</v>
          </cell>
          <cell r="N17146" t="str">
            <v>First Commonwealth Inc.</v>
          </cell>
          <cell r="O17146" t="str">
            <v>Group Dental - Unallocated</v>
          </cell>
          <cell r="P17146">
            <v>39458</v>
          </cell>
          <cell r="Q17146">
            <v>0</v>
          </cell>
          <cell r="R17146">
            <v>0</v>
          </cell>
          <cell r="S17146" t="str">
            <v>Retained earnings</v>
          </cell>
          <cell r="T17146" t="str">
            <v>03-Equity</v>
          </cell>
          <cell r="U17146" t="str">
            <v>E04</v>
          </cell>
          <cell r="V17146" t="str">
            <v>Unassigned surplus</v>
          </cell>
          <cell r="W17146" t="str">
            <v>05-Capital and surplus</v>
          </cell>
          <cell r="X17146" t="str">
            <v>E04</v>
          </cell>
        </row>
        <row r="17147">
          <cell r="A17147" t="str">
            <v>96123</v>
          </cell>
          <cell r="B17147" t="str">
            <v>5006500</v>
          </cell>
          <cell r="C17147" t="str">
            <v>Accumulated Net Unrealized PY</v>
          </cell>
          <cell r="D17147" t="str">
            <v>63200</v>
          </cell>
          <cell r="E17147">
            <v>0</v>
          </cell>
          <cell r="F17147" t="str">
            <v>C</v>
          </cell>
          <cell r="G17147">
            <v>-0.3</v>
          </cell>
          <cell r="H17147">
            <v>39447</v>
          </cell>
          <cell r="I17147" t="str">
            <v>Balance Sheet</v>
          </cell>
          <cell r="J17147" t="str">
            <v>Surplus</v>
          </cell>
          <cell r="K17147" t="str">
            <v>3 - Surplus-02 Retained Earnings/Unassigned Surplus</v>
          </cell>
          <cell r="L17147" t="str">
            <v>CORE</v>
          </cell>
          <cell r="M17147" t="str">
            <v>A. Gossett</v>
          </cell>
          <cell r="N17147" t="str">
            <v>First Commonwealth Inc.</v>
          </cell>
          <cell r="O17147" t="e">
            <v>#N/A</v>
          </cell>
          <cell r="P17147">
            <v>39458</v>
          </cell>
          <cell r="Q17147">
            <v>0</v>
          </cell>
          <cell r="R17147">
            <v>0</v>
          </cell>
          <cell r="S17147" t="str">
            <v>Retained earnings</v>
          </cell>
          <cell r="T17147" t="str">
            <v>03-Equity</v>
          </cell>
          <cell r="U17147" t="str">
            <v>E04</v>
          </cell>
          <cell r="V17147" t="str">
            <v>Unassigned surplus</v>
          </cell>
          <cell r="W17147" t="str">
            <v>05-Capital and surplus</v>
          </cell>
          <cell r="X17147" t="str">
            <v>E04</v>
          </cell>
        </row>
        <row r="17148">
          <cell r="A17148" t="str">
            <v>96123</v>
          </cell>
          <cell r="B17148" t="str">
            <v>5006500</v>
          </cell>
          <cell r="C17148" t="str">
            <v>Accumulated Net Unrealized PY</v>
          </cell>
          <cell r="D17148" t="str">
            <v>63301</v>
          </cell>
          <cell r="E17148">
            <v>0</v>
          </cell>
          <cell r="F17148" t="str">
            <v>G</v>
          </cell>
          <cell r="G17148">
            <v>5364</v>
          </cell>
          <cell r="H17148">
            <v>39447</v>
          </cell>
          <cell r="I17148" t="str">
            <v>Balance Sheet</v>
          </cell>
          <cell r="J17148" t="str">
            <v>Surplus</v>
          </cell>
          <cell r="K17148" t="str">
            <v>3 - Surplus-02 Retained Earnings/Unassigned Surplus</v>
          </cell>
          <cell r="L17148" t="str">
            <v>GAAP</v>
          </cell>
          <cell r="M17148" t="str">
            <v>A. Gossett</v>
          </cell>
          <cell r="N17148" t="str">
            <v>First Commonwealth Inc.</v>
          </cell>
          <cell r="O17148" t="str">
            <v>FCW - Michigan Unallocated</v>
          </cell>
          <cell r="P17148">
            <v>39458</v>
          </cell>
          <cell r="Q17148">
            <v>0</v>
          </cell>
          <cell r="R17148">
            <v>0</v>
          </cell>
          <cell r="S17148" t="str">
            <v>Retained earnings</v>
          </cell>
          <cell r="T17148" t="str">
            <v>03-Equity</v>
          </cell>
          <cell r="U17148" t="str">
            <v>E04</v>
          </cell>
          <cell r="V17148" t="str">
            <v>Unassigned surplus</v>
          </cell>
          <cell r="W17148" t="str">
            <v>05-Capital and surplus</v>
          </cell>
          <cell r="X17148" t="str">
            <v>E04</v>
          </cell>
        </row>
        <row r="17149">
          <cell r="A17149" t="str">
            <v>96123</v>
          </cell>
          <cell r="B17149" t="str">
            <v>5006500</v>
          </cell>
          <cell r="C17149" t="str">
            <v>Accumulated Net Unrealized PY</v>
          </cell>
          <cell r="D17149" t="str">
            <v>63401</v>
          </cell>
          <cell r="E17149">
            <v>0</v>
          </cell>
          <cell r="F17149" t="str">
            <v>G</v>
          </cell>
          <cell r="G17149">
            <v>3365</v>
          </cell>
          <cell r="H17149">
            <v>39447</v>
          </cell>
          <cell r="I17149" t="str">
            <v>Balance Sheet</v>
          </cell>
          <cell r="J17149" t="str">
            <v>Surplus</v>
          </cell>
          <cell r="K17149" t="str">
            <v>3 - Surplus-02 Retained Earnings/Unassigned Surplus</v>
          </cell>
          <cell r="L17149" t="str">
            <v>GAAP</v>
          </cell>
          <cell r="M17149" t="str">
            <v>A. Gossett</v>
          </cell>
          <cell r="N17149" t="str">
            <v>First Commonwealth Inc.</v>
          </cell>
          <cell r="O17149" t="str">
            <v>FCW - Indiana - Unallocated</v>
          </cell>
          <cell r="P17149">
            <v>39458</v>
          </cell>
          <cell r="Q17149">
            <v>0</v>
          </cell>
          <cell r="R17149">
            <v>0</v>
          </cell>
          <cell r="S17149" t="str">
            <v>Retained earnings</v>
          </cell>
          <cell r="T17149" t="str">
            <v>03-Equity</v>
          </cell>
          <cell r="U17149" t="str">
            <v>E04</v>
          </cell>
          <cell r="V17149" t="str">
            <v>Unassigned surplus</v>
          </cell>
          <cell r="W17149" t="str">
            <v>05-Capital and surplus</v>
          </cell>
          <cell r="X17149" t="str">
            <v>E04</v>
          </cell>
        </row>
        <row r="17150">
          <cell r="A17150" t="str">
            <v>96123</v>
          </cell>
          <cell r="B17150" t="str">
            <v>5006500</v>
          </cell>
          <cell r="C17150" t="str">
            <v>Accumulated Net Unrealized PY</v>
          </cell>
          <cell r="D17150" t="str">
            <v>63601</v>
          </cell>
          <cell r="E17150">
            <v>0</v>
          </cell>
          <cell r="F17150" t="str">
            <v>G</v>
          </cell>
          <cell r="G17150">
            <v>540</v>
          </cell>
          <cell r="H17150">
            <v>39447</v>
          </cell>
          <cell r="I17150" t="str">
            <v>Balance Sheet</v>
          </cell>
          <cell r="J17150" t="str">
            <v>Surplus</v>
          </cell>
          <cell r="K17150" t="str">
            <v>3 - Surplus-02 Retained Earnings/Unassigned Surplus</v>
          </cell>
          <cell r="L17150" t="str">
            <v>GAAP</v>
          </cell>
          <cell r="M17150" t="str">
            <v>A. Gossett</v>
          </cell>
          <cell r="N17150" t="str">
            <v>First Commonwealth Inc.</v>
          </cell>
          <cell r="O17150" t="str">
            <v>FCW - Missouri - Unallocated</v>
          </cell>
          <cell r="P17150">
            <v>39458</v>
          </cell>
          <cell r="Q17150">
            <v>0</v>
          </cell>
          <cell r="R17150">
            <v>0</v>
          </cell>
          <cell r="S17150" t="str">
            <v>Retained earnings</v>
          </cell>
          <cell r="T17150" t="str">
            <v>03-Equity</v>
          </cell>
          <cell r="U17150" t="str">
            <v>E04</v>
          </cell>
          <cell r="V17150" t="str">
            <v>Unassigned surplus</v>
          </cell>
          <cell r="W17150" t="str">
            <v>05-Capital and surplus</v>
          </cell>
          <cell r="X17150" t="str">
            <v>E04</v>
          </cell>
        </row>
        <row r="17151">
          <cell r="A17151" t="str">
            <v>96123</v>
          </cell>
          <cell r="B17151" t="str">
            <v>5006500</v>
          </cell>
          <cell r="C17151" t="str">
            <v>Accumulated Net Unrealized PY</v>
          </cell>
          <cell r="D17151" t="str">
            <v>63701</v>
          </cell>
          <cell r="E17151">
            <v>0</v>
          </cell>
          <cell r="F17151" t="str">
            <v>G</v>
          </cell>
          <cell r="G17151">
            <v>48470</v>
          </cell>
          <cell r="H17151">
            <v>39447</v>
          </cell>
          <cell r="I17151" t="str">
            <v>Balance Sheet</v>
          </cell>
          <cell r="J17151" t="str">
            <v>Surplus</v>
          </cell>
          <cell r="K17151" t="str">
            <v>3 - Surplus-02 Retained Earnings/Unassigned Surplus</v>
          </cell>
          <cell r="L17151" t="str">
            <v>GAAP</v>
          </cell>
          <cell r="M17151" t="str">
            <v>A. Gossett</v>
          </cell>
          <cell r="N17151" t="str">
            <v>First Commonwealth Inc.</v>
          </cell>
          <cell r="O17151" t="str">
            <v>FCW - Illinois - Unallocated</v>
          </cell>
          <cell r="P17151">
            <v>39458</v>
          </cell>
          <cell r="Q17151">
            <v>0</v>
          </cell>
          <cell r="R17151">
            <v>0</v>
          </cell>
          <cell r="S17151" t="str">
            <v>Retained earnings</v>
          </cell>
          <cell r="T17151" t="str">
            <v>03-Equity</v>
          </cell>
          <cell r="U17151" t="str">
            <v>E04</v>
          </cell>
          <cell r="V17151" t="str">
            <v>Unassigned surplus</v>
          </cell>
          <cell r="W17151" t="str">
            <v>05-Capital and surplus</v>
          </cell>
          <cell r="X17151" t="str">
            <v>E04</v>
          </cell>
        </row>
        <row r="17152">
          <cell r="A17152" t="str">
            <v>96123</v>
          </cell>
          <cell r="B17152" t="str">
            <v>4408630</v>
          </cell>
          <cell r="C17152" t="str">
            <v>Adrvs Administrative Expenses</v>
          </cell>
          <cell r="D17152" t="str">
            <v>63200</v>
          </cell>
          <cell r="E17152">
            <v>0</v>
          </cell>
          <cell r="F17152" t="str">
            <v>C</v>
          </cell>
          <cell r="G17152">
            <v>4254.16</v>
          </cell>
          <cell r="H17152">
            <v>39447</v>
          </cell>
          <cell r="I17152" t="str">
            <v>Income Statement</v>
          </cell>
          <cell r="J17152" t="str">
            <v>GA Expenses</v>
          </cell>
          <cell r="K17152" t="str">
            <v>5 - Expense-05 Home Office Expenses</v>
          </cell>
          <cell r="L17152" t="str">
            <v>CORE</v>
          </cell>
          <cell r="M17152" t="str">
            <v>HO Exp Acct</v>
          </cell>
          <cell r="N17152" t="str">
            <v>First Commonwealth Inc.</v>
          </cell>
          <cell r="O17152" t="e">
            <v>#N/A</v>
          </cell>
          <cell r="P17152">
            <v>39462</v>
          </cell>
          <cell r="Q17152" t="str">
            <v>O21</v>
          </cell>
          <cell r="R17152" t="str">
            <v>General Administrative Expenses</v>
          </cell>
          <cell r="S17152" t="str">
            <v>Other operating costs and expenses</v>
          </cell>
          <cell r="T17152" t="str">
            <v>05-Expenses</v>
          </cell>
          <cell r="U17152" t="str">
            <v>EX02</v>
          </cell>
          <cell r="V17152" t="str">
            <v>General and administrative expenses</v>
          </cell>
          <cell r="W17152" t="str">
            <v>07-Benefits and expenses</v>
          </cell>
          <cell r="X17152" t="str">
            <v>Ex02</v>
          </cell>
        </row>
        <row r="17153">
          <cell r="A17153" t="str">
            <v>96123</v>
          </cell>
          <cell r="B17153" t="str">
            <v>4408630</v>
          </cell>
          <cell r="C17153" t="str">
            <v>Adrvs Administrative Expenses</v>
          </cell>
          <cell r="D17153" t="str">
            <v>63200</v>
          </cell>
          <cell r="E17153">
            <v>0</v>
          </cell>
          <cell r="F17153" t="str">
            <v>C</v>
          </cell>
          <cell r="G17153">
            <v>31666.959999999999</v>
          </cell>
          <cell r="H17153">
            <v>39447</v>
          </cell>
          <cell r="I17153" t="str">
            <v>Income Statement</v>
          </cell>
          <cell r="J17153" t="str">
            <v>GA Expenses</v>
          </cell>
          <cell r="K17153" t="str">
            <v>5 - Expense-05 Home Office Expenses</v>
          </cell>
          <cell r="L17153" t="str">
            <v>CORE</v>
          </cell>
          <cell r="M17153" t="str">
            <v>HO Exp Acct</v>
          </cell>
          <cell r="N17153" t="str">
            <v>First Commonwealth Inc.</v>
          </cell>
          <cell r="O17153" t="e">
            <v>#N/A</v>
          </cell>
          <cell r="P17153">
            <v>39462</v>
          </cell>
          <cell r="Q17153" t="str">
            <v>O21</v>
          </cell>
          <cell r="R17153" t="str">
            <v>General Administrative Expenses</v>
          </cell>
          <cell r="S17153" t="str">
            <v>Other operating costs and expenses</v>
          </cell>
          <cell r="T17153" t="str">
            <v>05-Expenses</v>
          </cell>
          <cell r="U17153" t="str">
            <v>EX02</v>
          </cell>
          <cell r="V17153" t="str">
            <v>General and administrative expenses</v>
          </cell>
          <cell r="W17153" t="str">
            <v>07-Benefits and expenses</v>
          </cell>
          <cell r="X17153" t="str">
            <v>Ex02</v>
          </cell>
        </row>
        <row r="17154">
          <cell r="A17154" t="str">
            <v>96123</v>
          </cell>
          <cell r="B17154" t="str">
            <v>4407740</v>
          </cell>
          <cell r="C17154" t="str">
            <v>Airfare-New Compliance</v>
          </cell>
          <cell r="D17154" t="str">
            <v>90022</v>
          </cell>
          <cell r="E17154" t="str">
            <v>00077</v>
          </cell>
          <cell r="F17154" t="str">
            <v>C</v>
          </cell>
          <cell r="G17154">
            <v>7644.63</v>
          </cell>
          <cell r="H17154">
            <v>39447</v>
          </cell>
          <cell r="I17154" t="str">
            <v>Income Statement</v>
          </cell>
          <cell r="J17154" t="str">
            <v>GA Expenses</v>
          </cell>
          <cell r="K17154" t="str">
            <v>5 - Expense-05 Home Office Expenses</v>
          </cell>
          <cell r="L17154" t="str">
            <v>CORE</v>
          </cell>
          <cell r="M17154" t="str">
            <v>HO Exp Acct</v>
          </cell>
          <cell r="N17154" t="str">
            <v>First Commonwealth Inc.</v>
          </cell>
          <cell r="O17154" t="e">
            <v>#N/A</v>
          </cell>
          <cell r="P17154">
            <v>39462</v>
          </cell>
          <cell r="Q17154" t="str">
            <v>O21</v>
          </cell>
          <cell r="R17154" t="str">
            <v>General Administrative Expenses</v>
          </cell>
          <cell r="S17154" t="str">
            <v>Other operating costs and expenses</v>
          </cell>
          <cell r="T17154" t="str">
            <v>05-Expenses</v>
          </cell>
          <cell r="U17154" t="str">
            <v>EX02</v>
          </cell>
          <cell r="V17154" t="str">
            <v>General and administrative expenses</v>
          </cell>
          <cell r="W17154" t="str">
            <v>07-Benefits and expenses</v>
          </cell>
          <cell r="X17154" t="str">
            <v>Ex02</v>
          </cell>
        </row>
        <row r="17155">
          <cell r="A17155" t="str">
            <v>96123</v>
          </cell>
          <cell r="B17155" t="str">
            <v>4123000</v>
          </cell>
          <cell r="C17155" t="str">
            <v>Allowance For Doubtful Account</v>
          </cell>
          <cell r="D17155" t="str">
            <v>63205</v>
          </cell>
          <cell r="E17155">
            <v>0</v>
          </cell>
          <cell r="F17155" t="str">
            <v>G</v>
          </cell>
          <cell r="G17155">
            <v>-3599.4839999999999</v>
          </cell>
          <cell r="H17155">
            <v>39447</v>
          </cell>
          <cell r="I17155" t="str">
            <v>Income Statement</v>
          </cell>
          <cell r="J17155" t="str">
            <v>GA Expenses</v>
          </cell>
          <cell r="K17155" t="str">
            <v>5 - Expense-11 Other Expenses</v>
          </cell>
          <cell r="L17155" t="str">
            <v>GAAP</v>
          </cell>
          <cell r="M17155" t="str">
            <v>A. Li</v>
          </cell>
          <cell r="N17155" t="str">
            <v>First Commonwealth Inc.</v>
          </cell>
          <cell r="O17155" t="str">
            <v>FCW - All ASO</v>
          </cell>
          <cell r="P17155">
            <v>39458</v>
          </cell>
          <cell r="Q17155" t="str">
            <v>O21</v>
          </cell>
          <cell r="R17155" t="str">
            <v>General Administrative Expenses</v>
          </cell>
          <cell r="S17155" t="str">
            <v>Other operating costs and expenses</v>
          </cell>
          <cell r="T17155" t="str">
            <v>05-Expenses</v>
          </cell>
          <cell r="U17155" t="str">
            <v>EX02</v>
          </cell>
          <cell r="V17155" t="str">
            <v>General and administrative expenses</v>
          </cell>
          <cell r="W17155" t="str">
            <v>07-Benefits and expenses</v>
          </cell>
          <cell r="X17155" t="str">
            <v>Ex02</v>
          </cell>
        </row>
        <row r="17156">
          <cell r="A17156" t="str">
            <v>96123</v>
          </cell>
          <cell r="B17156" t="str">
            <v>4123000</v>
          </cell>
          <cell r="C17156" t="str">
            <v>Allowance For Doubtful Account</v>
          </cell>
          <cell r="D17156" t="str">
            <v>63205</v>
          </cell>
          <cell r="E17156">
            <v>0</v>
          </cell>
          <cell r="F17156" t="str">
            <v>G</v>
          </cell>
          <cell r="G17156">
            <v>6367.6139999999996</v>
          </cell>
          <cell r="H17156">
            <v>39447</v>
          </cell>
          <cell r="I17156" t="str">
            <v>Income Statement</v>
          </cell>
          <cell r="J17156" t="str">
            <v>GA Expenses</v>
          </cell>
          <cell r="K17156" t="str">
            <v>5 - Expense-11 Other Expenses</v>
          </cell>
          <cell r="L17156" t="str">
            <v>GAAP</v>
          </cell>
          <cell r="M17156" t="str">
            <v>A. Li</v>
          </cell>
          <cell r="N17156" t="str">
            <v>First Commonwealth Inc.</v>
          </cell>
          <cell r="O17156" t="str">
            <v>FCW - All ASO</v>
          </cell>
          <cell r="P17156">
            <v>39458</v>
          </cell>
          <cell r="Q17156" t="str">
            <v>O21</v>
          </cell>
          <cell r="R17156" t="str">
            <v>General Administrative Expenses</v>
          </cell>
          <cell r="S17156" t="str">
            <v>Other operating costs and expenses</v>
          </cell>
          <cell r="T17156" t="str">
            <v>05-Expenses</v>
          </cell>
          <cell r="U17156" t="str">
            <v>EX02</v>
          </cell>
          <cell r="V17156" t="str">
            <v>General and administrative expenses</v>
          </cell>
          <cell r="W17156" t="str">
            <v>07-Benefits and expenses</v>
          </cell>
          <cell r="X17156" t="str">
            <v>Ex02</v>
          </cell>
        </row>
        <row r="17157">
          <cell r="A17157" t="str">
            <v>96123</v>
          </cell>
          <cell r="B17157" t="str">
            <v>1910000</v>
          </cell>
          <cell r="C17157" t="str">
            <v>Amounts Due From Subsidiaries</v>
          </cell>
          <cell r="D17157" t="str">
            <v>63330</v>
          </cell>
          <cell r="E17157" t="str">
            <v>00077</v>
          </cell>
          <cell r="F17157" t="str">
            <v>C</v>
          </cell>
          <cell r="G17157">
            <v>111.98</v>
          </cell>
          <cell r="H17157">
            <v>39447</v>
          </cell>
          <cell r="I17157" t="str">
            <v>Balance Sheet</v>
          </cell>
          <cell r="J17157" t="str">
            <v>Assets</v>
          </cell>
          <cell r="K17157" t="str">
            <v>1 - Assets-16 Other Assets</v>
          </cell>
          <cell r="L17157" t="str">
            <v>CORE</v>
          </cell>
          <cell r="M17157" t="str">
            <v>G.Timko</v>
          </cell>
          <cell r="N17157" t="str">
            <v>First Commonwealth Inc.</v>
          </cell>
          <cell r="O17157" t="str">
            <v>FCW - Michigan Fees</v>
          </cell>
          <cell r="P17157" t="str">
            <v>GCSA</v>
          </cell>
          <cell r="Q17157" t="str">
            <v>A21</v>
          </cell>
          <cell r="R17157" t="str">
            <v>Receivables from Parent, Subsidiaries and Affiliates</v>
          </cell>
          <cell r="S17157" t="str">
            <v>Amount Due to Guardian</v>
          </cell>
          <cell r="T17157" t="str">
            <v>02-Liabilities</v>
          </cell>
          <cell r="U17157" t="str">
            <v>L03</v>
          </cell>
          <cell r="V17157" t="str">
            <v>Amounts due from or to parent and affiliates (See separate analysis)</v>
          </cell>
          <cell r="W17157" t="str">
            <v>03-Assets or Liabilities</v>
          </cell>
          <cell r="X17157" t="str">
            <v>A07 or L06</v>
          </cell>
        </row>
        <row r="17158">
          <cell r="A17158" t="str">
            <v>96123</v>
          </cell>
          <cell r="B17158" t="str">
            <v>1910000</v>
          </cell>
          <cell r="C17158" t="str">
            <v>Amounts Due From Subsidiaries</v>
          </cell>
          <cell r="D17158" t="str">
            <v>63330</v>
          </cell>
          <cell r="E17158" t="str">
            <v>00077</v>
          </cell>
          <cell r="F17158" t="str">
            <v>C</v>
          </cell>
          <cell r="G17158">
            <v>-4</v>
          </cell>
          <cell r="H17158">
            <v>39447</v>
          </cell>
          <cell r="I17158" t="str">
            <v>Balance Sheet</v>
          </cell>
          <cell r="J17158" t="str">
            <v>Assets</v>
          </cell>
          <cell r="K17158" t="str">
            <v>1 - Assets-16 Other Assets</v>
          </cell>
          <cell r="L17158" t="str">
            <v>CORE</v>
          </cell>
          <cell r="M17158" t="str">
            <v>G.Timko</v>
          </cell>
          <cell r="N17158" t="str">
            <v>First Commonwealth Inc.</v>
          </cell>
          <cell r="O17158" t="str">
            <v>FCW - Michigan Fees</v>
          </cell>
          <cell r="P17158" t="str">
            <v>GCSA</v>
          </cell>
          <cell r="Q17158" t="str">
            <v>A21</v>
          </cell>
          <cell r="R17158" t="str">
            <v>Receivables from Parent, Subsidiaries and Affiliates</v>
          </cell>
          <cell r="S17158" t="str">
            <v>Amount Due to Guardian</v>
          </cell>
          <cell r="T17158" t="str">
            <v>02-Liabilities</v>
          </cell>
          <cell r="U17158" t="str">
            <v>L03</v>
          </cell>
          <cell r="V17158" t="str">
            <v>Amounts due from or to parent and affiliates (See separate analysis)</v>
          </cell>
          <cell r="W17158" t="str">
            <v>03-Assets or Liabilities</v>
          </cell>
          <cell r="X17158" t="str">
            <v>A07 or L06</v>
          </cell>
        </row>
        <row r="17159">
          <cell r="A17159" t="str">
            <v>96123</v>
          </cell>
          <cell r="B17159" t="str">
            <v>1910000</v>
          </cell>
          <cell r="C17159" t="str">
            <v>Amounts Due From Subsidiaries</v>
          </cell>
          <cell r="D17159" t="str">
            <v>63330</v>
          </cell>
          <cell r="E17159" t="str">
            <v>00077</v>
          </cell>
          <cell r="F17159" t="str">
            <v>C</v>
          </cell>
          <cell r="G17159">
            <v>369</v>
          </cell>
          <cell r="H17159">
            <v>39447</v>
          </cell>
          <cell r="I17159" t="str">
            <v>Balance Sheet</v>
          </cell>
          <cell r="J17159" t="str">
            <v>Assets</v>
          </cell>
          <cell r="K17159" t="str">
            <v>1 - Assets-16 Other Assets</v>
          </cell>
          <cell r="L17159" t="str">
            <v>CORE</v>
          </cell>
          <cell r="M17159" t="str">
            <v>G.Timko</v>
          </cell>
          <cell r="N17159" t="str">
            <v>First Commonwealth Inc.</v>
          </cell>
          <cell r="O17159" t="str">
            <v>FCW - Michigan Fees</v>
          </cell>
          <cell r="P17159" t="str">
            <v>GCSA</v>
          </cell>
          <cell r="Q17159" t="str">
            <v>A21</v>
          </cell>
          <cell r="R17159" t="str">
            <v>Receivables from Parent, Subsidiaries and Affiliates</v>
          </cell>
          <cell r="S17159" t="str">
            <v>Amount Due to Guardian</v>
          </cell>
          <cell r="T17159" t="str">
            <v>02-Liabilities</v>
          </cell>
          <cell r="U17159" t="str">
            <v>L03</v>
          </cell>
          <cell r="V17159" t="str">
            <v>Amounts due from or to parent and affiliates (See separate analysis)</v>
          </cell>
          <cell r="W17159" t="str">
            <v>03-Assets or Liabilities</v>
          </cell>
          <cell r="X17159" t="str">
            <v>A07 or L06</v>
          </cell>
        </row>
        <row r="17160">
          <cell r="A17160" t="str">
            <v>96123</v>
          </cell>
          <cell r="B17160" t="str">
            <v>1910000</v>
          </cell>
          <cell r="C17160" t="str">
            <v>Amounts Due From Subsidiaries</v>
          </cell>
          <cell r="D17160" t="str">
            <v>63330</v>
          </cell>
          <cell r="E17160" t="str">
            <v>00077</v>
          </cell>
          <cell r="F17160" t="str">
            <v>C</v>
          </cell>
          <cell r="G17160">
            <v>-813.36</v>
          </cell>
          <cell r="H17160">
            <v>39447</v>
          </cell>
          <cell r="I17160" t="str">
            <v>Balance Sheet</v>
          </cell>
          <cell r="J17160" t="str">
            <v>Assets</v>
          </cell>
          <cell r="K17160" t="str">
            <v>1 - Assets-16 Other Assets</v>
          </cell>
          <cell r="L17160" t="str">
            <v>CORE</v>
          </cell>
          <cell r="M17160" t="str">
            <v>G.Timko</v>
          </cell>
          <cell r="N17160" t="str">
            <v>First Commonwealth Inc.</v>
          </cell>
          <cell r="O17160" t="str">
            <v>FCW - Michigan Fees</v>
          </cell>
          <cell r="P17160" t="str">
            <v>GCSA</v>
          </cell>
          <cell r="Q17160" t="str">
            <v>A21</v>
          </cell>
          <cell r="R17160" t="str">
            <v>Receivables from Parent, Subsidiaries and Affiliates</v>
          </cell>
          <cell r="S17160" t="str">
            <v>Amount Due to Guardian</v>
          </cell>
          <cell r="T17160" t="str">
            <v>02-Liabilities</v>
          </cell>
          <cell r="U17160" t="str">
            <v>L03</v>
          </cell>
          <cell r="V17160" t="str">
            <v>Amounts due from or to parent and affiliates (See separate analysis)</v>
          </cell>
          <cell r="W17160" t="str">
            <v>03-Assets or Liabilities</v>
          </cell>
          <cell r="X17160" t="str">
            <v>A07 or L06</v>
          </cell>
        </row>
        <row r="17161">
          <cell r="A17161" t="str">
            <v>96123</v>
          </cell>
          <cell r="B17161" t="str">
            <v>1910000</v>
          </cell>
          <cell r="C17161" t="str">
            <v>Amounts Due From Subsidiaries</v>
          </cell>
          <cell r="D17161" t="str">
            <v>63330</v>
          </cell>
          <cell r="E17161" t="str">
            <v>00077</v>
          </cell>
          <cell r="F17161" t="str">
            <v>C</v>
          </cell>
          <cell r="G17161">
            <v>259</v>
          </cell>
          <cell r="H17161">
            <v>39447</v>
          </cell>
          <cell r="I17161" t="str">
            <v>Balance Sheet</v>
          </cell>
          <cell r="J17161" t="str">
            <v>Assets</v>
          </cell>
          <cell r="K17161" t="str">
            <v>1 - Assets-16 Other Assets</v>
          </cell>
          <cell r="L17161" t="str">
            <v>CORE</v>
          </cell>
          <cell r="M17161" t="str">
            <v>G.Timko</v>
          </cell>
          <cell r="N17161" t="str">
            <v>First Commonwealth Inc.</v>
          </cell>
          <cell r="O17161" t="str">
            <v>FCW - Michigan Fees</v>
          </cell>
          <cell r="P17161" t="str">
            <v>GCSA</v>
          </cell>
          <cell r="Q17161" t="str">
            <v>A21</v>
          </cell>
          <cell r="R17161" t="str">
            <v>Receivables from Parent, Subsidiaries and Affiliates</v>
          </cell>
          <cell r="S17161" t="str">
            <v>Amount Due to Guardian</v>
          </cell>
          <cell r="T17161" t="str">
            <v>02-Liabilities</v>
          </cell>
          <cell r="U17161" t="str">
            <v>L03</v>
          </cell>
          <cell r="V17161" t="str">
            <v>Amounts due from or to parent and affiliates (See separate analysis)</v>
          </cell>
          <cell r="W17161" t="str">
            <v>03-Assets or Liabilities</v>
          </cell>
          <cell r="X17161" t="str">
            <v>A07 or L06</v>
          </cell>
        </row>
        <row r="17162">
          <cell r="A17162" t="str">
            <v>96123</v>
          </cell>
          <cell r="B17162" t="str">
            <v>1910000</v>
          </cell>
          <cell r="C17162" t="str">
            <v>Amounts Due From Subsidiaries</v>
          </cell>
          <cell r="D17162" t="str">
            <v>63330</v>
          </cell>
          <cell r="E17162" t="str">
            <v>00077</v>
          </cell>
          <cell r="F17162" t="str">
            <v>C</v>
          </cell>
          <cell r="G17162">
            <v>-21</v>
          </cell>
          <cell r="H17162">
            <v>39447</v>
          </cell>
          <cell r="I17162" t="str">
            <v>Balance Sheet</v>
          </cell>
          <cell r="J17162" t="str">
            <v>Assets</v>
          </cell>
          <cell r="K17162" t="str">
            <v>1 - Assets-16 Other Assets</v>
          </cell>
          <cell r="L17162" t="str">
            <v>CORE</v>
          </cell>
          <cell r="M17162" t="str">
            <v>G.Timko</v>
          </cell>
          <cell r="N17162" t="str">
            <v>First Commonwealth Inc.</v>
          </cell>
          <cell r="O17162" t="str">
            <v>FCW - Michigan Fees</v>
          </cell>
          <cell r="P17162" t="str">
            <v>GCSA</v>
          </cell>
          <cell r="Q17162" t="str">
            <v>A21</v>
          </cell>
          <cell r="R17162" t="str">
            <v>Receivables from Parent, Subsidiaries and Affiliates</v>
          </cell>
          <cell r="S17162" t="str">
            <v>Amount Due to Guardian</v>
          </cell>
          <cell r="T17162" t="str">
            <v>02-Liabilities</v>
          </cell>
          <cell r="U17162" t="str">
            <v>L03</v>
          </cell>
          <cell r="V17162" t="str">
            <v>Amounts due from or to parent and affiliates (See separate analysis)</v>
          </cell>
          <cell r="W17162" t="str">
            <v>03-Assets or Liabilities</v>
          </cell>
          <cell r="X17162" t="str">
            <v>A07 or L06</v>
          </cell>
        </row>
        <row r="17163">
          <cell r="A17163" t="str">
            <v>96123</v>
          </cell>
          <cell r="B17163" t="str">
            <v>1910000</v>
          </cell>
          <cell r="C17163" t="str">
            <v>Amounts Due From Subsidiaries</v>
          </cell>
          <cell r="D17163" t="str">
            <v>63330</v>
          </cell>
          <cell r="E17163" t="str">
            <v>00077</v>
          </cell>
          <cell r="F17163" t="str">
            <v>C</v>
          </cell>
          <cell r="G17163">
            <v>419.88</v>
          </cell>
          <cell r="H17163">
            <v>39447</v>
          </cell>
          <cell r="I17163" t="str">
            <v>Balance Sheet</v>
          </cell>
          <cell r="J17163" t="str">
            <v>Assets</v>
          </cell>
          <cell r="K17163" t="str">
            <v>1 - Assets-16 Other Assets</v>
          </cell>
          <cell r="L17163" t="str">
            <v>CORE</v>
          </cell>
          <cell r="M17163" t="str">
            <v>G.Timko</v>
          </cell>
          <cell r="N17163" t="str">
            <v>First Commonwealth Inc.</v>
          </cell>
          <cell r="O17163" t="str">
            <v>FCW - Michigan Fees</v>
          </cell>
          <cell r="P17163" t="str">
            <v>GCSA</v>
          </cell>
          <cell r="Q17163" t="str">
            <v>A21</v>
          </cell>
          <cell r="R17163" t="str">
            <v>Receivables from Parent, Subsidiaries and Affiliates</v>
          </cell>
          <cell r="S17163" t="str">
            <v>Amount Due to Guardian</v>
          </cell>
          <cell r="T17163" t="str">
            <v>02-Liabilities</v>
          </cell>
          <cell r="U17163" t="str">
            <v>L03</v>
          </cell>
          <cell r="V17163" t="str">
            <v>Amounts due from or to parent and affiliates (See separate analysis)</v>
          </cell>
          <cell r="W17163" t="str">
            <v>03-Assets or Liabilities</v>
          </cell>
          <cell r="X17163" t="str">
            <v>A07 or L06</v>
          </cell>
        </row>
        <row r="17164">
          <cell r="A17164" t="str">
            <v>96123</v>
          </cell>
          <cell r="B17164" t="str">
            <v>1910800</v>
          </cell>
          <cell r="C17164" t="str">
            <v>Amts Due From Subs-Non Admit</v>
          </cell>
          <cell r="D17164" t="str">
            <v>63710</v>
          </cell>
          <cell r="E17164" t="str">
            <v>96370</v>
          </cell>
          <cell r="F17164" t="str">
            <v>C</v>
          </cell>
          <cell r="G17164">
            <v>0</v>
          </cell>
          <cell r="H17164">
            <v>39447</v>
          </cell>
          <cell r="I17164" t="str">
            <v>Balance Sheet</v>
          </cell>
          <cell r="J17164" t="str">
            <v>Assets</v>
          </cell>
          <cell r="K17164" t="str">
            <v>1 - Assets-16 Other Assets</v>
          </cell>
          <cell r="L17164" t="str">
            <v>CORE</v>
          </cell>
          <cell r="M17164" t="str">
            <v>A. Li</v>
          </cell>
          <cell r="N17164" t="str">
            <v>First Commonwealth Inc.</v>
          </cell>
          <cell r="O17164" t="str">
            <v>FCW - Illinois HMO</v>
          </cell>
          <cell r="P17164">
            <v>39458</v>
          </cell>
          <cell r="Q17164" t="str">
            <v>A21</v>
          </cell>
          <cell r="R17164" t="str">
            <v>Receivables from Parent, Subsidiaries and Affiliates</v>
          </cell>
          <cell r="S17164" t="str">
            <v>Amount Due to Guardian</v>
          </cell>
          <cell r="T17164" t="str">
            <v>02-Liabilities</v>
          </cell>
          <cell r="U17164" t="str">
            <v>L03</v>
          </cell>
          <cell r="V17164" t="str">
            <v>Amounts due from or to parent and affiliates (See separate analysis)</v>
          </cell>
          <cell r="W17164" t="str">
            <v>03-Assets or Liabilities</v>
          </cell>
          <cell r="X17164" t="str">
            <v>A07 or L06</v>
          </cell>
        </row>
        <row r="17165">
          <cell r="A17165" t="str">
            <v>96123</v>
          </cell>
          <cell r="B17165" t="str">
            <v>4401000</v>
          </cell>
          <cell r="C17165" t="str">
            <v>Attendance Awards</v>
          </cell>
          <cell r="D17165" t="str">
            <v>90022</v>
          </cell>
          <cell r="E17165" t="str">
            <v>00077</v>
          </cell>
          <cell r="F17165" t="str">
            <v>C</v>
          </cell>
          <cell r="G17165">
            <v>120</v>
          </cell>
          <cell r="H17165">
            <v>39447</v>
          </cell>
          <cell r="I17165" t="str">
            <v>Income Statement</v>
          </cell>
          <cell r="J17165" t="str">
            <v>GA Expenses</v>
          </cell>
          <cell r="K17165" t="str">
            <v>5 - Expense-05 Home Office Expenses</v>
          </cell>
          <cell r="L17165" t="str">
            <v>CORE</v>
          </cell>
          <cell r="M17165" t="str">
            <v>HO Exp Acct</v>
          </cell>
          <cell r="N17165" t="str">
            <v>First Commonwealth Inc.</v>
          </cell>
          <cell r="O17165" t="e">
            <v>#N/A</v>
          </cell>
          <cell r="P17165">
            <v>39462</v>
          </cell>
          <cell r="Q17165" t="str">
            <v>O21</v>
          </cell>
          <cell r="R17165" t="str">
            <v>General Administrative Expenses</v>
          </cell>
          <cell r="S17165" t="str">
            <v>Other operating costs and expenses</v>
          </cell>
          <cell r="T17165" t="str">
            <v>05-Expenses</v>
          </cell>
          <cell r="U17165" t="str">
            <v>EX02</v>
          </cell>
          <cell r="V17165" t="str">
            <v>General and administrative expenses</v>
          </cell>
          <cell r="W17165" t="str">
            <v>07-Benefits and expenses</v>
          </cell>
          <cell r="X17165" t="str">
            <v>Ex02</v>
          </cell>
        </row>
        <row r="17166">
          <cell r="A17166" t="str">
            <v>96123</v>
          </cell>
          <cell r="B17166" t="str">
            <v>4426700</v>
          </cell>
          <cell r="C17166" t="str">
            <v>Audio Communication Deprec</v>
          </cell>
          <cell r="D17166" t="str">
            <v>90022</v>
          </cell>
          <cell r="E17166" t="str">
            <v>00077</v>
          </cell>
          <cell r="F17166" t="str">
            <v>C</v>
          </cell>
          <cell r="G17166">
            <v>39701.46</v>
          </cell>
          <cell r="H17166">
            <v>39447</v>
          </cell>
          <cell r="I17166" t="str">
            <v>Income Statement</v>
          </cell>
          <cell r="J17166" t="str">
            <v>GA Expenses</v>
          </cell>
          <cell r="K17166" t="str">
            <v>5 - Expense-05 Home Office Expenses</v>
          </cell>
          <cell r="L17166" t="str">
            <v>CORE</v>
          </cell>
          <cell r="M17166" t="str">
            <v>HO Exp Acct</v>
          </cell>
          <cell r="N17166" t="str">
            <v>First Commonwealth Inc.</v>
          </cell>
          <cell r="O17166" t="e">
            <v>#N/A</v>
          </cell>
          <cell r="P17166" t="str">
            <v>N/A</v>
          </cell>
          <cell r="Q17166" t="str">
            <v>O21</v>
          </cell>
          <cell r="R17166" t="str">
            <v>General Administrative Expenses</v>
          </cell>
          <cell r="S17166" t="str">
            <v>Other operating costs and expenses</v>
          </cell>
          <cell r="T17166" t="str">
            <v>05-Expenses</v>
          </cell>
          <cell r="U17166" t="str">
            <v>EX02</v>
          </cell>
          <cell r="V17166" t="str">
            <v>General and administrative expenses</v>
          </cell>
          <cell r="W17166" t="str">
            <v>07-Benefits and expenses</v>
          </cell>
          <cell r="X17166" t="str">
            <v>Ex02</v>
          </cell>
        </row>
        <row r="17167">
          <cell r="A17167" t="str">
            <v>96123</v>
          </cell>
          <cell r="B17167" t="str">
            <v>4407710</v>
          </cell>
          <cell r="C17167" t="str">
            <v>Automobile Related Expenses</v>
          </cell>
          <cell r="D17167" t="str">
            <v>90022</v>
          </cell>
          <cell r="E17167" t="str">
            <v>00077</v>
          </cell>
          <cell r="F17167" t="str">
            <v>C</v>
          </cell>
          <cell r="G17167">
            <v>24337.14</v>
          </cell>
          <cell r="H17167">
            <v>39447</v>
          </cell>
          <cell r="I17167" t="str">
            <v>Income Statement</v>
          </cell>
          <cell r="J17167" t="str">
            <v>GA Expenses</v>
          </cell>
          <cell r="K17167" t="str">
            <v>5 - Expense-05 Home Office Expenses</v>
          </cell>
          <cell r="L17167" t="str">
            <v>CORE</v>
          </cell>
          <cell r="M17167" t="str">
            <v>HO Exp Acct</v>
          </cell>
          <cell r="N17167" t="str">
            <v>First Commonwealth Inc.</v>
          </cell>
          <cell r="O17167" t="e">
            <v>#N/A</v>
          </cell>
          <cell r="P17167">
            <v>39462</v>
          </cell>
          <cell r="Q17167" t="str">
            <v>O21</v>
          </cell>
          <cell r="R17167" t="str">
            <v>General Administrative Expenses</v>
          </cell>
          <cell r="S17167" t="str">
            <v>Other operating costs and expenses</v>
          </cell>
          <cell r="T17167" t="str">
            <v>05-Expenses</v>
          </cell>
          <cell r="U17167" t="str">
            <v>EX02</v>
          </cell>
          <cell r="V17167" t="str">
            <v>General and administrative expenses</v>
          </cell>
          <cell r="W17167" t="str">
            <v>07-Benefits and expenses</v>
          </cell>
          <cell r="X17167" t="str">
            <v>Ex02</v>
          </cell>
        </row>
        <row r="17168">
          <cell r="A17168" t="str">
            <v>96123</v>
          </cell>
          <cell r="B17168" t="str">
            <v>4408970</v>
          </cell>
          <cell r="C17168" t="str">
            <v>Bank Charge-Miscellaneous</v>
          </cell>
          <cell r="D17168" t="str">
            <v>63710</v>
          </cell>
          <cell r="E17168">
            <v>0</v>
          </cell>
          <cell r="F17168" t="str">
            <v>C</v>
          </cell>
          <cell r="G17168">
            <v>3.04</v>
          </cell>
          <cell r="H17168">
            <v>39447</v>
          </cell>
          <cell r="I17168" t="str">
            <v>Income Statement</v>
          </cell>
          <cell r="J17168" t="str">
            <v>GA Expenses</v>
          </cell>
          <cell r="K17168" t="str">
            <v>5 - Expense-05 Home Office Expenses</v>
          </cell>
          <cell r="L17168" t="str">
            <v>CORE</v>
          </cell>
          <cell r="M17168" t="str">
            <v>HO Exp Acct</v>
          </cell>
          <cell r="N17168" t="str">
            <v>First Commonwealth Inc.</v>
          </cell>
          <cell r="O17168" t="str">
            <v>FCW - Illinois HMO</v>
          </cell>
          <cell r="P17168">
            <v>39462</v>
          </cell>
          <cell r="Q17168" t="str">
            <v>O21</v>
          </cell>
          <cell r="R17168" t="str">
            <v>General Administrative Expenses</v>
          </cell>
          <cell r="S17168" t="str">
            <v>Other operating costs and expenses</v>
          </cell>
          <cell r="T17168" t="str">
            <v>05-Expenses</v>
          </cell>
          <cell r="U17168" t="str">
            <v>EX02</v>
          </cell>
          <cell r="V17168" t="str">
            <v>General and administrative expenses</v>
          </cell>
          <cell r="W17168" t="str">
            <v>07-Benefits and expenses</v>
          </cell>
          <cell r="X17168" t="str">
            <v>Ex02</v>
          </cell>
        </row>
        <row r="17169">
          <cell r="A17169" t="str">
            <v>96123</v>
          </cell>
          <cell r="B17169" t="str">
            <v>4408970</v>
          </cell>
          <cell r="C17169" t="str">
            <v>Bank Charge-Miscellaneous</v>
          </cell>
          <cell r="D17169" t="str">
            <v>63710</v>
          </cell>
          <cell r="E17169">
            <v>0</v>
          </cell>
          <cell r="F17169" t="str">
            <v>C</v>
          </cell>
          <cell r="G17169">
            <v>8.83</v>
          </cell>
          <cell r="H17169">
            <v>39447</v>
          </cell>
          <cell r="I17169" t="str">
            <v>Income Statement</v>
          </cell>
          <cell r="J17169" t="str">
            <v>GA Expenses</v>
          </cell>
          <cell r="K17169" t="str">
            <v>5 - Expense-05 Home Office Expenses</v>
          </cell>
          <cell r="L17169" t="str">
            <v>CORE</v>
          </cell>
          <cell r="M17169" t="str">
            <v>HO Exp Acct</v>
          </cell>
          <cell r="N17169" t="str">
            <v>First Commonwealth Inc.</v>
          </cell>
          <cell r="O17169" t="str">
            <v>FCW - Illinois HMO</v>
          </cell>
          <cell r="P17169">
            <v>39462</v>
          </cell>
          <cell r="Q17169" t="str">
            <v>O21</v>
          </cell>
          <cell r="R17169" t="str">
            <v>General Administrative Expenses</v>
          </cell>
          <cell r="S17169" t="str">
            <v>Other operating costs and expenses</v>
          </cell>
          <cell r="T17169" t="str">
            <v>05-Expenses</v>
          </cell>
          <cell r="U17169" t="str">
            <v>EX02</v>
          </cell>
          <cell r="V17169" t="str">
            <v>General and administrative expenses</v>
          </cell>
          <cell r="W17169" t="str">
            <v>07-Benefits and expenses</v>
          </cell>
          <cell r="X17169" t="str">
            <v>Ex02</v>
          </cell>
        </row>
        <row r="17170">
          <cell r="A17170" t="str">
            <v>96123</v>
          </cell>
          <cell r="B17170" t="str">
            <v>4408970</v>
          </cell>
          <cell r="C17170" t="str">
            <v>Bank Charge-Miscellaneous</v>
          </cell>
          <cell r="D17170" t="str">
            <v>90022</v>
          </cell>
          <cell r="E17170" t="str">
            <v>00077</v>
          </cell>
          <cell r="F17170" t="str">
            <v>C</v>
          </cell>
          <cell r="G17170">
            <v>1243</v>
          </cell>
          <cell r="H17170">
            <v>39447</v>
          </cell>
          <cell r="I17170" t="str">
            <v>Income Statement</v>
          </cell>
          <cell r="J17170" t="str">
            <v>GA Expenses</v>
          </cell>
          <cell r="K17170" t="str">
            <v>5 - Expense-05 Home Office Expenses</v>
          </cell>
          <cell r="L17170" t="str">
            <v>CORE</v>
          </cell>
          <cell r="M17170" t="str">
            <v>HO Exp Acct</v>
          </cell>
          <cell r="N17170" t="str">
            <v>First Commonwealth Inc.</v>
          </cell>
          <cell r="O17170" t="e">
            <v>#N/A</v>
          </cell>
          <cell r="P17170">
            <v>39462</v>
          </cell>
          <cell r="Q17170" t="str">
            <v>O21</v>
          </cell>
          <cell r="R17170" t="str">
            <v>General Administrative Expenses</v>
          </cell>
          <cell r="S17170" t="str">
            <v>Other operating costs and expenses</v>
          </cell>
          <cell r="T17170" t="str">
            <v>05-Expenses</v>
          </cell>
          <cell r="U17170" t="str">
            <v>EX02</v>
          </cell>
          <cell r="V17170" t="str">
            <v>General and administrative expenses</v>
          </cell>
          <cell r="W17170" t="str">
            <v>07-Benefits and expenses</v>
          </cell>
          <cell r="X17170" t="str">
            <v>Ex02</v>
          </cell>
        </row>
        <row r="17171">
          <cell r="A17171" t="str">
            <v>96123</v>
          </cell>
          <cell r="B17171" t="str">
            <v>4402005</v>
          </cell>
          <cell r="C17171" t="str">
            <v>Bene Suppl Medicare Pres Drugs</v>
          </cell>
          <cell r="D17171" t="str">
            <v>90022</v>
          </cell>
          <cell r="E17171" t="str">
            <v>00077</v>
          </cell>
          <cell r="F17171" t="str">
            <v>C</v>
          </cell>
          <cell r="G17171">
            <v>13625.11</v>
          </cell>
          <cell r="H17171">
            <v>39447</v>
          </cell>
          <cell r="I17171" t="str">
            <v>Income Statement</v>
          </cell>
          <cell r="J17171" t="str">
            <v>GA Expenses</v>
          </cell>
          <cell r="K17171" t="str">
            <v>5 - Expense-05 Home Office Expenses</v>
          </cell>
          <cell r="L17171" t="str">
            <v>CORE</v>
          </cell>
          <cell r="M17171" t="str">
            <v>HO Exp Acct</v>
          </cell>
          <cell r="N17171" t="str">
            <v>First Commonwealth Inc.</v>
          </cell>
          <cell r="O17171" t="e">
            <v>#N/A</v>
          </cell>
          <cell r="P17171">
            <v>39462</v>
          </cell>
          <cell r="Q17171" t="str">
            <v>O21</v>
          </cell>
          <cell r="R17171" t="str">
            <v>General Administrative Expenses</v>
          </cell>
          <cell r="S17171" t="str">
            <v>Other operating costs and expenses</v>
          </cell>
          <cell r="T17171" t="str">
            <v>05-Expenses</v>
          </cell>
          <cell r="U17171" t="str">
            <v>EX02</v>
          </cell>
          <cell r="V17171" t="str">
            <v>General and administrative expenses</v>
          </cell>
          <cell r="W17171" t="str">
            <v>07-Benefits and expenses</v>
          </cell>
          <cell r="X17171" t="str">
            <v>Ex02</v>
          </cell>
        </row>
        <row r="17172">
          <cell r="A17172" t="str">
            <v>96123</v>
          </cell>
          <cell r="B17172" t="str">
            <v>4406900</v>
          </cell>
          <cell r="C17172" t="str">
            <v>Bks,Newsp &amp; Period</v>
          </cell>
          <cell r="D17172" t="str">
            <v>90022</v>
          </cell>
          <cell r="E17172" t="str">
            <v>00077</v>
          </cell>
          <cell r="F17172" t="str">
            <v>C</v>
          </cell>
          <cell r="G17172">
            <v>238.05</v>
          </cell>
          <cell r="H17172">
            <v>39447</v>
          </cell>
          <cell r="I17172" t="str">
            <v>Income Statement</v>
          </cell>
          <cell r="J17172" t="str">
            <v>GA Expenses</v>
          </cell>
          <cell r="K17172" t="str">
            <v>5 - Expense-05 Home Office Expenses</v>
          </cell>
          <cell r="L17172" t="str">
            <v>CORE</v>
          </cell>
          <cell r="M17172" t="str">
            <v>HO Exp Acct</v>
          </cell>
          <cell r="N17172" t="str">
            <v>First Commonwealth Inc.</v>
          </cell>
          <cell r="O17172" t="e">
            <v>#N/A</v>
          </cell>
          <cell r="P17172">
            <v>39462</v>
          </cell>
          <cell r="Q17172" t="str">
            <v>O21</v>
          </cell>
          <cell r="R17172" t="str">
            <v>General Administrative Expenses</v>
          </cell>
          <cell r="S17172" t="str">
            <v>Other operating costs and expenses</v>
          </cell>
          <cell r="T17172" t="str">
            <v>05-Expenses</v>
          </cell>
          <cell r="U17172" t="str">
            <v>EX02</v>
          </cell>
          <cell r="V17172" t="str">
            <v>General and administrative expenses</v>
          </cell>
          <cell r="W17172" t="str">
            <v>07-Benefits and expenses</v>
          </cell>
          <cell r="X17172" t="str">
            <v>Ex02</v>
          </cell>
        </row>
        <row r="17173">
          <cell r="A17173" t="str">
            <v>96123</v>
          </cell>
          <cell r="B17173" t="str">
            <v>1010010</v>
          </cell>
          <cell r="C17173" t="str">
            <v>Bonds-Unrealized Gain-Mkt</v>
          </cell>
          <cell r="D17173" t="str">
            <v>63301</v>
          </cell>
          <cell r="E17173">
            <v>0</v>
          </cell>
          <cell r="F17173" t="str">
            <v>G</v>
          </cell>
          <cell r="G17173">
            <v>0</v>
          </cell>
          <cell r="H17173">
            <v>39447</v>
          </cell>
          <cell r="I17173" t="str">
            <v>Balance Sheet</v>
          </cell>
          <cell r="J17173" t="str">
            <v>Assets</v>
          </cell>
          <cell r="K17173" t="str">
            <v>1 - Assets-01 Bonds</v>
          </cell>
          <cell r="L17173" t="str">
            <v>GAAP</v>
          </cell>
          <cell r="M17173" t="str">
            <v>A. Gossett</v>
          </cell>
          <cell r="N17173" t="str">
            <v>First Commonwealth Inc.</v>
          </cell>
          <cell r="O17173" t="str">
            <v>FCW - Michigan Unallocated</v>
          </cell>
          <cell r="P17173">
            <v>39458</v>
          </cell>
          <cell r="Q17173" t="str">
            <v>A01</v>
          </cell>
          <cell r="R17173" t="str">
            <v>Bonds</v>
          </cell>
          <cell r="S17173" t="str">
            <v>Restricted Cash</v>
          </cell>
          <cell r="T17173" t="str">
            <v>01-Assets</v>
          </cell>
          <cell r="U17173" t="str">
            <v>A02</v>
          </cell>
          <cell r="V17173" t="str">
            <v>Bonds</v>
          </cell>
          <cell r="W17173" t="str">
            <v>01-Cash and invested assets</v>
          </cell>
          <cell r="X17173" t="str">
            <v>A01</v>
          </cell>
        </row>
        <row r="17174">
          <cell r="A17174" t="str">
            <v>96123</v>
          </cell>
          <cell r="B17174" t="str">
            <v>1010010</v>
          </cell>
          <cell r="C17174" t="str">
            <v>Bonds-Unrealized Gain-Mkt</v>
          </cell>
          <cell r="D17174" t="str">
            <v>63401</v>
          </cell>
          <cell r="E17174">
            <v>0</v>
          </cell>
          <cell r="F17174" t="str">
            <v>G</v>
          </cell>
          <cell r="G17174">
            <v>0</v>
          </cell>
          <cell r="H17174">
            <v>39447</v>
          </cell>
          <cell r="I17174" t="str">
            <v>Balance Sheet</v>
          </cell>
          <cell r="J17174" t="str">
            <v>Assets</v>
          </cell>
          <cell r="K17174" t="str">
            <v>1 - Assets-01 Bonds</v>
          </cell>
          <cell r="L17174" t="str">
            <v>GAAP</v>
          </cell>
          <cell r="M17174" t="str">
            <v>A. Gossett</v>
          </cell>
          <cell r="N17174" t="str">
            <v>First Commonwealth Inc.</v>
          </cell>
          <cell r="O17174" t="str">
            <v>FCW - Indiana - Unallocated</v>
          </cell>
          <cell r="P17174">
            <v>39458</v>
          </cell>
          <cell r="Q17174" t="str">
            <v>A01</v>
          </cell>
          <cell r="R17174" t="str">
            <v>Bonds</v>
          </cell>
          <cell r="S17174" t="str">
            <v>Restricted Cash</v>
          </cell>
          <cell r="T17174" t="str">
            <v>01-Assets</v>
          </cell>
          <cell r="U17174" t="str">
            <v>A02</v>
          </cell>
          <cell r="V17174" t="str">
            <v>Bonds</v>
          </cell>
          <cell r="W17174" t="str">
            <v>01-Cash and invested assets</v>
          </cell>
          <cell r="X17174" t="str">
            <v>A01</v>
          </cell>
        </row>
        <row r="17175">
          <cell r="A17175" t="str">
            <v>96123</v>
          </cell>
          <cell r="B17175" t="str">
            <v>1010010</v>
          </cell>
          <cell r="C17175" t="str">
            <v>Bonds-Unrealized Gain-Mkt</v>
          </cell>
          <cell r="D17175" t="str">
            <v>63601</v>
          </cell>
          <cell r="E17175">
            <v>0</v>
          </cell>
          <cell r="F17175" t="str">
            <v>G</v>
          </cell>
          <cell r="G17175">
            <v>0</v>
          </cell>
          <cell r="H17175">
            <v>39447</v>
          </cell>
          <cell r="I17175" t="str">
            <v>Balance Sheet</v>
          </cell>
          <cell r="J17175" t="str">
            <v>Assets</v>
          </cell>
          <cell r="K17175" t="str">
            <v>1 - Assets-01 Bonds</v>
          </cell>
          <cell r="L17175" t="str">
            <v>GAAP</v>
          </cell>
          <cell r="M17175" t="str">
            <v>A. Gossett</v>
          </cell>
          <cell r="N17175" t="str">
            <v>First Commonwealth Inc.</v>
          </cell>
          <cell r="O17175" t="str">
            <v>FCW - Missouri - Unallocated</v>
          </cell>
          <cell r="P17175">
            <v>39458</v>
          </cell>
          <cell r="Q17175" t="str">
            <v>A01</v>
          </cell>
          <cell r="R17175" t="str">
            <v>Bonds</v>
          </cell>
          <cell r="S17175" t="str">
            <v>Restricted Cash</v>
          </cell>
          <cell r="T17175" t="str">
            <v>01-Assets</v>
          </cell>
          <cell r="U17175" t="str">
            <v>A02</v>
          </cell>
          <cell r="V17175" t="str">
            <v>Bonds</v>
          </cell>
          <cell r="W17175" t="str">
            <v>01-Cash and invested assets</v>
          </cell>
          <cell r="X17175" t="str">
            <v>A01</v>
          </cell>
        </row>
        <row r="17176">
          <cell r="A17176" t="str">
            <v>96123</v>
          </cell>
          <cell r="B17176" t="str">
            <v>1010010</v>
          </cell>
          <cell r="C17176" t="str">
            <v>Bonds-Unrealized Gain-Mkt</v>
          </cell>
          <cell r="D17176" t="str">
            <v>63701</v>
          </cell>
          <cell r="E17176">
            <v>0</v>
          </cell>
          <cell r="F17176" t="str">
            <v>G</v>
          </cell>
          <cell r="G17176">
            <v>0</v>
          </cell>
          <cell r="H17176">
            <v>39447</v>
          </cell>
          <cell r="I17176" t="str">
            <v>Balance Sheet</v>
          </cell>
          <cell r="J17176" t="str">
            <v>Assets</v>
          </cell>
          <cell r="K17176" t="str">
            <v>1 - Assets-01 Bonds</v>
          </cell>
          <cell r="L17176" t="str">
            <v>GAAP</v>
          </cell>
          <cell r="M17176" t="str">
            <v>A. Gossett</v>
          </cell>
          <cell r="N17176" t="str">
            <v>First Commonwealth Inc.</v>
          </cell>
          <cell r="O17176" t="str">
            <v>FCW - Illinois - Unallocated</v>
          </cell>
          <cell r="P17176">
            <v>39458</v>
          </cell>
          <cell r="Q17176" t="str">
            <v>A01</v>
          </cell>
          <cell r="R17176" t="str">
            <v>Bonds</v>
          </cell>
          <cell r="S17176" t="str">
            <v>Restricted Cash</v>
          </cell>
          <cell r="T17176" t="str">
            <v>01-Assets</v>
          </cell>
          <cell r="U17176" t="str">
            <v>A02</v>
          </cell>
          <cell r="V17176" t="str">
            <v>Bonds</v>
          </cell>
          <cell r="W17176" t="str">
            <v>01-Cash and invested assets</v>
          </cell>
          <cell r="X17176" t="str">
            <v>A01</v>
          </cell>
        </row>
        <row r="17177">
          <cell r="A17177" t="str">
            <v>96123</v>
          </cell>
          <cell r="B17177" t="str">
            <v>4437100</v>
          </cell>
          <cell r="C17177" t="str">
            <v>Bureau &amp; Association Dues</v>
          </cell>
          <cell r="D17177" t="str">
            <v>90022</v>
          </cell>
          <cell r="E17177" t="str">
            <v>00077</v>
          </cell>
          <cell r="F17177" t="str">
            <v>C</v>
          </cell>
          <cell r="G17177">
            <v>500</v>
          </cell>
          <cell r="H17177">
            <v>39447</v>
          </cell>
          <cell r="I17177" t="str">
            <v>Income Statement</v>
          </cell>
          <cell r="J17177" t="str">
            <v>GA Expenses</v>
          </cell>
          <cell r="K17177" t="str">
            <v>5 - Expense-05 Home Office Expenses</v>
          </cell>
          <cell r="L17177" t="str">
            <v>CORE</v>
          </cell>
          <cell r="M17177" t="str">
            <v>HO Exp Acct</v>
          </cell>
          <cell r="N17177" t="str">
            <v>First Commonwealth Inc.</v>
          </cell>
          <cell r="O17177" t="e">
            <v>#N/A</v>
          </cell>
          <cell r="P17177">
            <v>39462</v>
          </cell>
          <cell r="Q17177" t="str">
            <v>O21</v>
          </cell>
          <cell r="R17177" t="str">
            <v>General Administrative Expenses</v>
          </cell>
          <cell r="S17177" t="str">
            <v>Other operating costs and expenses</v>
          </cell>
          <cell r="T17177" t="str">
            <v>05-Expenses</v>
          </cell>
          <cell r="U17177" t="str">
            <v>EX02</v>
          </cell>
          <cell r="V17177" t="str">
            <v>General and administrative expenses</v>
          </cell>
          <cell r="W17177" t="str">
            <v>07-Benefits and expenses</v>
          </cell>
          <cell r="X17177" t="str">
            <v>Ex02</v>
          </cell>
        </row>
        <row r="17178">
          <cell r="A17178" t="str">
            <v>96123</v>
          </cell>
          <cell r="B17178" t="str">
            <v>4407700</v>
          </cell>
          <cell r="C17178" t="str">
            <v>Business Travel Expenses</v>
          </cell>
          <cell r="D17178" t="str">
            <v>90022</v>
          </cell>
          <cell r="E17178" t="str">
            <v>00077</v>
          </cell>
          <cell r="F17178" t="str">
            <v>C</v>
          </cell>
          <cell r="G17178">
            <v>0</v>
          </cell>
          <cell r="H17178">
            <v>39447</v>
          </cell>
          <cell r="I17178" t="str">
            <v>Income Statement</v>
          </cell>
          <cell r="J17178" t="str">
            <v>GA Expenses</v>
          </cell>
          <cell r="K17178" t="str">
            <v>5 - Expense-05 Home Office Expenses</v>
          </cell>
          <cell r="L17178" t="str">
            <v>CORE</v>
          </cell>
          <cell r="M17178" t="str">
            <v>HO Exp Acct</v>
          </cell>
          <cell r="N17178" t="str">
            <v>First Commonwealth Inc.</v>
          </cell>
          <cell r="O17178" t="e">
            <v>#N/A</v>
          </cell>
          <cell r="P17178">
            <v>39462</v>
          </cell>
          <cell r="Q17178" t="str">
            <v>O21</v>
          </cell>
          <cell r="R17178" t="str">
            <v>General Administrative Expenses</v>
          </cell>
          <cell r="S17178" t="str">
            <v>Other operating costs and expenses</v>
          </cell>
          <cell r="T17178" t="str">
            <v>05-Expenses</v>
          </cell>
          <cell r="U17178" t="str">
            <v>EX02</v>
          </cell>
          <cell r="V17178" t="str">
            <v>General and administrative expenses</v>
          </cell>
          <cell r="W17178" t="str">
            <v>07-Benefits and expenses</v>
          </cell>
          <cell r="X17178" t="str">
            <v>Ex02</v>
          </cell>
        </row>
        <row r="17179">
          <cell r="A17179" t="str">
            <v>96123</v>
          </cell>
          <cell r="B17179" t="str">
            <v>1510325</v>
          </cell>
          <cell r="C17179" t="str">
            <v>Cash -FCW 96123</v>
          </cell>
          <cell r="D17179">
            <v>0</v>
          </cell>
          <cell r="E17179">
            <v>0</v>
          </cell>
          <cell r="F17179" t="str">
            <v>C</v>
          </cell>
          <cell r="G17179">
            <v>-5373.13</v>
          </cell>
          <cell r="H17179">
            <v>39447</v>
          </cell>
          <cell r="I17179" t="str">
            <v>Balance Sheet</v>
          </cell>
          <cell r="J17179" t="str">
            <v>Assets</v>
          </cell>
          <cell r="K17179" t="str">
            <v>1 - Assets-08 Cash and Short Term Investments</v>
          </cell>
          <cell r="L17179" t="str">
            <v>CORE</v>
          </cell>
          <cell r="M17179" t="str">
            <v>W. Skinner</v>
          </cell>
          <cell r="N17179" t="str">
            <v>First Commonwealth Inc.</v>
          </cell>
          <cell r="O17179" t="e">
            <v>#N/A</v>
          </cell>
          <cell r="P17179" t="str">
            <v>N/A</v>
          </cell>
          <cell r="Q17179" t="str">
            <v>A05</v>
          </cell>
          <cell r="R17179" t="str">
            <v>Cash and short term investments</v>
          </cell>
          <cell r="S17179" t="str">
            <v>Cash &amp; cash equivalent</v>
          </cell>
          <cell r="T17179" t="str">
            <v>01-Assets</v>
          </cell>
          <cell r="U17179" t="str">
            <v>A03</v>
          </cell>
          <cell r="V17179" t="str">
            <v>Cash</v>
          </cell>
          <cell r="W17179" t="str">
            <v>01-Cash and invested assets</v>
          </cell>
          <cell r="X17179" t="str">
            <v>A02</v>
          </cell>
        </row>
        <row r="17180">
          <cell r="A17180" t="str">
            <v>96123</v>
          </cell>
          <cell r="B17180" t="str">
            <v>1510325</v>
          </cell>
          <cell r="C17180" t="str">
            <v>Cash -FCW 96123</v>
          </cell>
          <cell r="D17180" t="str">
            <v>99999</v>
          </cell>
          <cell r="E17180">
            <v>0</v>
          </cell>
          <cell r="F17180" t="str">
            <v>C</v>
          </cell>
          <cell r="G17180">
            <v>655.39</v>
          </cell>
          <cell r="H17180">
            <v>39447</v>
          </cell>
          <cell r="I17180" t="str">
            <v>Balance Sheet</v>
          </cell>
          <cell r="J17180" t="str">
            <v>Assets</v>
          </cell>
          <cell r="K17180" t="str">
            <v>1 - Assets-08 Cash and Short Term Investments</v>
          </cell>
          <cell r="L17180" t="str">
            <v>CORE</v>
          </cell>
          <cell r="M17180" t="str">
            <v>W. Skinner</v>
          </cell>
          <cell r="N17180" t="str">
            <v>First Commonwealth Inc.</v>
          </cell>
          <cell r="O17180" t="e">
            <v>#N/A</v>
          </cell>
          <cell r="P17180" t="str">
            <v>N/A</v>
          </cell>
          <cell r="Q17180" t="str">
            <v>A05</v>
          </cell>
          <cell r="R17180" t="str">
            <v>Cash and short term investments</v>
          </cell>
          <cell r="S17180" t="str">
            <v>Cash &amp; cash equivalent</v>
          </cell>
          <cell r="T17180" t="str">
            <v>01-Assets</v>
          </cell>
          <cell r="U17180" t="str">
            <v>A03</v>
          </cell>
          <cell r="V17180" t="str">
            <v>Cash</v>
          </cell>
          <cell r="W17180" t="str">
            <v>01-Cash and invested assets</v>
          </cell>
          <cell r="X17180" t="str">
            <v>A02</v>
          </cell>
        </row>
        <row r="17181">
          <cell r="A17181" t="str">
            <v>96123</v>
          </cell>
          <cell r="B17181" t="str">
            <v>4131600</v>
          </cell>
          <cell r="C17181" t="str">
            <v>Chg Comm Ren D&amp;U</v>
          </cell>
          <cell r="D17181" t="str">
            <v>63205</v>
          </cell>
          <cell r="E17181">
            <v>0</v>
          </cell>
          <cell r="F17181" t="str">
            <v>C</v>
          </cell>
          <cell r="G17181">
            <v>461.54</v>
          </cell>
          <cell r="H17181">
            <v>39447</v>
          </cell>
          <cell r="I17181" t="str">
            <v>Income Statement</v>
          </cell>
          <cell r="J17181" t="str">
            <v>GA Expenses</v>
          </cell>
          <cell r="K17181" t="str">
            <v>5 - Expense-04 Field &amp; Commission Expenses</v>
          </cell>
          <cell r="L17181" t="str">
            <v>CORE</v>
          </cell>
          <cell r="M17181" t="str">
            <v>K. Lenaghan</v>
          </cell>
          <cell r="N17181" t="str">
            <v>First Commonwealth Inc.</v>
          </cell>
          <cell r="O17181" t="str">
            <v>FCW - All ASO</v>
          </cell>
          <cell r="P17181">
            <v>39458</v>
          </cell>
          <cell r="Q17181" t="str">
            <v>O21</v>
          </cell>
          <cell r="R17181" t="str">
            <v>General Administrative Expenses</v>
          </cell>
          <cell r="S17181" t="str">
            <v>Other operating costs and expenses</v>
          </cell>
          <cell r="T17181" t="str">
            <v>05-Expenses</v>
          </cell>
          <cell r="U17181" t="str">
            <v>EX02</v>
          </cell>
          <cell r="V17181" t="str">
            <v>General and administrative expenses</v>
          </cell>
          <cell r="W17181" t="str">
            <v>07-Benefits and expenses</v>
          </cell>
          <cell r="X17181" t="str">
            <v>Ex02</v>
          </cell>
        </row>
        <row r="17182">
          <cell r="A17182" t="str">
            <v>96123</v>
          </cell>
          <cell r="B17182" t="str">
            <v>4131600</v>
          </cell>
          <cell r="C17182" t="str">
            <v>Chg Comm Ren D&amp;U</v>
          </cell>
          <cell r="D17182" t="str">
            <v>63210</v>
          </cell>
          <cell r="E17182">
            <v>0</v>
          </cell>
          <cell r="F17182" t="str">
            <v>C</v>
          </cell>
          <cell r="G17182">
            <v>-890.61</v>
          </cell>
          <cell r="H17182">
            <v>39447</v>
          </cell>
          <cell r="I17182" t="str">
            <v>Income Statement</v>
          </cell>
          <cell r="J17182" t="str">
            <v>GA Expenses</v>
          </cell>
          <cell r="K17182" t="str">
            <v>5 - Expense-04 Field &amp; Commission Expenses</v>
          </cell>
          <cell r="L17182" t="str">
            <v>CORE</v>
          </cell>
          <cell r="M17182" t="str">
            <v>K. Lenaghan</v>
          </cell>
          <cell r="N17182" t="str">
            <v>First Commonwealth Inc.</v>
          </cell>
          <cell r="O17182" t="str">
            <v>FCW - All ASO Fees</v>
          </cell>
          <cell r="P17182">
            <v>39458</v>
          </cell>
          <cell r="Q17182" t="str">
            <v>O21</v>
          </cell>
          <cell r="R17182" t="str">
            <v>General Administrative Expenses</v>
          </cell>
          <cell r="S17182" t="str">
            <v>Other operating costs and expenses</v>
          </cell>
          <cell r="T17182" t="str">
            <v>05-Expenses</v>
          </cell>
          <cell r="U17182" t="str">
            <v>EX02</v>
          </cell>
          <cell r="V17182" t="str">
            <v>General and administrative expenses</v>
          </cell>
          <cell r="W17182" t="str">
            <v>07-Benefits and expenses</v>
          </cell>
          <cell r="X17182" t="str">
            <v>Ex02</v>
          </cell>
        </row>
        <row r="17183">
          <cell r="A17183" t="str">
            <v>96123</v>
          </cell>
          <cell r="B17183" t="str">
            <v>3122000</v>
          </cell>
          <cell r="C17183" t="str">
            <v>Chg Due Div-Affil Common Stk</v>
          </cell>
          <cell r="D17183" t="str">
            <v>63200</v>
          </cell>
          <cell r="E17183" t="str">
            <v>96215</v>
          </cell>
          <cell r="F17183" t="str">
            <v>C</v>
          </cell>
          <cell r="G17183">
            <v>0</v>
          </cell>
          <cell r="H17183">
            <v>39447</v>
          </cell>
          <cell r="I17183" t="str">
            <v>Income Statement</v>
          </cell>
          <cell r="J17183" t="str">
            <v>1-Revenue</v>
          </cell>
          <cell r="K17183" t="str">
            <v>4 - Revenue-02 Net Investment Income</v>
          </cell>
          <cell r="L17183" t="str">
            <v>CORE</v>
          </cell>
          <cell r="M17183" t="str">
            <v>FM&amp;C/GIAC</v>
          </cell>
          <cell r="N17183" t="str">
            <v>First Commonwealth Inc.</v>
          </cell>
          <cell r="O17183" t="e">
            <v>#N/A</v>
          </cell>
          <cell r="P17183" t="str">
            <v>N/A</v>
          </cell>
          <cell r="Q17183" t="str">
            <v>O25</v>
          </cell>
          <cell r="R17183" t="str">
            <v>Net Investment Income Earned</v>
          </cell>
          <cell r="S17183" t="str">
            <v>Net Investment income</v>
          </cell>
          <cell r="T17183" t="str">
            <v>04-Revenue</v>
          </cell>
          <cell r="U17183" t="str">
            <v>R02</v>
          </cell>
          <cell r="V17183" t="str">
            <v>Net Investment Income</v>
          </cell>
          <cell r="W17183" t="str">
            <v>08-Net Investment Income</v>
          </cell>
          <cell r="X17183" t="str">
            <v>NII</v>
          </cell>
        </row>
        <row r="17184">
          <cell r="A17184" t="str">
            <v>96123</v>
          </cell>
          <cell r="B17184" t="str">
            <v>3122000</v>
          </cell>
          <cell r="C17184" t="str">
            <v>Chg Due Div-Affil Common Stk</v>
          </cell>
          <cell r="D17184" t="str">
            <v>63200</v>
          </cell>
          <cell r="E17184" t="str">
            <v>96426</v>
          </cell>
          <cell r="F17184" t="str">
            <v>C</v>
          </cell>
          <cell r="G17184">
            <v>0</v>
          </cell>
          <cell r="H17184">
            <v>39447</v>
          </cell>
          <cell r="I17184" t="str">
            <v>Income Statement</v>
          </cell>
          <cell r="J17184" t="str">
            <v>1-Revenue</v>
          </cell>
          <cell r="K17184" t="str">
            <v>4 - Revenue-02 Net Investment Income</v>
          </cell>
          <cell r="L17184" t="str">
            <v>CORE</v>
          </cell>
          <cell r="M17184" t="str">
            <v>FM&amp;C/GIAC</v>
          </cell>
          <cell r="N17184" t="str">
            <v>First Commonwealth Inc.</v>
          </cell>
          <cell r="O17184" t="e">
            <v>#N/A</v>
          </cell>
          <cell r="P17184" t="str">
            <v>N/A</v>
          </cell>
          <cell r="Q17184" t="str">
            <v>O25</v>
          </cell>
          <cell r="R17184" t="str">
            <v>Net Investment Income Earned</v>
          </cell>
          <cell r="S17184" t="str">
            <v>Net Investment income</v>
          </cell>
          <cell r="T17184" t="str">
            <v>04-Revenue</v>
          </cell>
          <cell r="U17184" t="str">
            <v>R02</v>
          </cell>
          <cell r="V17184" t="str">
            <v>Net Investment Income</v>
          </cell>
          <cell r="W17184" t="str">
            <v>08-Net Investment Income</v>
          </cell>
          <cell r="X17184" t="str">
            <v>NII</v>
          </cell>
        </row>
        <row r="17185">
          <cell r="A17185" t="str">
            <v>96123</v>
          </cell>
          <cell r="B17185" t="str">
            <v>3122000</v>
          </cell>
          <cell r="C17185" t="str">
            <v>Chg Due Div-Affil Common Stk</v>
          </cell>
          <cell r="D17185" t="str">
            <v>63200</v>
          </cell>
          <cell r="E17185" t="str">
            <v>96514</v>
          </cell>
          <cell r="F17185" t="str">
            <v>C</v>
          </cell>
          <cell r="G17185">
            <v>0</v>
          </cell>
          <cell r="H17185">
            <v>39447</v>
          </cell>
          <cell r="I17185" t="str">
            <v>Income Statement</v>
          </cell>
          <cell r="J17185" t="str">
            <v>1-Revenue</v>
          </cell>
          <cell r="K17185" t="str">
            <v>4 - Revenue-02 Net Investment Income</v>
          </cell>
          <cell r="L17185" t="str">
            <v>CORE</v>
          </cell>
          <cell r="M17185" t="str">
            <v>FM&amp;C/GIAC</v>
          </cell>
          <cell r="N17185" t="str">
            <v>First Commonwealth Inc.</v>
          </cell>
          <cell r="O17185" t="e">
            <v>#N/A</v>
          </cell>
          <cell r="P17185" t="str">
            <v>N/A</v>
          </cell>
          <cell r="Q17185" t="str">
            <v>O25</v>
          </cell>
          <cell r="R17185" t="str">
            <v>Net Investment Income Earned</v>
          </cell>
          <cell r="S17185" t="str">
            <v>Net Investment income</v>
          </cell>
          <cell r="T17185" t="str">
            <v>04-Revenue</v>
          </cell>
          <cell r="U17185" t="str">
            <v>R02</v>
          </cell>
          <cell r="V17185" t="str">
            <v>Net Investment Income</v>
          </cell>
          <cell r="W17185" t="str">
            <v>08-Net Investment Income</v>
          </cell>
          <cell r="X17185" t="str">
            <v>NII</v>
          </cell>
        </row>
        <row r="17186">
          <cell r="A17186" t="str">
            <v>96123</v>
          </cell>
          <cell r="B17186" t="str">
            <v>5010250</v>
          </cell>
          <cell r="C17186" t="str">
            <v>Chg N/L consolidated subs</v>
          </cell>
          <cell r="D17186" t="str">
            <v>63001</v>
          </cell>
          <cell r="E17186" t="str">
            <v>96215</v>
          </cell>
          <cell r="F17186" t="str">
            <v>G</v>
          </cell>
          <cell r="G17186">
            <v>149145.81</v>
          </cell>
          <cell r="H17186">
            <v>39447</v>
          </cell>
          <cell r="I17186" t="str">
            <v>Balance Sheet</v>
          </cell>
          <cell r="J17186" t="str">
            <v>Surplus</v>
          </cell>
          <cell r="K17186" t="str">
            <v>3 - Surplus-03 Accumulated Other Comprehensive Income</v>
          </cell>
          <cell r="L17186" t="str">
            <v>GAAP</v>
          </cell>
          <cell r="M17186" t="str">
            <v>K. Lenaghan</v>
          </cell>
          <cell r="N17186" t="str">
            <v>First Commonwealth Inc.</v>
          </cell>
          <cell r="O17186" t="str">
            <v>Group Dental - Unallocated</v>
          </cell>
          <cell r="P17186">
            <v>39462</v>
          </cell>
          <cell r="Q17186">
            <v>0</v>
          </cell>
          <cell r="R17186">
            <v>0</v>
          </cell>
          <cell r="S17186" t="str">
            <v>Retained earnings</v>
          </cell>
          <cell r="T17186" t="str">
            <v>03-Equity</v>
          </cell>
          <cell r="U17186" t="str">
            <v>E04</v>
          </cell>
          <cell r="V17186" t="str">
            <v>Unassigned surplus</v>
          </cell>
          <cell r="W17186" t="str">
            <v>05-Capital and surplus</v>
          </cell>
          <cell r="X17186" t="str">
            <v>E04</v>
          </cell>
        </row>
        <row r="17187">
          <cell r="A17187" t="str">
            <v>96123</v>
          </cell>
          <cell r="B17187" t="str">
            <v>5010250</v>
          </cell>
          <cell r="C17187" t="str">
            <v>Chg N/L consolidated subs</v>
          </cell>
          <cell r="D17187" t="str">
            <v>63001</v>
          </cell>
          <cell r="E17187" t="str">
            <v>96215</v>
          </cell>
          <cell r="F17187" t="str">
            <v>S</v>
          </cell>
          <cell r="G17187">
            <v>150986.51</v>
          </cell>
          <cell r="H17187">
            <v>39447</v>
          </cell>
          <cell r="I17187" t="str">
            <v>Balance Sheet</v>
          </cell>
          <cell r="J17187" t="str">
            <v>Surplus</v>
          </cell>
          <cell r="K17187" t="str">
            <v>3 - Surplus-03 Accumulated Other Comprehensive Income</v>
          </cell>
          <cell r="L17187" t="str">
            <v>STAT</v>
          </cell>
          <cell r="M17187" t="str">
            <v>K. Lenaghan</v>
          </cell>
          <cell r="N17187" t="str">
            <v>First Commonwealth Inc.</v>
          </cell>
          <cell r="O17187" t="str">
            <v>Group Dental - Unallocated</v>
          </cell>
          <cell r="P17187">
            <v>39462</v>
          </cell>
          <cell r="Q17187">
            <v>0</v>
          </cell>
          <cell r="R17187">
            <v>0</v>
          </cell>
          <cell r="S17187" t="str">
            <v>Retained earnings</v>
          </cell>
          <cell r="T17187" t="str">
            <v>03-Equity</v>
          </cell>
          <cell r="U17187" t="str">
            <v>E04</v>
          </cell>
          <cell r="V17187" t="str">
            <v>Unassigned surplus</v>
          </cell>
          <cell r="W17187" t="str">
            <v>05-Capital and surplus</v>
          </cell>
          <cell r="X17187" t="str">
            <v>E04</v>
          </cell>
        </row>
        <row r="17188">
          <cell r="A17188" t="str">
            <v>96123</v>
          </cell>
          <cell r="B17188" t="str">
            <v>5010250</v>
          </cell>
          <cell r="C17188" t="str">
            <v>Chg N/L consolidated subs</v>
          </cell>
          <cell r="D17188" t="str">
            <v>63001</v>
          </cell>
          <cell r="E17188" t="str">
            <v>96340</v>
          </cell>
          <cell r="F17188" t="str">
            <v>G</v>
          </cell>
          <cell r="G17188">
            <v>-336920.8</v>
          </cell>
          <cell r="H17188">
            <v>39447</v>
          </cell>
          <cell r="I17188" t="str">
            <v>Balance Sheet</v>
          </cell>
          <cell r="J17188" t="str">
            <v>Surplus</v>
          </cell>
          <cell r="K17188" t="str">
            <v>3 - Surplus-03 Accumulated Other Comprehensive Income</v>
          </cell>
          <cell r="L17188" t="str">
            <v>GAAP</v>
          </cell>
          <cell r="M17188" t="str">
            <v>K. Lenaghan</v>
          </cell>
          <cell r="N17188" t="str">
            <v>First Commonwealth Inc.</v>
          </cell>
          <cell r="O17188" t="str">
            <v>Group Dental - Unallocated</v>
          </cell>
          <cell r="P17188">
            <v>39462</v>
          </cell>
          <cell r="Q17188">
            <v>0</v>
          </cell>
          <cell r="R17188">
            <v>0</v>
          </cell>
          <cell r="S17188" t="str">
            <v>Retained earnings</v>
          </cell>
          <cell r="T17188" t="str">
            <v>03-Equity</v>
          </cell>
          <cell r="U17188" t="str">
            <v>E04</v>
          </cell>
          <cell r="V17188" t="str">
            <v>Unassigned surplus</v>
          </cell>
          <cell r="W17188" t="str">
            <v>05-Capital and surplus</v>
          </cell>
          <cell r="X17188" t="str">
            <v>E04</v>
          </cell>
        </row>
        <row r="17189">
          <cell r="A17189" t="str">
            <v>96123</v>
          </cell>
          <cell r="B17189" t="str">
            <v>5010250</v>
          </cell>
          <cell r="C17189" t="str">
            <v>Chg N/L consolidated subs</v>
          </cell>
          <cell r="D17189" t="str">
            <v>63001</v>
          </cell>
          <cell r="E17189" t="str">
            <v>96340</v>
          </cell>
          <cell r="F17189" t="str">
            <v>S</v>
          </cell>
          <cell r="G17189">
            <v>-317059</v>
          </cell>
          <cell r="H17189">
            <v>39447</v>
          </cell>
          <cell r="I17189" t="str">
            <v>Balance Sheet</v>
          </cell>
          <cell r="J17189" t="str">
            <v>Surplus</v>
          </cell>
          <cell r="K17189" t="str">
            <v>3 - Surplus-03 Accumulated Other Comprehensive Income</v>
          </cell>
          <cell r="L17189" t="str">
            <v>STAT</v>
          </cell>
          <cell r="M17189" t="str">
            <v>K. Lenaghan</v>
          </cell>
          <cell r="N17189" t="str">
            <v>First Commonwealth Inc.</v>
          </cell>
          <cell r="O17189" t="str">
            <v>Group Dental - Unallocated</v>
          </cell>
          <cell r="P17189">
            <v>39462</v>
          </cell>
          <cell r="Q17189">
            <v>0</v>
          </cell>
          <cell r="R17189">
            <v>0</v>
          </cell>
          <cell r="S17189" t="str">
            <v>Retained earnings</v>
          </cell>
          <cell r="T17189" t="str">
            <v>03-Equity</v>
          </cell>
          <cell r="U17189" t="str">
            <v>E04</v>
          </cell>
          <cell r="V17189" t="str">
            <v>Unassigned surplus</v>
          </cell>
          <cell r="W17189" t="str">
            <v>05-Capital and surplus</v>
          </cell>
          <cell r="X17189" t="str">
            <v>E04</v>
          </cell>
        </row>
        <row r="17190">
          <cell r="A17190" t="str">
            <v>96123</v>
          </cell>
          <cell r="B17190" t="str">
            <v>5010250</v>
          </cell>
          <cell r="C17190" t="str">
            <v>Chg N/L consolidated subs</v>
          </cell>
          <cell r="D17190" t="str">
            <v>63001</v>
          </cell>
          <cell r="E17190" t="str">
            <v>96350</v>
          </cell>
          <cell r="F17190" t="str">
            <v>G</v>
          </cell>
          <cell r="G17190">
            <v>687618.56000000006</v>
          </cell>
          <cell r="H17190">
            <v>39447</v>
          </cell>
          <cell r="I17190" t="str">
            <v>Balance Sheet</v>
          </cell>
          <cell r="J17190" t="str">
            <v>Surplus</v>
          </cell>
          <cell r="K17190" t="str">
            <v>3 - Surplus-03 Accumulated Other Comprehensive Income</v>
          </cell>
          <cell r="L17190" t="str">
            <v>GAAP</v>
          </cell>
          <cell r="M17190" t="str">
            <v>K. Lenaghan</v>
          </cell>
          <cell r="N17190" t="str">
            <v>First Commonwealth Inc.</v>
          </cell>
          <cell r="O17190" t="str">
            <v>Group Dental - Unallocated</v>
          </cell>
          <cell r="P17190">
            <v>39462</v>
          </cell>
          <cell r="Q17190">
            <v>0</v>
          </cell>
          <cell r="R17190">
            <v>0</v>
          </cell>
          <cell r="S17190" t="str">
            <v>Retained earnings</v>
          </cell>
          <cell r="T17190" t="str">
            <v>03-Equity</v>
          </cell>
          <cell r="U17190" t="str">
            <v>E04</v>
          </cell>
          <cell r="V17190" t="str">
            <v>Unassigned surplus</v>
          </cell>
          <cell r="W17190" t="str">
            <v>05-Capital and surplus</v>
          </cell>
          <cell r="X17190" t="str">
            <v>E04</v>
          </cell>
        </row>
        <row r="17191">
          <cell r="A17191" t="str">
            <v>96123</v>
          </cell>
          <cell r="B17191" t="str">
            <v>5010250</v>
          </cell>
          <cell r="C17191" t="str">
            <v>Chg N/L consolidated subs</v>
          </cell>
          <cell r="D17191" t="str">
            <v>63001</v>
          </cell>
          <cell r="E17191" t="str">
            <v>96350</v>
          </cell>
          <cell r="F17191" t="str">
            <v>S</v>
          </cell>
          <cell r="G17191">
            <v>51809.52</v>
          </cell>
          <cell r="H17191">
            <v>39447</v>
          </cell>
          <cell r="I17191" t="str">
            <v>Balance Sheet</v>
          </cell>
          <cell r="J17191" t="str">
            <v>Surplus</v>
          </cell>
          <cell r="K17191" t="str">
            <v>3 - Surplus-03 Accumulated Other Comprehensive Income</v>
          </cell>
          <cell r="L17191" t="str">
            <v>STAT</v>
          </cell>
          <cell r="M17191" t="str">
            <v>K. Lenaghan</v>
          </cell>
          <cell r="N17191" t="str">
            <v>First Commonwealth Inc.</v>
          </cell>
          <cell r="O17191" t="str">
            <v>Group Dental - Unallocated</v>
          </cell>
          <cell r="P17191">
            <v>39462</v>
          </cell>
          <cell r="Q17191">
            <v>0</v>
          </cell>
          <cell r="R17191">
            <v>0</v>
          </cell>
          <cell r="S17191" t="str">
            <v>Retained earnings</v>
          </cell>
          <cell r="T17191" t="str">
            <v>03-Equity</v>
          </cell>
          <cell r="U17191" t="str">
            <v>E04</v>
          </cell>
          <cell r="V17191" t="str">
            <v>Unassigned surplus</v>
          </cell>
          <cell r="W17191" t="str">
            <v>05-Capital and surplus</v>
          </cell>
          <cell r="X17191" t="str">
            <v>E04</v>
          </cell>
        </row>
        <row r="17192">
          <cell r="A17192" t="str">
            <v>96123</v>
          </cell>
          <cell r="B17192" t="str">
            <v>5010250</v>
          </cell>
          <cell r="C17192" t="str">
            <v>Chg N/L consolidated subs</v>
          </cell>
          <cell r="D17192" t="str">
            <v>63001</v>
          </cell>
          <cell r="E17192" t="str">
            <v>96360</v>
          </cell>
          <cell r="F17192" t="str">
            <v>G</v>
          </cell>
          <cell r="G17192">
            <v>-56501.78</v>
          </cell>
          <cell r="H17192">
            <v>39447</v>
          </cell>
          <cell r="I17192" t="str">
            <v>Balance Sheet</v>
          </cell>
          <cell r="J17192" t="str">
            <v>Surplus</v>
          </cell>
          <cell r="K17192" t="str">
            <v>3 - Surplus-03 Accumulated Other Comprehensive Income</v>
          </cell>
          <cell r="L17192" t="str">
            <v>GAAP</v>
          </cell>
          <cell r="M17192" t="str">
            <v>K. Lenaghan</v>
          </cell>
          <cell r="N17192" t="str">
            <v>First Commonwealth Inc.</v>
          </cell>
          <cell r="O17192" t="str">
            <v>Group Dental - Unallocated</v>
          </cell>
          <cell r="P17192">
            <v>39462</v>
          </cell>
          <cell r="Q17192">
            <v>0</v>
          </cell>
          <cell r="R17192">
            <v>0</v>
          </cell>
          <cell r="S17192" t="str">
            <v>Retained earnings</v>
          </cell>
          <cell r="T17192" t="str">
            <v>03-Equity</v>
          </cell>
          <cell r="U17192" t="str">
            <v>E04</v>
          </cell>
          <cell r="V17192" t="str">
            <v>Unassigned surplus</v>
          </cell>
          <cell r="W17192" t="str">
            <v>05-Capital and surplus</v>
          </cell>
          <cell r="X17192" t="str">
            <v>E04</v>
          </cell>
        </row>
        <row r="17193">
          <cell r="A17193" t="str">
            <v>96123</v>
          </cell>
          <cell r="B17193" t="str">
            <v>5010250</v>
          </cell>
          <cell r="C17193" t="str">
            <v>Chg N/L consolidated subs</v>
          </cell>
          <cell r="D17193" t="str">
            <v>63001</v>
          </cell>
          <cell r="E17193" t="str">
            <v>96360</v>
          </cell>
          <cell r="F17193" t="str">
            <v>S</v>
          </cell>
          <cell r="G17193">
            <v>-56501.78</v>
          </cell>
          <cell r="H17193">
            <v>39447</v>
          </cell>
          <cell r="I17193" t="str">
            <v>Balance Sheet</v>
          </cell>
          <cell r="J17193" t="str">
            <v>Surplus</v>
          </cell>
          <cell r="K17193" t="str">
            <v>3 - Surplus-03 Accumulated Other Comprehensive Income</v>
          </cell>
          <cell r="L17193" t="str">
            <v>STAT</v>
          </cell>
          <cell r="M17193" t="str">
            <v>K. Lenaghan</v>
          </cell>
          <cell r="N17193" t="str">
            <v>First Commonwealth Inc.</v>
          </cell>
          <cell r="O17193" t="str">
            <v>Group Dental - Unallocated</v>
          </cell>
          <cell r="P17193">
            <v>39462</v>
          </cell>
          <cell r="Q17193">
            <v>0</v>
          </cell>
          <cell r="R17193">
            <v>0</v>
          </cell>
          <cell r="S17193" t="str">
            <v>Retained earnings</v>
          </cell>
          <cell r="T17193" t="str">
            <v>03-Equity</v>
          </cell>
          <cell r="U17193" t="str">
            <v>E04</v>
          </cell>
          <cell r="V17193" t="str">
            <v>Unassigned surplus</v>
          </cell>
          <cell r="W17193" t="str">
            <v>05-Capital and surplus</v>
          </cell>
          <cell r="X17193" t="str">
            <v>E04</v>
          </cell>
        </row>
        <row r="17194">
          <cell r="A17194" t="str">
            <v>96123</v>
          </cell>
          <cell r="B17194" t="str">
            <v>5010250</v>
          </cell>
          <cell r="C17194" t="str">
            <v>Chg N/L consolidated subs</v>
          </cell>
          <cell r="D17194" t="str">
            <v>63001</v>
          </cell>
          <cell r="E17194" t="str">
            <v>96365</v>
          </cell>
          <cell r="F17194" t="str">
            <v>G</v>
          </cell>
          <cell r="G17194">
            <v>509161.7</v>
          </cell>
          <cell r="H17194">
            <v>39447</v>
          </cell>
          <cell r="I17194" t="str">
            <v>Balance Sheet</v>
          </cell>
          <cell r="J17194" t="str">
            <v>Surplus</v>
          </cell>
          <cell r="K17194" t="str">
            <v>3 - Surplus-03 Accumulated Other Comprehensive Income</v>
          </cell>
          <cell r="L17194" t="str">
            <v>GAAP</v>
          </cell>
          <cell r="M17194" t="str">
            <v>K. Lenaghan</v>
          </cell>
          <cell r="N17194" t="str">
            <v>First Commonwealth Inc.</v>
          </cell>
          <cell r="O17194" t="str">
            <v>Group Dental - Unallocated</v>
          </cell>
          <cell r="P17194">
            <v>39462</v>
          </cell>
          <cell r="Q17194">
            <v>0</v>
          </cell>
          <cell r="R17194">
            <v>0</v>
          </cell>
          <cell r="S17194" t="str">
            <v>Retained earnings</v>
          </cell>
          <cell r="T17194" t="str">
            <v>03-Equity</v>
          </cell>
          <cell r="U17194" t="str">
            <v>E04</v>
          </cell>
          <cell r="V17194" t="str">
            <v>Unassigned surplus</v>
          </cell>
          <cell r="W17194" t="str">
            <v>05-Capital and surplus</v>
          </cell>
          <cell r="X17194" t="str">
            <v>E04</v>
          </cell>
        </row>
        <row r="17195">
          <cell r="A17195" t="str">
            <v>96123</v>
          </cell>
          <cell r="B17195" t="str">
            <v>5010250</v>
          </cell>
          <cell r="C17195" t="str">
            <v>Chg N/L consolidated subs</v>
          </cell>
          <cell r="D17195" t="str">
            <v>63001</v>
          </cell>
          <cell r="E17195" t="str">
            <v>96365</v>
          </cell>
          <cell r="F17195" t="str">
            <v>S</v>
          </cell>
          <cell r="G17195">
            <v>509161.7</v>
          </cell>
          <cell r="H17195">
            <v>39447</v>
          </cell>
          <cell r="I17195" t="str">
            <v>Balance Sheet</v>
          </cell>
          <cell r="J17195" t="str">
            <v>Surplus</v>
          </cell>
          <cell r="K17195" t="str">
            <v>3 - Surplus-03 Accumulated Other Comprehensive Income</v>
          </cell>
          <cell r="L17195" t="str">
            <v>STAT</v>
          </cell>
          <cell r="M17195" t="str">
            <v>K. Lenaghan</v>
          </cell>
          <cell r="N17195" t="str">
            <v>First Commonwealth Inc.</v>
          </cell>
          <cell r="O17195" t="str">
            <v>Group Dental - Unallocated</v>
          </cell>
          <cell r="P17195">
            <v>39462</v>
          </cell>
          <cell r="Q17195">
            <v>0</v>
          </cell>
          <cell r="R17195">
            <v>0</v>
          </cell>
          <cell r="S17195" t="str">
            <v>Retained earnings</v>
          </cell>
          <cell r="T17195" t="str">
            <v>03-Equity</v>
          </cell>
          <cell r="U17195" t="str">
            <v>E04</v>
          </cell>
          <cell r="V17195" t="str">
            <v>Unassigned surplus</v>
          </cell>
          <cell r="W17195" t="str">
            <v>05-Capital and surplus</v>
          </cell>
          <cell r="X17195" t="str">
            <v>E04</v>
          </cell>
        </row>
        <row r="17196">
          <cell r="A17196" t="str">
            <v>96123</v>
          </cell>
          <cell r="B17196" t="str">
            <v>5010250</v>
          </cell>
          <cell r="C17196" t="str">
            <v>Chg N/L consolidated subs</v>
          </cell>
          <cell r="D17196" t="str">
            <v>63001</v>
          </cell>
          <cell r="E17196" t="str">
            <v>96370</v>
          </cell>
          <cell r="F17196" t="str">
            <v>G</v>
          </cell>
          <cell r="G17196">
            <v>3461215.85</v>
          </cell>
          <cell r="H17196">
            <v>39447</v>
          </cell>
          <cell r="I17196" t="str">
            <v>Balance Sheet</v>
          </cell>
          <cell r="J17196" t="str">
            <v>Surplus</v>
          </cell>
          <cell r="K17196" t="str">
            <v>3 - Surplus-03 Accumulated Other Comprehensive Income</v>
          </cell>
          <cell r="L17196" t="str">
            <v>GAAP</v>
          </cell>
          <cell r="M17196" t="str">
            <v>K. Lenaghan</v>
          </cell>
          <cell r="N17196" t="str">
            <v>First Commonwealth Inc.</v>
          </cell>
          <cell r="O17196" t="str">
            <v>Group Dental - Unallocated</v>
          </cell>
          <cell r="P17196">
            <v>39462</v>
          </cell>
          <cell r="Q17196">
            <v>0</v>
          </cell>
          <cell r="R17196">
            <v>0</v>
          </cell>
          <cell r="S17196" t="str">
            <v>Retained earnings</v>
          </cell>
          <cell r="T17196" t="str">
            <v>03-Equity</v>
          </cell>
          <cell r="U17196" t="str">
            <v>E04</v>
          </cell>
          <cell r="V17196" t="str">
            <v>Unassigned surplus</v>
          </cell>
          <cell r="W17196" t="str">
            <v>05-Capital and surplus</v>
          </cell>
          <cell r="X17196" t="str">
            <v>E04</v>
          </cell>
        </row>
        <row r="17197">
          <cell r="A17197" t="str">
            <v>96123</v>
          </cell>
          <cell r="B17197" t="str">
            <v>5010250</v>
          </cell>
          <cell r="C17197" t="str">
            <v>Chg N/L consolidated subs</v>
          </cell>
          <cell r="D17197" t="str">
            <v>63001</v>
          </cell>
          <cell r="E17197" t="str">
            <v>96370</v>
          </cell>
          <cell r="F17197" t="str">
            <v>S</v>
          </cell>
          <cell r="G17197">
            <v>3461215.85</v>
          </cell>
          <cell r="H17197">
            <v>39447</v>
          </cell>
          <cell r="I17197" t="str">
            <v>Balance Sheet</v>
          </cell>
          <cell r="J17197" t="str">
            <v>Surplus</v>
          </cell>
          <cell r="K17197" t="str">
            <v>3 - Surplus-03 Accumulated Other Comprehensive Income</v>
          </cell>
          <cell r="L17197" t="str">
            <v>STAT</v>
          </cell>
          <cell r="M17197" t="str">
            <v>K. Lenaghan</v>
          </cell>
          <cell r="N17197" t="str">
            <v>First Commonwealth Inc.</v>
          </cell>
          <cell r="O17197" t="str">
            <v>Group Dental - Unallocated</v>
          </cell>
          <cell r="P17197">
            <v>39462</v>
          </cell>
          <cell r="Q17197">
            <v>0</v>
          </cell>
          <cell r="R17197">
            <v>0</v>
          </cell>
          <cell r="S17197" t="str">
            <v>Retained earnings</v>
          </cell>
          <cell r="T17197" t="str">
            <v>03-Equity</v>
          </cell>
          <cell r="U17197" t="str">
            <v>E04</v>
          </cell>
          <cell r="V17197" t="str">
            <v>Unassigned surplus</v>
          </cell>
          <cell r="W17197" t="str">
            <v>05-Capital and surplus</v>
          </cell>
          <cell r="X17197" t="str">
            <v>E04</v>
          </cell>
        </row>
        <row r="17198">
          <cell r="A17198" t="str">
            <v>96123</v>
          </cell>
          <cell r="B17198" t="str">
            <v>5010250</v>
          </cell>
          <cell r="C17198" t="str">
            <v>Chg N/L consolidated subs</v>
          </cell>
          <cell r="D17198" t="str">
            <v>63001</v>
          </cell>
          <cell r="E17198" t="str">
            <v>96426</v>
          </cell>
          <cell r="F17198" t="str">
            <v>G</v>
          </cell>
          <cell r="G17198">
            <v>-90638.19</v>
          </cell>
          <cell r="H17198">
            <v>39447</v>
          </cell>
          <cell r="I17198" t="str">
            <v>Balance Sheet</v>
          </cell>
          <cell r="J17198" t="str">
            <v>Surplus</v>
          </cell>
          <cell r="K17198" t="str">
            <v>3 - Surplus-03 Accumulated Other Comprehensive Income</v>
          </cell>
          <cell r="L17198" t="str">
            <v>GAAP</v>
          </cell>
          <cell r="M17198" t="str">
            <v>K. Lenaghan</v>
          </cell>
          <cell r="N17198" t="str">
            <v>First Commonwealth Inc.</v>
          </cell>
          <cell r="O17198" t="str">
            <v>Group Dental - Unallocated</v>
          </cell>
          <cell r="P17198">
            <v>39462</v>
          </cell>
          <cell r="Q17198">
            <v>0</v>
          </cell>
          <cell r="R17198">
            <v>0</v>
          </cell>
          <cell r="S17198" t="str">
            <v>Retained earnings</v>
          </cell>
          <cell r="T17198" t="str">
            <v>03-Equity</v>
          </cell>
          <cell r="U17198" t="str">
            <v>E04</v>
          </cell>
          <cell r="V17198" t="str">
            <v>Unassigned surplus</v>
          </cell>
          <cell r="W17198" t="str">
            <v>05-Capital and surplus</v>
          </cell>
          <cell r="X17198" t="str">
            <v>E04</v>
          </cell>
        </row>
        <row r="17199">
          <cell r="A17199" t="str">
            <v>96123</v>
          </cell>
          <cell r="B17199" t="str">
            <v>5010250</v>
          </cell>
          <cell r="C17199" t="str">
            <v>Chg N/L consolidated subs</v>
          </cell>
          <cell r="D17199" t="str">
            <v>63001</v>
          </cell>
          <cell r="E17199" t="str">
            <v>96426</v>
          </cell>
          <cell r="F17199" t="str">
            <v>S</v>
          </cell>
          <cell r="G17199">
            <v>-80499.94</v>
          </cell>
          <cell r="H17199">
            <v>39447</v>
          </cell>
          <cell r="I17199" t="str">
            <v>Balance Sheet</v>
          </cell>
          <cell r="J17199" t="str">
            <v>Surplus</v>
          </cell>
          <cell r="K17199" t="str">
            <v>3 - Surplus-03 Accumulated Other Comprehensive Income</v>
          </cell>
          <cell r="L17199" t="str">
            <v>STAT</v>
          </cell>
          <cell r="M17199" t="str">
            <v>K. Lenaghan</v>
          </cell>
          <cell r="N17199" t="str">
            <v>First Commonwealth Inc.</v>
          </cell>
          <cell r="O17199" t="str">
            <v>Group Dental - Unallocated</v>
          </cell>
          <cell r="P17199">
            <v>39462</v>
          </cell>
          <cell r="Q17199">
            <v>0</v>
          </cell>
          <cell r="R17199">
            <v>0</v>
          </cell>
          <cell r="S17199" t="str">
            <v>Retained earnings</v>
          </cell>
          <cell r="T17199" t="str">
            <v>03-Equity</v>
          </cell>
          <cell r="U17199" t="str">
            <v>E04</v>
          </cell>
          <cell r="V17199" t="str">
            <v>Unassigned surplus</v>
          </cell>
          <cell r="W17199" t="str">
            <v>05-Capital and surplus</v>
          </cell>
          <cell r="X17199" t="str">
            <v>E04</v>
          </cell>
        </row>
        <row r="17200">
          <cell r="A17200" t="str">
            <v>96123</v>
          </cell>
          <cell r="B17200" t="str">
            <v>5010250</v>
          </cell>
          <cell r="C17200" t="str">
            <v>Chg N/L consolidated subs</v>
          </cell>
          <cell r="D17200" t="str">
            <v>63001</v>
          </cell>
          <cell r="E17200" t="str">
            <v>96514</v>
          </cell>
          <cell r="F17200" t="str">
            <v>G</v>
          </cell>
          <cell r="G17200">
            <v>532335.97</v>
          </cell>
          <cell r="H17200">
            <v>39447</v>
          </cell>
          <cell r="I17200" t="str">
            <v>Balance Sheet</v>
          </cell>
          <cell r="J17200" t="str">
            <v>Surplus</v>
          </cell>
          <cell r="K17200" t="str">
            <v>3 - Surplus-03 Accumulated Other Comprehensive Income</v>
          </cell>
          <cell r="L17200" t="str">
            <v>GAAP</v>
          </cell>
          <cell r="M17200" t="str">
            <v>K. Lenaghan</v>
          </cell>
          <cell r="N17200" t="str">
            <v>First Commonwealth Inc.</v>
          </cell>
          <cell r="O17200" t="str">
            <v>Group Dental - Unallocated</v>
          </cell>
          <cell r="P17200">
            <v>39462</v>
          </cell>
          <cell r="Q17200">
            <v>0</v>
          </cell>
          <cell r="R17200">
            <v>0</v>
          </cell>
          <cell r="S17200" t="str">
            <v>Retained earnings</v>
          </cell>
          <cell r="T17200" t="str">
            <v>03-Equity</v>
          </cell>
          <cell r="U17200" t="str">
            <v>E04</v>
          </cell>
          <cell r="V17200" t="str">
            <v>Unassigned surplus</v>
          </cell>
          <cell r="W17200" t="str">
            <v>05-Capital and surplus</v>
          </cell>
          <cell r="X17200" t="str">
            <v>E04</v>
          </cell>
        </row>
        <row r="17201">
          <cell r="A17201" t="str">
            <v>96123</v>
          </cell>
          <cell r="B17201" t="str">
            <v>5010250</v>
          </cell>
          <cell r="C17201" t="str">
            <v>Chg N/L consolidated subs</v>
          </cell>
          <cell r="D17201" t="str">
            <v>63001</v>
          </cell>
          <cell r="E17201" t="str">
            <v>96514</v>
          </cell>
          <cell r="F17201" t="str">
            <v>S</v>
          </cell>
          <cell r="G17201">
            <v>883732.38</v>
          </cell>
          <cell r="H17201">
            <v>39447</v>
          </cell>
          <cell r="I17201" t="str">
            <v>Balance Sheet</v>
          </cell>
          <cell r="J17201" t="str">
            <v>Surplus</v>
          </cell>
          <cell r="K17201" t="str">
            <v>3 - Surplus-03 Accumulated Other Comprehensive Income</v>
          </cell>
          <cell r="L17201" t="str">
            <v>STAT</v>
          </cell>
          <cell r="M17201" t="str">
            <v>K. Lenaghan</v>
          </cell>
          <cell r="N17201" t="str">
            <v>First Commonwealth Inc.</v>
          </cell>
          <cell r="O17201" t="str">
            <v>Group Dental - Unallocated</v>
          </cell>
          <cell r="P17201">
            <v>39462</v>
          </cell>
          <cell r="Q17201">
            <v>0</v>
          </cell>
          <cell r="R17201">
            <v>0</v>
          </cell>
          <cell r="S17201" t="str">
            <v>Retained earnings</v>
          </cell>
          <cell r="T17201" t="str">
            <v>03-Equity</v>
          </cell>
          <cell r="U17201" t="str">
            <v>E04</v>
          </cell>
          <cell r="V17201" t="str">
            <v>Unassigned surplus</v>
          </cell>
          <cell r="W17201" t="str">
            <v>05-Capital and surplus</v>
          </cell>
          <cell r="X17201" t="str">
            <v>E04</v>
          </cell>
        </row>
        <row r="17202">
          <cell r="A17202" t="str">
            <v>96123</v>
          </cell>
          <cell r="B17202" t="str">
            <v>5010250</v>
          </cell>
          <cell r="C17202" t="str">
            <v>Chg N/L consolidated subs</v>
          </cell>
          <cell r="D17202" t="str">
            <v>99999</v>
          </cell>
          <cell r="E17202" t="str">
            <v>96215</v>
          </cell>
          <cell r="F17202" t="str">
            <v>G</v>
          </cell>
          <cell r="G17202">
            <v>0</v>
          </cell>
          <cell r="H17202">
            <v>39447</v>
          </cell>
          <cell r="I17202" t="str">
            <v>Balance Sheet</v>
          </cell>
          <cell r="J17202" t="str">
            <v>Surplus</v>
          </cell>
          <cell r="K17202" t="str">
            <v>3 - Surplus-03 Accumulated Other Comprehensive Income</v>
          </cell>
          <cell r="L17202" t="str">
            <v>GAAP</v>
          </cell>
          <cell r="M17202" t="str">
            <v>K. Lenaghan</v>
          </cell>
          <cell r="N17202" t="str">
            <v>First Commonwealth Inc.</v>
          </cell>
          <cell r="O17202" t="e">
            <v>#N/A</v>
          </cell>
          <cell r="P17202">
            <v>39462</v>
          </cell>
          <cell r="Q17202">
            <v>0</v>
          </cell>
          <cell r="R17202">
            <v>0</v>
          </cell>
          <cell r="S17202" t="str">
            <v>Retained earnings</v>
          </cell>
          <cell r="T17202" t="str">
            <v>03-Equity</v>
          </cell>
          <cell r="U17202" t="str">
            <v>E04</v>
          </cell>
          <cell r="V17202" t="str">
            <v>Unassigned surplus</v>
          </cell>
          <cell r="W17202" t="str">
            <v>05-Capital and surplus</v>
          </cell>
          <cell r="X17202" t="str">
            <v>E04</v>
          </cell>
        </row>
        <row r="17203">
          <cell r="A17203" t="str">
            <v>96123</v>
          </cell>
          <cell r="B17203" t="str">
            <v>5010250</v>
          </cell>
          <cell r="C17203" t="str">
            <v>Chg N/L consolidated subs</v>
          </cell>
          <cell r="D17203" t="str">
            <v>99999</v>
          </cell>
          <cell r="E17203" t="str">
            <v>96215</v>
          </cell>
          <cell r="F17203" t="str">
            <v>S</v>
          </cell>
          <cell r="G17203">
            <v>0</v>
          </cell>
          <cell r="H17203">
            <v>39447</v>
          </cell>
          <cell r="I17203" t="str">
            <v>Balance Sheet</v>
          </cell>
          <cell r="J17203" t="str">
            <v>Surplus</v>
          </cell>
          <cell r="K17203" t="str">
            <v>3 - Surplus-03 Accumulated Other Comprehensive Income</v>
          </cell>
          <cell r="L17203" t="str">
            <v>STAT</v>
          </cell>
          <cell r="M17203" t="str">
            <v>K. Lenaghan</v>
          </cell>
          <cell r="N17203" t="str">
            <v>First Commonwealth Inc.</v>
          </cell>
          <cell r="O17203" t="e">
            <v>#N/A</v>
          </cell>
          <cell r="P17203">
            <v>39462</v>
          </cell>
          <cell r="Q17203">
            <v>0</v>
          </cell>
          <cell r="R17203">
            <v>0</v>
          </cell>
          <cell r="S17203" t="str">
            <v>Retained earnings</v>
          </cell>
          <cell r="T17203" t="str">
            <v>03-Equity</v>
          </cell>
          <cell r="U17203" t="str">
            <v>E04</v>
          </cell>
          <cell r="V17203" t="str">
            <v>Unassigned surplus</v>
          </cell>
          <cell r="W17203" t="str">
            <v>05-Capital and surplus</v>
          </cell>
          <cell r="X17203" t="str">
            <v>E04</v>
          </cell>
        </row>
        <row r="17204">
          <cell r="A17204" t="str">
            <v>96123</v>
          </cell>
          <cell r="B17204" t="str">
            <v>5010250</v>
          </cell>
          <cell r="C17204" t="str">
            <v>Chg N/L consolidated subs</v>
          </cell>
          <cell r="D17204" t="str">
            <v>99999</v>
          </cell>
          <cell r="E17204" t="str">
            <v>96340</v>
          </cell>
          <cell r="F17204" t="str">
            <v>G</v>
          </cell>
          <cell r="G17204">
            <v>0</v>
          </cell>
          <cell r="H17204">
            <v>39447</v>
          </cell>
          <cell r="I17204" t="str">
            <v>Balance Sheet</v>
          </cell>
          <cell r="J17204" t="str">
            <v>Surplus</v>
          </cell>
          <cell r="K17204" t="str">
            <v>3 - Surplus-03 Accumulated Other Comprehensive Income</v>
          </cell>
          <cell r="L17204" t="str">
            <v>GAAP</v>
          </cell>
          <cell r="M17204" t="str">
            <v>K. Lenaghan</v>
          </cell>
          <cell r="N17204" t="str">
            <v>First Commonwealth Inc.</v>
          </cell>
          <cell r="O17204" t="e">
            <v>#N/A</v>
          </cell>
          <cell r="P17204">
            <v>39462</v>
          </cell>
          <cell r="Q17204">
            <v>0</v>
          </cell>
          <cell r="R17204">
            <v>0</v>
          </cell>
          <cell r="S17204" t="str">
            <v>Retained earnings</v>
          </cell>
          <cell r="T17204" t="str">
            <v>03-Equity</v>
          </cell>
          <cell r="U17204" t="str">
            <v>E04</v>
          </cell>
          <cell r="V17204" t="str">
            <v>Unassigned surplus</v>
          </cell>
          <cell r="W17204" t="str">
            <v>05-Capital and surplus</v>
          </cell>
          <cell r="X17204" t="str">
            <v>E04</v>
          </cell>
        </row>
        <row r="17205">
          <cell r="A17205" t="str">
            <v>96123</v>
          </cell>
          <cell r="B17205" t="str">
            <v>5010250</v>
          </cell>
          <cell r="C17205" t="str">
            <v>Chg N/L consolidated subs</v>
          </cell>
          <cell r="D17205" t="str">
            <v>99999</v>
          </cell>
          <cell r="E17205" t="str">
            <v>96340</v>
          </cell>
          <cell r="F17205" t="str">
            <v>S</v>
          </cell>
          <cell r="G17205">
            <v>0</v>
          </cell>
          <cell r="H17205">
            <v>39447</v>
          </cell>
          <cell r="I17205" t="str">
            <v>Balance Sheet</v>
          </cell>
          <cell r="J17205" t="str">
            <v>Surplus</v>
          </cell>
          <cell r="K17205" t="str">
            <v>3 - Surplus-03 Accumulated Other Comprehensive Income</v>
          </cell>
          <cell r="L17205" t="str">
            <v>STAT</v>
          </cell>
          <cell r="M17205" t="str">
            <v>K. Lenaghan</v>
          </cell>
          <cell r="N17205" t="str">
            <v>First Commonwealth Inc.</v>
          </cell>
          <cell r="O17205" t="e">
            <v>#N/A</v>
          </cell>
          <cell r="P17205">
            <v>39462</v>
          </cell>
          <cell r="Q17205">
            <v>0</v>
          </cell>
          <cell r="R17205">
            <v>0</v>
          </cell>
          <cell r="S17205" t="str">
            <v>Retained earnings</v>
          </cell>
          <cell r="T17205" t="str">
            <v>03-Equity</v>
          </cell>
          <cell r="U17205" t="str">
            <v>E04</v>
          </cell>
          <cell r="V17205" t="str">
            <v>Unassigned surplus</v>
          </cell>
          <cell r="W17205" t="str">
            <v>05-Capital and surplus</v>
          </cell>
          <cell r="X17205" t="str">
            <v>E04</v>
          </cell>
        </row>
        <row r="17206">
          <cell r="A17206" t="str">
            <v>96123</v>
          </cell>
          <cell r="B17206" t="str">
            <v>5010250</v>
          </cell>
          <cell r="C17206" t="str">
            <v>Chg N/L consolidated subs</v>
          </cell>
          <cell r="D17206" t="str">
            <v>99999</v>
          </cell>
          <cell r="E17206" t="str">
            <v>96350</v>
          </cell>
          <cell r="F17206" t="str">
            <v>G</v>
          </cell>
          <cell r="G17206">
            <v>0</v>
          </cell>
          <cell r="H17206">
            <v>39447</v>
          </cell>
          <cell r="I17206" t="str">
            <v>Balance Sheet</v>
          </cell>
          <cell r="J17206" t="str">
            <v>Surplus</v>
          </cell>
          <cell r="K17206" t="str">
            <v>3 - Surplus-03 Accumulated Other Comprehensive Income</v>
          </cell>
          <cell r="L17206" t="str">
            <v>GAAP</v>
          </cell>
          <cell r="M17206" t="str">
            <v>K. Lenaghan</v>
          </cell>
          <cell r="N17206" t="str">
            <v>First Commonwealth Inc.</v>
          </cell>
          <cell r="O17206" t="e">
            <v>#N/A</v>
          </cell>
          <cell r="P17206">
            <v>39462</v>
          </cell>
          <cell r="Q17206">
            <v>0</v>
          </cell>
          <cell r="R17206">
            <v>0</v>
          </cell>
          <cell r="S17206" t="str">
            <v>Retained earnings</v>
          </cell>
          <cell r="T17206" t="str">
            <v>03-Equity</v>
          </cell>
          <cell r="U17206" t="str">
            <v>E04</v>
          </cell>
          <cell r="V17206" t="str">
            <v>Unassigned surplus</v>
          </cell>
          <cell r="W17206" t="str">
            <v>05-Capital and surplus</v>
          </cell>
          <cell r="X17206" t="str">
            <v>E04</v>
          </cell>
        </row>
        <row r="17207">
          <cell r="A17207" t="str">
            <v>96123</v>
          </cell>
          <cell r="B17207" t="str">
            <v>5010250</v>
          </cell>
          <cell r="C17207" t="str">
            <v>Chg N/L consolidated subs</v>
          </cell>
          <cell r="D17207" t="str">
            <v>99999</v>
          </cell>
          <cell r="E17207" t="str">
            <v>96350</v>
          </cell>
          <cell r="F17207" t="str">
            <v>S</v>
          </cell>
          <cell r="G17207">
            <v>0</v>
          </cell>
          <cell r="H17207">
            <v>39447</v>
          </cell>
          <cell r="I17207" t="str">
            <v>Balance Sheet</v>
          </cell>
          <cell r="J17207" t="str">
            <v>Surplus</v>
          </cell>
          <cell r="K17207" t="str">
            <v>3 - Surplus-03 Accumulated Other Comprehensive Income</v>
          </cell>
          <cell r="L17207" t="str">
            <v>STAT</v>
          </cell>
          <cell r="M17207" t="str">
            <v>K. Lenaghan</v>
          </cell>
          <cell r="N17207" t="str">
            <v>First Commonwealth Inc.</v>
          </cell>
          <cell r="O17207" t="e">
            <v>#N/A</v>
          </cell>
          <cell r="P17207">
            <v>39462</v>
          </cell>
          <cell r="Q17207">
            <v>0</v>
          </cell>
          <cell r="R17207">
            <v>0</v>
          </cell>
          <cell r="S17207" t="str">
            <v>Retained earnings</v>
          </cell>
          <cell r="T17207" t="str">
            <v>03-Equity</v>
          </cell>
          <cell r="U17207" t="str">
            <v>E04</v>
          </cell>
          <cell r="V17207" t="str">
            <v>Unassigned surplus</v>
          </cell>
          <cell r="W17207" t="str">
            <v>05-Capital and surplus</v>
          </cell>
          <cell r="X17207" t="str">
            <v>E04</v>
          </cell>
        </row>
        <row r="17208">
          <cell r="A17208" t="str">
            <v>96123</v>
          </cell>
          <cell r="B17208" t="str">
            <v>5010250</v>
          </cell>
          <cell r="C17208" t="str">
            <v>Chg N/L consolidated subs</v>
          </cell>
          <cell r="D17208" t="str">
            <v>99999</v>
          </cell>
          <cell r="E17208" t="str">
            <v>96360</v>
          </cell>
          <cell r="F17208" t="str">
            <v>G</v>
          </cell>
          <cell r="G17208">
            <v>0</v>
          </cell>
          <cell r="H17208">
            <v>39447</v>
          </cell>
          <cell r="I17208" t="str">
            <v>Balance Sheet</v>
          </cell>
          <cell r="J17208" t="str">
            <v>Surplus</v>
          </cell>
          <cell r="K17208" t="str">
            <v>3 - Surplus-03 Accumulated Other Comprehensive Income</v>
          </cell>
          <cell r="L17208" t="str">
            <v>GAAP</v>
          </cell>
          <cell r="M17208" t="str">
            <v>K. Lenaghan</v>
          </cell>
          <cell r="N17208" t="str">
            <v>First Commonwealth Inc.</v>
          </cell>
          <cell r="O17208" t="e">
            <v>#N/A</v>
          </cell>
          <cell r="P17208">
            <v>39462</v>
          </cell>
          <cell r="Q17208">
            <v>0</v>
          </cell>
          <cell r="R17208">
            <v>0</v>
          </cell>
          <cell r="S17208" t="str">
            <v>Retained earnings</v>
          </cell>
          <cell r="T17208" t="str">
            <v>03-Equity</v>
          </cell>
          <cell r="U17208" t="str">
            <v>E04</v>
          </cell>
          <cell r="V17208" t="str">
            <v>Unassigned surplus</v>
          </cell>
          <cell r="W17208" t="str">
            <v>05-Capital and surplus</v>
          </cell>
          <cell r="X17208" t="str">
            <v>E04</v>
          </cell>
        </row>
        <row r="17209">
          <cell r="A17209" t="str">
            <v>96123</v>
          </cell>
          <cell r="B17209" t="str">
            <v>5010250</v>
          </cell>
          <cell r="C17209" t="str">
            <v>Chg N/L consolidated subs</v>
          </cell>
          <cell r="D17209" t="str">
            <v>99999</v>
          </cell>
          <cell r="E17209" t="str">
            <v>96360</v>
          </cell>
          <cell r="F17209" t="str">
            <v>S</v>
          </cell>
          <cell r="G17209">
            <v>0</v>
          </cell>
          <cell r="H17209">
            <v>39447</v>
          </cell>
          <cell r="I17209" t="str">
            <v>Balance Sheet</v>
          </cell>
          <cell r="J17209" t="str">
            <v>Surplus</v>
          </cell>
          <cell r="K17209" t="str">
            <v>3 - Surplus-03 Accumulated Other Comprehensive Income</v>
          </cell>
          <cell r="L17209" t="str">
            <v>STAT</v>
          </cell>
          <cell r="M17209" t="str">
            <v>K. Lenaghan</v>
          </cell>
          <cell r="N17209" t="str">
            <v>First Commonwealth Inc.</v>
          </cell>
          <cell r="O17209" t="e">
            <v>#N/A</v>
          </cell>
          <cell r="P17209">
            <v>39462</v>
          </cell>
          <cell r="Q17209">
            <v>0</v>
          </cell>
          <cell r="R17209">
            <v>0</v>
          </cell>
          <cell r="S17209" t="str">
            <v>Retained earnings</v>
          </cell>
          <cell r="T17209" t="str">
            <v>03-Equity</v>
          </cell>
          <cell r="U17209" t="str">
            <v>E04</v>
          </cell>
          <cell r="V17209" t="str">
            <v>Unassigned surplus</v>
          </cell>
          <cell r="W17209" t="str">
            <v>05-Capital and surplus</v>
          </cell>
          <cell r="X17209" t="str">
            <v>E04</v>
          </cell>
        </row>
        <row r="17210">
          <cell r="A17210" t="str">
            <v>96123</v>
          </cell>
          <cell r="B17210" t="str">
            <v>5010250</v>
          </cell>
          <cell r="C17210" t="str">
            <v>Chg N/L consolidated subs</v>
          </cell>
          <cell r="D17210" t="str">
            <v>99999</v>
          </cell>
          <cell r="E17210" t="str">
            <v>96365</v>
          </cell>
          <cell r="F17210" t="str">
            <v>G</v>
          </cell>
          <cell r="G17210">
            <v>0</v>
          </cell>
          <cell r="H17210">
            <v>39447</v>
          </cell>
          <cell r="I17210" t="str">
            <v>Balance Sheet</v>
          </cell>
          <cell r="J17210" t="str">
            <v>Surplus</v>
          </cell>
          <cell r="K17210" t="str">
            <v>3 - Surplus-03 Accumulated Other Comprehensive Income</v>
          </cell>
          <cell r="L17210" t="str">
            <v>GAAP</v>
          </cell>
          <cell r="M17210" t="str">
            <v>K. Lenaghan</v>
          </cell>
          <cell r="N17210" t="str">
            <v>First Commonwealth Inc.</v>
          </cell>
          <cell r="O17210" t="e">
            <v>#N/A</v>
          </cell>
          <cell r="P17210">
            <v>39462</v>
          </cell>
          <cell r="Q17210">
            <v>0</v>
          </cell>
          <cell r="R17210">
            <v>0</v>
          </cell>
          <cell r="S17210" t="str">
            <v>Retained earnings</v>
          </cell>
          <cell r="T17210" t="str">
            <v>03-Equity</v>
          </cell>
          <cell r="U17210" t="str">
            <v>E04</v>
          </cell>
          <cell r="V17210" t="str">
            <v>Unassigned surplus</v>
          </cell>
          <cell r="W17210" t="str">
            <v>05-Capital and surplus</v>
          </cell>
          <cell r="X17210" t="str">
            <v>E04</v>
          </cell>
        </row>
        <row r="17211">
          <cell r="A17211" t="str">
            <v>96123</v>
          </cell>
          <cell r="B17211" t="str">
            <v>5010250</v>
          </cell>
          <cell r="C17211" t="str">
            <v>Chg N/L consolidated subs</v>
          </cell>
          <cell r="D17211" t="str">
            <v>99999</v>
          </cell>
          <cell r="E17211" t="str">
            <v>96365</v>
          </cell>
          <cell r="F17211" t="str">
            <v>S</v>
          </cell>
          <cell r="G17211">
            <v>0</v>
          </cell>
          <cell r="H17211">
            <v>39447</v>
          </cell>
          <cell r="I17211" t="str">
            <v>Balance Sheet</v>
          </cell>
          <cell r="J17211" t="str">
            <v>Surplus</v>
          </cell>
          <cell r="K17211" t="str">
            <v>3 - Surplus-03 Accumulated Other Comprehensive Income</v>
          </cell>
          <cell r="L17211" t="str">
            <v>STAT</v>
          </cell>
          <cell r="M17211" t="str">
            <v>K. Lenaghan</v>
          </cell>
          <cell r="N17211" t="str">
            <v>First Commonwealth Inc.</v>
          </cell>
          <cell r="O17211" t="e">
            <v>#N/A</v>
          </cell>
          <cell r="P17211">
            <v>39462</v>
          </cell>
          <cell r="Q17211">
            <v>0</v>
          </cell>
          <cell r="R17211">
            <v>0</v>
          </cell>
          <cell r="S17211" t="str">
            <v>Retained earnings</v>
          </cell>
          <cell r="T17211" t="str">
            <v>03-Equity</v>
          </cell>
          <cell r="U17211" t="str">
            <v>E04</v>
          </cell>
          <cell r="V17211" t="str">
            <v>Unassigned surplus</v>
          </cell>
          <cell r="W17211" t="str">
            <v>05-Capital and surplus</v>
          </cell>
          <cell r="X17211" t="str">
            <v>E04</v>
          </cell>
        </row>
        <row r="17212">
          <cell r="A17212" t="str">
            <v>96123</v>
          </cell>
          <cell r="B17212" t="str">
            <v>5010250</v>
          </cell>
          <cell r="C17212" t="str">
            <v>Chg N/L consolidated subs</v>
          </cell>
          <cell r="D17212" t="str">
            <v>99999</v>
          </cell>
          <cell r="E17212" t="str">
            <v>96370</v>
          </cell>
          <cell r="F17212" t="str">
            <v>G</v>
          </cell>
          <cell r="G17212">
            <v>0</v>
          </cell>
          <cell r="H17212">
            <v>39447</v>
          </cell>
          <cell r="I17212" t="str">
            <v>Balance Sheet</v>
          </cell>
          <cell r="J17212" t="str">
            <v>Surplus</v>
          </cell>
          <cell r="K17212" t="str">
            <v>3 - Surplus-03 Accumulated Other Comprehensive Income</v>
          </cell>
          <cell r="L17212" t="str">
            <v>GAAP</v>
          </cell>
          <cell r="M17212" t="str">
            <v>K. Lenaghan</v>
          </cell>
          <cell r="N17212" t="str">
            <v>First Commonwealth Inc.</v>
          </cell>
          <cell r="O17212" t="e">
            <v>#N/A</v>
          </cell>
          <cell r="P17212">
            <v>39462</v>
          </cell>
          <cell r="Q17212">
            <v>0</v>
          </cell>
          <cell r="R17212">
            <v>0</v>
          </cell>
          <cell r="S17212" t="str">
            <v>Retained earnings</v>
          </cell>
          <cell r="T17212" t="str">
            <v>03-Equity</v>
          </cell>
          <cell r="U17212" t="str">
            <v>E04</v>
          </cell>
          <cell r="V17212" t="str">
            <v>Unassigned surplus</v>
          </cell>
          <cell r="W17212" t="str">
            <v>05-Capital and surplus</v>
          </cell>
          <cell r="X17212" t="str">
            <v>E04</v>
          </cell>
        </row>
        <row r="17213">
          <cell r="A17213" t="str">
            <v>96123</v>
          </cell>
          <cell r="B17213" t="str">
            <v>5010250</v>
          </cell>
          <cell r="C17213" t="str">
            <v>Chg N/L consolidated subs</v>
          </cell>
          <cell r="D17213" t="str">
            <v>99999</v>
          </cell>
          <cell r="E17213" t="str">
            <v>96370</v>
          </cell>
          <cell r="F17213" t="str">
            <v>S</v>
          </cell>
          <cell r="G17213">
            <v>0</v>
          </cell>
          <cell r="H17213">
            <v>39447</v>
          </cell>
          <cell r="I17213" t="str">
            <v>Balance Sheet</v>
          </cell>
          <cell r="J17213" t="str">
            <v>Surplus</v>
          </cell>
          <cell r="K17213" t="str">
            <v>3 - Surplus-03 Accumulated Other Comprehensive Income</v>
          </cell>
          <cell r="L17213" t="str">
            <v>STAT</v>
          </cell>
          <cell r="M17213" t="str">
            <v>K. Lenaghan</v>
          </cell>
          <cell r="N17213" t="str">
            <v>First Commonwealth Inc.</v>
          </cell>
          <cell r="O17213" t="e">
            <v>#N/A</v>
          </cell>
          <cell r="P17213">
            <v>39462</v>
          </cell>
          <cell r="Q17213">
            <v>0</v>
          </cell>
          <cell r="R17213">
            <v>0</v>
          </cell>
          <cell r="S17213" t="str">
            <v>Retained earnings</v>
          </cell>
          <cell r="T17213" t="str">
            <v>03-Equity</v>
          </cell>
          <cell r="U17213" t="str">
            <v>E04</v>
          </cell>
          <cell r="V17213" t="str">
            <v>Unassigned surplus</v>
          </cell>
          <cell r="W17213" t="str">
            <v>05-Capital and surplus</v>
          </cell>
          <cell r="X17213" t="str">
            <v>E04</v>
          </cell>
        </row>
        <row r="17214">
          <cell r="A17214" t="str">
            <v>96123</v>
          </cell>
          <cell r="B17214" t="str">
            <v>5010250</v>
          </cell>
          <cell r="C17214" t="str">
            <v>Chg N/L consolidated subs</v>
          </cell>
          <cell r="D17214" t="str">
            <v>99999</v>
          </cell>
          <cell r="E17214" t="str">
            <v>96426</v>
          </cell>
          <cell r="F17214" t="str">
            <v>G</v>
          </cell>
          <cell r="G17214">
            <v>0</v>
          </cell>
          <cell r="H17214">
            <v>39447</v>
          </cell>
          <cell r="I17214" t="str">
            <v>Balance Sheet</v>
          </cell>
          <cell r="J17214" t="str">
            <v>Surplus</v>
          </cell>
          <cell r="K17214" t="str">
            <v>3 - Surplus-03 Accumulated Other Comprehensive Income</v>
          </cell>
          <cell r="L17214" t="str">
            <v>GAAP</v>
          </cell>
          <cell r="M17214" t="str">
            <v>K. Lenaghan</v>
          </cell>
          <cell r="N17214" t="str">
            <v>First Commonwealth Inc.</v>
          </cell>
          <cell r="O17214" t="e">
            <v>#N/A</v>
          </cell>
          <cell r="P17214">
            <v>39462</v>
          </cell>
          <cell r="Q17214">
            <v>0</v>
          </cell>
          <cell r="R17214">
            <v>0</v>
          </cell>
          <cell r="S17214" t="str">
            <v>Retained earnings</v>
          </cell>
          <cell r="T17214" t="str">
            <v>03-Equity</v>
          </cell>
          <cell r="U17214" t="str">
            <v>E04</v>
          </cell>
          <cell r="V17214" t="str">
            <v>Unassigned surplus</v>
          </cell>
          <cell r="W17214" t="str">
            <v>05-Capital and surplus</v>
          </cell>
          <cell r="X17214" t="str">
            <v>E04</v>
          </cell>
        </row>
        <row r="17215">
          <cell r="A17215" t="str">
            <v>96123</v>
          </cell>
          <cell r="B17215" t="str">
            <v>5010250</v>
          </cell>
          <cell r="C17215" t="str">
            <v>Chg N/L consolidated subs</v>
          </cell>
          <cell r="D17215" t="str">
            <v>99999</v>
          </cell>
          <cell r="E17215" t="str">
            <v>96426</v>
          </cell>
          <cell r="F17215" t="str">
            <v>S</v>
          </cell>
          <cell r="G17215">
            <v>0</v>
          </cell>
          <cell r="H17215">
            <v>39447</v>
          </cell>
          <cell r="I17215" t="str">
            <v>Balance Sheet</v>
          </cell>
          <cell r="J17215" t="str">
            <v>Surplus</v>
          </cell>
          <cell r="K17215" t="str">
            <v>3 - Surplus-03 Accumulated Other Comprehensive Income</v>
          </cell>
          <cell r="L17215" t="str">
            <v>STAT</v>
          </cell>
          <cell r="M17215" t="str">
            <v>K. Lenaghan</v>
          </cell>
          <cell r="N17215" t="str">
            <v>First Commonwealth Inc.</v>
          </cell>
          <cell r="O17215" t="e">
            <v>#N/A</v>
          </cell>
          <cell r="P17215">
            <v>39462</v>
          </cell>
          <cell r="Q17215">
            <v>0</v>
          </cell>
          <cell r="R17215">
            <v>0</v>
          </cell>
          <cell r="S17215" t="str">
            <v>Retained earnings</v>
          </cell>
          <cell r="T17215" t="str">
            <v>03-Equity</v>
          </cell>
          <cell r="U17215" t="str">
            <v>E04</v>
          </cell>
          <cell r="V17215" t="str">
            <v>Unassigned surplus</v>
          </cell>
          <cell r="W17215" t="str">
            <v>05-Capital and surplus</v>
          </cell>
          <cell r="X17215" t="str">
            <v>E04</v>
          </cell>
        </row>
        <row r="17216">
          <cell r="A17216" t="str">
            <v>96123</v>
          </cell>
          <cell r="B17216" t="str">
            <v>5010250</v>
          </cell>
          <cell r="C17216" t="str">
            <v>Chg N/L consolidated subs</v>
          </cell>
          <cell r="D17216" t="str">
            <v>99999</v>
          </cell>
          <cell r="E17216" t="str">
            <v>96514</v>
          </cell>
          <cell r="F17216" t="str">
            <v>G</v>
          </cell>
          <cell r="G17216">
            <v>0</v>
          </cell>
          <cell r="H17216">
            <v>39447</v>
          </cell>
          <cell r="I17216" t="str">
            <v>Balance Sheet</v>
          </cell>
          <cell r="J17216" t="str">
            <v>Surplus</v>
          </cell>
          <cell r="K17216" t="str">
            <v>3 - Surplus-03 Accumulated Other Comprehensive Income</v>
          </cell>
          <cell r="L17216" t="str">
            <v>GAAP</v>
          </cell>
          <cell r="M17216" t="str">
            <v>K. Lenaghan</v>
          </cell>
          <cell r="N17216" t="str">
            <v>First Commonwealth Inc.</v>
          </cell>
          <cell r="O17216" t="e">
            <v>#N/A</v>
          </cell>
          <cell r="P17216">
            <v>39462</v>
          </cell>
          <cell r="Q17216">
            <v>0</v>
          </cell>
          <cell r="R17216">
            <v>0</v>
          </cell>
          <cell r="S17216" t="str">
            <v>Retained earnings</v>
          </cell>
          <cell r="T17216" t="str">
            <v>03-Equity</v>
          </cell>
          <cell r="U17216" t="str">
            <v>E04</v>
          </cell>
          <cell r="V17216" t="str">
            <v>Unassigned surplus</v>
          </cell>
          <cell r="W17216" t="str">
            <v>05-Capital and surplus</v>
          </cell>
          <cell r="X17216" t="str">
            <v>E04</v>
          </cell>
        </row>
        <row r="17217">
          <cell r="A17217" t="str">
            <v>96123</v>
          </cell>
          <cell r="B17217" t="str">
            <v>5010250</v>
          </cell>
          <cell r="C17217" t="str">
            <v>Chg N/L consolidated subs</v>
          </cell>
          <cell r="D17217" t="str">
            <v>99999</v>
          </cell>
          <cell r="E17217" t="str">
            <v>96514</v>
          </cell>
          <cell r="F17217" t="str">
            <v>S</v>
          </cell>
          <cell r="G17217">
            <v>0</v>
          </cell>
          <cell r="H17217">
            <v>39447</v>
          </cell>
          <cell r="I17217" t="str">
            <v>Balance Sheet</v>
          </cell>
          <cell r="J17217" t="str">
            <v>Surplus</v>
          </cell>
          <cell r="K17217" t="str">
            <v>3 - Surplus-03 Accumulated Other Comprehensive Income</v>
          </cell>
          <cell r="L17217" t="str">
            <v>STAT</v>
          </cell>
          <cell r="M17217" t="str">
            <v>K. Lenaghan</v>
          </cell>
          <cell r="N17217" t="str">
            <v>First Commonwealth Inc.</v>
          </cell>
          <cell r="O17217" t="e">
            <v>#N/A</v>
          </cell>
          <cell r="P17217">
            <v>39462</v>
          </cell>
          <cell r="Q17217">
            <v>0</v>
          </cell>
          <cell r="R17217">
            <v>0</v>
          </cell>
          <cell r="S17217" t="str">
            <v>Retained earnings</v>
          </cell>
          <cell r="T17217" t="str">
            <v>03-Equity</v>
          </cell>
          <cell r="U17217" t="str">
            <v>E04</v>
          </cell>
          <cell r="V17217" t="str">
            <v>Unassigned surplus</v>
          </cell>
          <cell r="W17217" t="str">
            <v>05-Capital and surplus</v>
          </cell>
          <cell r="X17217" t="str">
            <v>E04</v>
          </cell>
        </row>
        <row r="17218">
          <cell r="A17218" t="str">
            <v>96123</v>
          </cell>
          <cell r="B17218" t="str">
            <v>5078300</v>
          </cell>
          <cell r="C17218" t="str">
            <v>Chg in Surplus Notes-Cap Int</v>
          </cell>
          <cell r="D17218" t="str">
            <v>63200</v>
          </cell>
          <cell r="E17218" t="str">
            <v>96365</v>
          </cell>
          <cell r="F17218" t="str">
            <v>S</v>
          </cell>
          <cell r="G17218">
            <v>-268893.39</v>
          </cell>
          <cell r="H17218">
            <v>39447</v>
          </cell>
          <cell r="I17218" t="str">
            <v>Balance Sheet</v>
          </cell>
          <cell r="J17218" t="str">
            <v>Surplus</v>
          </cell>
          <cell r="K17218" t="str">
            <v>3 - Surplus-03 Accumulated Other Comprehensive Income</v>
          </cell>
          <cell r="L17218" t="str">
            <v>STAT</v>
          </cell>
          <cell r="M17218" t="str">
            <v>J.Vaughan</v>
          </cell>
          <cell r="N17218" t="str">
            <v>First Commonwealth Inc.</v>
          </cell>
          <cell r="O17218" t="e">
            <v>#N/A</v>
          </cell>
          <cell r="P17218" t="str">
            <v>N/A</v>
          </cell>
          <cell r="Q17218" t="str">
            <v>O42</v>
          </cell>
          <cell r="R17218" t="str">
            <v>Change in Surplus notes</v>
          </cell>
          <cell r="S17218" t="str">
            <v>Retained earnings</v>
          </cell>
          <cell r="T17218" t="str">
            <v>03-Equity</v>
          </cell>
          <cell r="U17218" t="str">
            <v>E04</v>
          </cell>
          <cell r="V17218" t="str">
            <v>Surplus Notes</v>
          </cell>
          <cell r="W17218" t="str">
            <v>05-Capital and surplus</v>
          </cell>
          <cell r="X17218" t="str">
            <v>E03</v>
          </cell>
        </row>
        <row r="17219">
          <cell r="A17219" t="str">
            <v>96123</v>
          </cell>
          <cell r="B17219" t="str">
            <v>5078300</v>
          </cell>
          <cell r="C17219" t="str">
            <v>Chg in Surplus Notes-Cap Int</v>
          </cell>
          <cell r="D17219" t="str">
            <v>63200</v>
          </cell>
          <cell r="E17219" t="str">
            <v>96370</v>
          </cell>
          <cell r="F17219" t="str">
            <v>S</v>
          </cell>
          <cell r="G17219">
            <v>-300000</v>
          </cell>
          <cell r="H17219">
            <v>39447</v>
          </cell>
          <cell r="I17219" t="str">
            <v>Balance Sheet</v>
          </cell>
          <cell r="J17219" t="str">
            <v>Surplus</v>
          </cell>
          <cell r="K17219" t="str">
            <v>3 - Surplus-03 Accumulated Other Comprehensive Income</v>
          </cell>
          <cell r="L17219" t="str">
            <v>STAT</v>
          </cell>
          <cell r="M17219" t="str">
            <v>J.Vaughan</v>
          </cell>
          <cell r="N17219" t="str">
            <v>First Commonwealth Inc.</v>
          </cell>
          <cell r="O17219" t="e">
            <v>#N/A</v>
          </cell>
          <cell r="P17219" t="str">
            <v>N/A</v>
          </cell>
          <cell r="Q17219" t="str">
            <v>O42</v>
          </cell>
          <cell r="R17219" t="str">
            <v>Change in Surplus notes</v>
          </cell>
          <cell r="S17219" t="str">
            <v>Retained earnings</v>
          </cell>
          <cell r="T17219" t="str">
            <v>03-Equity</v>
          </cell>
          <cell r="U17219" t="str">
            <v>E04</v>
          </cell>
          <cell r="V17219" t="str">
            <v>Surplus Notes</v>
          </cell>
          <cell r="W17219" t="str">
            <v>05-Capital and surplus</v>
          </cell>
          <cell r="X17219" t="str">
            <v>E03</v>
          </cell>
        </row>
        <row r="17220">
          <cell r="A17220" t="str">
            <v>96123</v>
          </cell>
          <cell r="B17220" t="str">
            <v>5078300</v>
          </cell>
          <cell r="C17220" t="str">
            <v>Chg in Surplus Notes-Cap Int</v>
          </cell>
          <cell r="D17220" t="str">
            <v>63710</v>
          </cell>
          <cell r="E17220" t="str">
            <v>96365</v>
          </cell>
          <cell r="F17220" t="str">
            <v>S</v>
          </cell>
          <cell r="G17220">
            <v>-3008.52</v>
          </cell>
          <cell r="H17220">
            <v>39447</v>
          </cell>
          <cell r="I17220" t="str">
            <v>Balance Sheet</v>
          </cell>
          <cell r="J17220" t="str">
            <v>Surplus</v>
          </cell>
          <cell r="K17220" t="str">
            <v>3 - Surplus-03 Accumulated Other Comprehensive Income</v>
          </cell>
          <cell r="L17220" t="str">
            <v>STAT</v>
          </cell>
          <cell r="M17220" t="str">
            <v>J.Vaughan</v>
          </cell>
          <cell r="N17220" t="str">
            <v>First Commonwealth Inc.</v>
          </cell>
          <cell r="O17220" t="str">
            <v>FCW - Illinois HMO</v>
          </cell>
          <cell r="P17220" t="str">
            <v>N/A</v>
          </cell>
          <cell r="Q17220" t="str">
            <v>O42</v>
          </cell>
          <cell r="R17220" t="str">
            <v>Change in Surplus notes</v>
          </cell>
          <cell r="S17220" t="str">
            <v>Retained earnings</v>
          </cell>
          <cell r="T17220" t="str">
            <v>03-Equity</v>
          </cell>
          <cell r="U17220" t="str">
            <v>E04</v>
          </cell>
          <cell r="V17220" t="str">
            <v>Surplus Notes</v>
          </cell>
          <cell r="W17220" t="str">
            <v>05-Capital and surplus</v>
          </cell>
          <cell r="X17220" t="str">
            <v>E03</v>
          </cell>
        </row>
        <row r="17221">
          <cell r="A17221" t="str">
            <v>96123</v>
          </cell>
          <cell r="B17221" t="str">
            <v>4040015</v>
          </cell>
          <cell r="C17221" t="str">
            <v>Claim Paid - Health</v>
          </cell>
          <cell r="D17221" t="str">
            <v>63320</v>
          </cell>
          <cell r="E17221">
            <v>0</v>
          </cell>
          <cell r="F17221" t="str">
            <v>C</v>
          </cell>
          <cell r="G17221">
            <v>0</v>
          </cell>
          <cell r="H17221">
            <v>39447</v>
          </cell>
          <cell r="I17221" t="str">
            <v>Income Statement</v>
          </cell>
          <cell r="J17221" t="str">
            <v>Expenses</v>
          </cell>
          <cell r="K17221" t="str">
            <v>5 - Expense-01 Policyholder Benefits</v>
          </cell>
          <cell r="L17221" t="str">
            <v>CORE</v>
          </cell>
          <cell r="M17221" t="str">
            <v>M.Hinkle</v>
          </cell>
          <cell r="N17221" t="str">
            <v>First Commonwealth Inc.</v>
          </cell>
          <cell r="O17221" t="str">
            <v>FCW - Michigan PPO</v>
          </cell>
          <cell r="P17221" t="str">
            <v>GCSA</v>
          </cell>
          <cell r="Q17221" t="str">
            <v>O10</v>
          </cell>
          <cell r="R17221" t="str">
            <v>Other Professional Services-Uncovered</v>
          </cell>
          <cell r="S17221" t="str">
            <v>Benefit and claims</v>
          </cell>
          <cell r="T17221" t="str">
            <v>05-Expenses</v>
          </cell>
          <cell r="U17221" t="str">
            <v>EX01</v>
          </cell>
          <cell r="V17221" t="str">
            <v>Other professional services for benefits</v>
          </cell>
          <cell r="W17221" t="str">
            <v>07-Benefits and expenses</v>
          </cell>
          <cell r="X17221" t="str">
            <v>Ex01</v>
          </cell>
        </row>
        <row r="17222">
          <cell r="A17222" t="str">
            <v>96123</v>
          </cell>
          <cell r="B17222" t="str">
            <v>4040015</v>
          </cell>
          <cell r="C17222" t="str">
            <v>Claim Paid - Health</v>
          </cell>
          <cell r="D17222" t="str">
            <v>63710</v>
          </cell>
          <cell r="E17222">
            <v>0</v>
          </cell>
          <cell r="F17222" t="str">
            <v>C</v>
          </cell>
          <cell r="G17222">
            <v>0</v>
          </cell>
          <cell r="H17222">
            <v>39447</v>
          </cell>
          <cell r="I17222" t="str">
            <v>Income Statement</v>
          </cell>
          <cell r="J17222" t="str">
            <v>Expenses</v>
          </cell>
          <cell r="K17222" t="str">
            <v>5 - Expense-01 Policyholder Benefits</v>
          </cell>
          <cell r="L17222" t="str">
            <v>CORE</v>
          </cell>
          <cell r="M17222" t="str">
            <v>M.Hinkle</v>
          </cell>
          <cell r="N17222" t="str">
            <v>First Commonwealth Inc.</v>
          </cell>
          <cell r="O17222" t="str">
            <v>FCW - Illinois HMO</v>
          </cell>
          <cell r="P17222" t="str">
            <v>GCSA</v>
          </cell>
          <cell r="Q17222" t="str">
            <v>O10</v>
          </cell>
          <cell r="R17222" t="str">
            <v>Other Professional Services-Uncovered</v>
          </cell>
          <cell r="S17222" t="str">
            <v>Benefit and claims</v>
          </cell>
          <cell r="T17222" t="str">
            <v>05-Expenses</v>
          </cell>
          <cell r="U17222" t="str">
            <v>EX01</v>
          </cell>
          <cell r="V17222" t="str">
            <v>Other professional services for benefits</v>
          </cell>
          <cell r="W17222" t="str">
            <v>07-Benefits and expenses</v>
          </cell>
          <cell r="X17222" t="str">
            <v>Ex01</v>
          </cell>
        </row>
        <row r="17223">
          <cell r="A17223" t="str">
            <v>96123</v>
          </cell>
          <cell r="B17223" t="str">
            <v>4412400</v>
          </cell>
          <cell r="C17223" t="str">
            <v>Claims Inspections</v>
          </cell>
          <cell r="D17223" t="str">
            <v>90022</v>
          </cell>
          <cell r="E17223" t="str">
            <v>00077</v>
          </cell>
          <cell r="F17223" t="str">
            <v>C</v>
          </cell>
          <cell r="G17223">
            <v>13278.83</v>
          </cell>
          <cell r="H17223">
            <v>39447</v>
          </cell>
          <cell r="I17223" t="str">
            <v>Income Statement</v>
          </cell>
          <cell r="J17223" t="str">
            <v>GA Expenses</v>
          </cell>
          <cell r="K17223" t="str">
            <v>5 - Expense-05 Home Office Expenses</v>
          </cell>
          <cell r="L17223" t="str">
            <v>CORE</v>
          </cell>
          <cell r="M17223" t="str">
            <v>HO Exp Acct</v>
          </cell>
          <cell r="N17223" t="str">
            <v>First Commonwealth Inc.</v>
          </cell>
          <cell r="O17223" t="e">
            <v>#N/A</v>
          </cell>
          <cell r="P17223">
            <v>39462</v>
          </cell>
          <cell r="Q17223" t="str">
            <v>O21</v>
          </cell>
          <cell r="R17223" t="str">
            <v>General Administrative Expenses</v>
          </cell>
          <cell r="S17223" t="str">
            <v>Other operating costs and expenses</v>
          </cell>
          <cell r="T17223" t="str">
            <v>05-Expenses</v>
          </cell>
          <cell r="U17223" t="str">
            <v>EX02</v>
          </cell>
          <cell r="V17223" t="str">
            <v>General and administrative expenses</v>
          </cell>
          <cell r="W17223" t="str">
            <v>07-Benefits and expenses</v>
          </cell>
          <cell r="X17223" t="str">
            <v>Ex02</v>
          </cell>
        </row>
        <row r="17224">
          <cell r="A17224" t="str">
            <v>96123</v>
          </cell>
          <cell r="B17224" t="str">
            <v>4040050</v>
          </cell>
          <cell r="C17224" t="str">
            <v>Claims-Capitation Expenses</v>
          </cell>
          <cell r="D17224" t="str">
            <v>63510</v>
          </cell>
          <cell r="E17224">
            <v>0</v>
          </cell>
          <cell r="F17224" t="str">
            <v>C</v>
          </cell>
          <cell r="G17224">
            <v>0</v>
          </cell>
          <cell r="H17224">
            <v>39447</v>
          </cell>
          <cell r="I17224" t="str">
            <v>Income Statement</v>
          </cell>
          <cell r="J17224" t="str">
            <v>Expenses</v>
          </cell>
          <cell r="K17224" t="str">
            <v>5 - Expense-01 Policyholder Benefits</v>
          </cell>
          <cell r="L17224" t="str">
            <v>CORE</v>
          </cell>
          <cell r="M17224" t="str">
            <v>M.Hinkle</v>
          </cell>
          <cell r="N17224" t="str">
            <v>First Commonwealth Inc.</v>
          </cell>
          <cell r="O17224" t="str">
            <v>FCW - Wisconsin HMO</v>
          </cell>
          <cell r="P17224" t="str">
            <v>GCSA</v>
          </cell>
          <cell r="Q17224" t="str">
            <v>O10</v>
          </cell>
          <cell r="R17224" t="str">
            <v>Other Professional Services</v>
          </cell>
          <cell r="S17224" t="str">
            <v>Benefit and claims</v>
          </cell>
          <cell r="T17224" t="str">
            <v>05-Expenses</v>
          </cell>
          <cell r="U17224" t="str">
            <v>EX01</v>
          </cell>
          <cell r="V17224" t="str">
            <v>Other professional services for benefits</v>
          </cell>
          <cell r="W17224" t="str">
            <v>07-Benefits and expenses</v>
          </cell>
          <cell r="X17224" t="str">
            <v>Ex01</v>
          </cell>
        </row>
        <row r="17225">
          <cell r="A17225" t="str">
            <v>96123</v>
          </cell>
          <cell r="B17225" t="str">
            <v>4040020</v>
          </cell>
          <cell r="C17225" t="str">
            <v>Claims-Prem Waived A/C</v>
          </cell>
          <cell r="D17225" t="str">
            <v>63320</v>
          </cell>
          <cell r="E17225">
            <v>0</v>
          </cell>
          <cell r="F17225" t="str">
            <v>C</v>
          </cell>
          <cell r="G17225">
            <v>0</v>
          </cell>
          <cell r="H17225">
            <v>39447</v>
          </cell>
          <cell r="I17225" t="str">
            <v>Income Statement</v>
          </cell>
          <cell r="J17225" t="str">
            <v>Expenses</v>
          </cell>
          <cell r="K17225" t="str">
            <v>5 - Expense-01 Policyholder Benefits</v>
          </cell>
          <cell r="L17225" t="str">
            <v>CORE</v>
          </cell>
          <cell r="M17225" t="str">
            <v>Hinkle M./GCSA</v>
          </cell>
          <cell r="N17225" t="str">
            <v>First Commonwealth Inc.</v>
          </cell>
          <cell r="O17225" t="str">
            <v>FCW - Michigan PPO</v>
          </cell>
          <cell r="P17225" t="str">
            <v>N/A</v>
          </cell>
          <cell r="Q17225" t="str">
            <v>O10</v>
          </cell>
          <cell r="R17225" t="str">
            <v>Other Professional Services</v>
          </cell>
          <cell r="S17225" t="str">
            <v>Benefit and claims</v>
          </cell>
          <cell r="T17225" t="str">
            <v>05-Expenses</v>
          </cell>
          <cell r="U17225" t="str">
            <v>EX01</v>
          </cell>
          <cell r="V17225" t="str">
            <v>Other professional services for benefits</v>
          </cell>
          <cell r="W17225" t="str">
            <v>07-Benefits and expenses</v>
          </cell>
          <cell r="X17225" t="str">
            <v>Ex01</v>
          </cell>
        </row>
        <row r="17226">
          <cell r="A17226" t="str">
            <v>96123</v>
          </cell>
          <cell r="B17226" t="str">
            <v>4130030</v>
          </cell>
          <cell r="C17226" t="str">
            <v>Commissions 1st Cash Direct</v>
          </cell>
          <cell r="D17226" t="str">
            <v>63305</v>
          </cell>
          <cell r="E17226">
            <v>0</v>
          </cell>
          <cell r="F17226" t="str">
            <v>C</v>
          </cell>
          <cell r="G17226">
            <v>0</v>
          </cell>
          <cell r="H17226">
            <v>39447</v>
          </cell>
          <cell r="I17226" t="str">
            <v>Income Statement</v>
          </cell>
          <cell r="J17226" t="str">
            <v>GA Expenses</v>
          </cell>
          <cell r="K17226" t="str">
            <v>5 - Expense-04 Field &amp; Commission Expenses</v>
          </cell>
          <cell r="L17226" t="str">
            <v>CORE</v>
          </cell>
          <cell r="M17226" t="str">
            <v>L Reinhart</v>
          </cell>
          <cell r="N17226" t="str">
            <v>First Commonwealth Inc.</v>
          </cell>
          <cell r="O17226" t="str">
            <v>FCW - Michigan Indemnity</v>
          </cell>
          <cell r="P17226" t="str">
            <v>GCSA</v>
          </cell>
          <cell r="Q17226" t="str">
            <v>O21</v>
          </cell>
          <cell r="R17226" t="str">
            <v>General Administrative Expenses</v>
          </cell>
          <cell r="S17226" t="str">
            <v>Other operating costs and expenses</v>
          </cell>
          <cell r="T17226" t="str">
            <v>05-Expenses</v>
          </cell>
          <cell r="U17226" t="str">
            <v>EX02</v>
          </cell>
          <cell r="V17226" t="str">
            <v>General and administrative expenses</v>
          </cell>
          <cell r="W17226" t="str">
            <v>07-Benefits and expenses</v>
          </cell>
          <cell r="X17226" t="str">
            <v>Ex02</v>
          </cell>
        </row>
        <row r="17227">
          <cell r="A17227" t="str">
            <v>96123</v>
          </cell>
          <cell r="B17227" t="str">
            <v>4130030</v>
          </cell>
          <cell r="C17227" t="str">
            <v>Commissions 1st Cash Direct</v>
          </cell>
          <cell r="D17227" t="str">
            <v>63315</v>
          </cell>
          <cell r="E17227">
            <v>0</v>
          </cell>
          <cell r="F17227" t="str">
            <v>C</v>
          </cell>
          <cell r="G17227">
            <v>4.13</v>
          </cell>
          <cell r="H17227">
            <v>39447</v>
          </cell>
          <cell r="I17227" t="str">
            <v>Income Statement</v>
          </cell>
          <cell r="J17227" t="str">
            <v>GA Expenses</v>
          </cell>
          <cell r="K17227" t="str">
            <v>5 - Expense-04 Field &amp; Commission Expenses</v>
          </cell>
          <cell r="L17227" t="str">
            <v>CORE</v>
          </cell>
          <cell r="M17227" t="str">
            <v>L Reinhart</v>
          </cell>
          <cell r="N17227" t="str">
            <v>First Commonwealth Inc.</v>
          </cell>
          <cell r="O17227" t="str">
            <v>FCW - Michigan HMO</v>
          </cell>
          <cell r="P17227" t="str">
            <v>GCSA</v>
          </cell>
          <cell r="Q17227" t="str">
            <v>O21</v>
          </cell>
          <cell r="R17227" t="str">
            <v>General Administrative Expenses</v>
          </cell>
          <cell r="S17227" t="str">
            <v>Other operating costs and expenses</v>
          </cell>
          <cell r="T17227" t="str">
            <v>05-Expenses</v>
          </cell>
          <cell r="U17227" t="str">
            <v>EX02</v>
          </cell>
          <cell r="V17227" t="str">
            <v>General and administrative expenses</v>
          </cell>
          <cell r="W17227" t="str">
            <v>07-Benefits and expenses</v>
          </cell>
          <cell r="X17227" t="str">
            <v>Ex02</v>
          </cell>
        </row>
        <row r="17228">
          <cell r="A17228" t="str">
            <v>96123</v>
          </cell>
          <cell r="B17228" t="str">
            <v>4130030</v>
          </cell>
          <cell r="C17228" t="str">
            <v>Commissions 1st Cash Direct</v>
          </cell>
          <cell r="D17228" t="str">
            <v>63315</v>
          </cell>
          <cell r="E17228">
            <v>0</v>
          </cell>
          <cell r="F17228" t="str">
            <v>C</v>
          </cell>
          <cell r="G17228">
            <v>0</v>
          </cell>
          <cell r="H17228">
            <v>39447</v>
          </cell>
          <cell r="I17228" t="str">
            <v>Income Statement</v>
          </cell>
          <cell r="J17228" t="str">
            <v>GA Expenses</v>
          </cell>
          <cell r="K17228" t="str">
            <v>5 - Expense-04 Field &amp; Commission Expenses</v>
          </cell>
          <cell r="L17228" t="str">
            <v>CORE</v>
          </cell>
          <cell r="M17228" t="str">
            <v>L Reinhart</v>
          </cell>
          <cell r="N17228" t="str">
            <v>First Commonwealth Inc.</v>
          </cell>
          <cell r="O17228" t="str">
            <v>FCW - Michigan HMO</v>
          </cell>
          <cell r="P17228" t="str">
            <v>GCSA</v>
          </cell>
          <cell r="Q17228" t="str">
            <v>O21</v>
          </cell>
          <cell r="R17228" t="str">
            <v>General Administrative Expenses</v>
          </cell>
          <cell r="S17228" t="str">
            <v>Other operating costs and expenses</v>
          </cell>
          <cell r="T17228" t="str">
            <v>05-Expenses</v>
          </cell>
          <cell r="U17228" t="str">
            <v>EX02</v>
          </cell>
          <cell r="V17228" t="str">
            <v>General and administrative expenses</v>
          </cell>
          <cell r="W17228" t="str">
            <v>07-Benefits and expenses</v>
          </cell>
          <cell r="X17228" t="str">
            <v>Ex02</v>
          </cell>
        </row>
        <row r="17229">
          <cell r="A17229" t="str">
            <v>96123</v>
          </cell>
          <cell r="B17229" t="str">
            <v>4130030</v>
          </cell>
          <cell r="C17229" t="str">
            <v>Commissions 1st Cash Direct</v>
          </cell>
          <cell r="D17229" t="str">
            <v>63315</v>
          </cell>
          <cell r="E17229">
            <v>0</v>
          </cell>
          <cell r="F17229" t="str">
            <v>C</v>
          </cell>
          <cell r="G17229">
            <v>0</v>
          </cell>
          <cell r="H17229">
            <v>39447</v>
          </cell>
          <cell r="I17229" t="str">
            <v>Income Statement</v>
          </cell>
          <cell r="J17229" t="str">
            <v>GA Expenses</v>
          </cell>
          <cell r="K17229" t="str">
            <v>5 - Expense-04 Field &amp; Commission Expenses</v>
          </cell>
          <cell r="L17229" t="str">
            <v>CORE</v>
          </cell>
          <cell r="M17229" t="str">
            <v>L Reinhart</v>
          </cell>
          <cell r="N17229" t="str">
            <v>First Commonwealth Inc.</v>
          </cell>
          <cell r="O17229" t="str">
            <v>FCW - Michigan HMO</v>
          </cell>
          <cell r="P17229" t="str">
            <v>GCSA</v>
          </cell>
          <cell r="Q17229" t="str">
            <v>O21</v>
          </cell>
          <cell r="R17229" t="str">
            <v>General Administrative Expenses</v>
          </cell>
          <cell r="S17229" t="str">
            <v>Other operating costs and expenses</v>
          </cell>
          <cell r="T17229" t="str">
            <v>05-Expenses</v>
          </cell>
          <cell r="U17229" t="str">
            <v>EX02</v>
          </cell>
          <cell r="V17229" t="str">
            <v>General and administrative expenses</v>
          </cell>
          <cell r="W17229" t="str">
            <v>07-Benefits and expenses</v>
          </cell>
          <cell r="X17229" t="str">
            <v>Ex02</v>
          </cell>
        </row>
        <row r="17230">
          <cell r="A17230" t="str">
            <v>96123</v>
          </cell>
          <cell r="B17230" t="str">
            <v>4130030</v>
          </cell>
          <cell r="C17230" t="str">
            <v>Commissions 1st Cash Direct</v>
          </cell>
          <cell r="D17230" t="str">
            <v>63315</v>
          </cell>
          <cell r="E17230">
            <v>0</v>
          </cell>
          <cell r="F17230" t="str">
            <v>C</v>
          </cell>
          <cell r="G17230">
            <v>0</v>
          </cell>
          <cell r="H17230">
            <v>39447</v>
          </cell>
          <cell r="I17230" t="str">
            <v>Income Statement</v>
          </cell>
          <cell r="J17230" t="str">
            <v>GA Expenses</v>
          </cell>
          <cell r="K17230" t="str">
            <v>5 - Expense-04 Field &amp; Commission Expenses</v>
          </cell>
          <cell r="L17230" t="str">
            <v>CORE</v>
          </cell>
          <cell r="M17230" t="str">
            <v>L Reinhart</v>
          </cell>
          <cell r="N17230" t="str">
            <v>First Commonwealth Inc.</v>
          </cell>
          <cell r="O17230" t="str">
            <v>FCW - Michigan HMO</v>
          </cell>
          <cell r="P17230" t="str">
            <v>GCSA</v>
          </cell>
          <cell r="Q17230" t="str">
            <v>O21</v>
          </cell>
          <cell r="R17230" t="str">
            <v>General Administrative Expenses</v>
          </cell>
          <cell r="S17230" t="str">
            <v>Other operating costs and expenses</v>
          </cell>
          <cell r="T17230" t="str">
            <v>05-Expenses</v>
          </cell>
          <cell r="U17230" t="str">
            <v>EX02</v>
          </cell>
          <cell r="V17230" t="str">
            <v>General and administrative expenses</v>
          </cell>
          <cell r="W17230" t="str">
            <v>07-Benefits and expenses</v>
          </cell>
          <cell r="X17230" t="str">
            <v>Ex02</v>
          </cell>
        </row>
        <row r="17231">
          <cell r="A17231" t="str">
            <v>96123</v>
          </cell>
          <cell r="B17231" t="str">
            <v>4130030</v>
          </cell>
          <cell r="C17231" t="str">
            <v>Commissions 1st Cash Direct</v>
          </cell>
          <cell r="D17231" t="str">
            <v>63320</v>
          </cell>
          <cell r="E17231">
            <v>0</v>
          </cell>
          <cell r="F17231" t="str">
            <v>C</v>
          </cell>
          <cell r="G17231">
            <v>0</v>
          </cell>
          <cell r="H17231">
            <v>39447</v>
          </cell>
          <cell r="I17231" t="str">
            <v>Income Statement</v>
          </cell>
          <cell r="J17231" t="str">
            <v>GA Expenses</v>
          </cell>
          <cell r="K17231" t="str">
            <v>5 - Expense-04 Field &amp; Commission Expenses</v>
          </cell>
          <cell r="L17231" t="str">
            <v>CORE</v>
          </cell>
          <cell r="M17231" t="str">
            <v>L Reinhart</v>
          </cell>
          <cell r="N17231" t="str">
            <v>First Commonwealth Inc.</v>
          </cell>
          <cell r="O17231" t="str">
            <v>FCW - Michigan PPO</v>
          </cell>
          <cell r="P17231" t="str">
            <v>GCSA</v>
          </cell>
          <cell r="Q17231" t="str">
            <v>O21</v>
          </cell>
          <cell r="R17231" t="str">
            <v>General Administrative Expenses</v>
          </cell>
          <cell r="S17231" t="str">
            <v>Other operating costs and expenses</v>
          </cell>
          <cell r="T17231" t="str">
            <v>05-Expenses</v>
          </cell>
          <cell r="U17231" t="str">
            <v>EX02</v>
          </cell>
          <cell r="V17231" t="str">
            <v>General and administrative expenses</v>
          </cell>
          <cell r="W17231" t="str">
            <v>07-Benefits and expenses</v>
          </cell>
          <cell r="X17231" t="str">
            <v>Ex02</v>
          </cell>
        </row>
        <row r="17232">
          <cell r="A17232" t="str">
            <v>96123</v>
          </cell>
          <cell r="B17232" t="str">
            <v>4130030</v>
          </cell>
          <cell r="C17232" t="str">
            <v>Commissions 1st Cash Direct</v>
          </cell>
          <cell r="D17232" t="str">
            <v>63320</v>
          </cell>
          <cell r="E17232">
            <v>0</v>
          </cell>
          <cell r="F17232" t="str">
            <v>C</v>
          </cell>
          <cell r="G17232">
            <v>0</v>
          </cell>
          <cell r="H17232">
            <v>39447</v>
          </cell>
          <cell r="I17232" t="str">
            <v>Income Statement</v>
          </cell>
          <cell r="J17232" t="str">
            <v>GA Expenses</v>
          </cell>
          <cell r="K17232" t="str">
            <v>5 - Expense-04 Field &amp; Commission Expenses</v>
          </cell>
          <cell r="L17232" t="str">
            <v>CORE</v>
          </cell>
          <cell r="M17232" t="str">
            <v>L Reinhart</v>
          </cell>
          <cell r="N17232" t="str">
            <v>First Commonwealth Inc.</v>
          </cell>
          <cell r="O17232" t="str">
            <v>FCW - Michigan PPO</v>
          </cell>
          <cell r="P17232" t="str">
            <v>GCSA</v>
          </cell>
          <cell r="Q17232" t="str">
            <v>O21</v>
          </cell>
          <cell r="R17232" t="str">
            <v>General Administrative Expenses</v>
          </cell>
          <cell r="S17232" t="str">
            <v>Other operating costs and expenses</v>
          </cell>
          <cell r="T17232" t="str">
            <v>05-Expenses</v>
          </cell>
          <cell r="U17232" t="str">
            <v>EX02</v>
          </cell>
          <cell r="V17232" t="str">
            <v>General and administrative expenses</v>
          </cell>
          <cell r="W17232" t="str">
            <v>07-Benefits and expenses</v>
          </cell>
          <cell r="X17232" t="str">
            <v>Ex02</v>
          </cell>
        </row>
        <row r="17233">
          <cell r="A17233" t="str">
            <v>96123</v>
          </cell>
          <cell r="B17233" t="str">
            <v>2510200</v>
          </cell>
          <cell r="C17233" t="str">
            <v>Commissions Due &amp; Unpaid</v>
          </cell>
          <cell r="D17233" t="str">
            <v>63205</v>
          </cell>
          <cell r="E17233">
            <v>0</v>
          </cell>
          <cell r="F17233" t="str">
            <v>C</v>
          </cell>
          <cell r="G17233">
            <v>-461.54</v>
          </cell>
          <cell r="H17233">
            <v>39447</v>
          </cell>
          <cell r="I17233" t="str">
            <v>Balance Sheet</v>
          </cell>
          <cell r="J17233" t="str">
            <v>Liabilities</v>
          </cell>
          <cell r="K17233" t="str">
            <v>2 - Liabilities-07 Accrued Expenses, Taxes &amp; Commissions</v>
          </cell>
          <cell r="L17233" t="str">
            <v>CORE</v>
          </cell>
          <cell r="M17233" t="str">
            <v>K. Lenaghan</v>
          </cell>
          <cell r="N17233" t="str">
            <v>First Commonwealth Inc.</v>
          </cell>
          <cell r="O17233" t="str">
            <v>FCW - All ASO</v>
          </cell>
          <cell r="P17233">
            <v>39458</v>
          </cell>
          <cell r="Q17233" t="str">
            <v>L09</v>
          </cell>
          <cell r="R17233" t="str">
            <v>General Expenses Due or Accrued</v>
          </cell>
          <cell r="S17233" t="str">
            <v>Accrued exp &amp; other liabilities</v>
          </cell>
          <cell r="T17233" t="str">
            <v>02-liabilities</v>
          </cell>
          <cell r="U17233" t="str">
            <v>L04</v>
          </cell>
          <cell r="V17233" t="str">
            <v>General expenses due or accrued</v>
          </cell>
          <cell r="W17233" t="str">
            <v>04-Liabilities</v>
          </cell>
          <cell r="X17233" t="str">
            <v>L04</v>
          </cell>
        </row>
        <row r="17234">
          <cell r="A17234" t="str">
            <v>96123</v>
          </cell>
          <cell r="B17234" t="str">
            <v>2510200</v>
          </cell>
          <cell r="C17234" t="str">
            <v>Commissions Due &amp; Unpaid</v>
          </cell>
          <cell r="D17234" t="str">
            <v>63210</v>
          </cell>
          <cell r="E17234">
            <v>0</v>
          </cell>
          <cell r="F17234" t="str">
            <v>C</v>
          </cell>
          <cell r="G17234">
            <v>0</v>
          </cell>
          <cell r="H17234">
            <v>39447</v>
          </cell>
          <cell r="I17234" t="str">
            <v>Balance Sheet</v>
          </cell>
          <cell r="J17234" t="str">
            <v>Liabilities</v>
          </cell>
          <cell r="K17234" t="str">
            <v>2 - Liabilities-07 Accrued Expenses, Taxes &amp; Commissions</v>
          </cell>
          <cell r="L17234" t="str">
            <v>CORE</v>
          </cell>
          <cell r="M17234" t="str">
            <v>K. Lenaghan</v>
          </cell>
          <cell r="N17234" t="str">
            <v>First Commonwealth Inc.</v>
          </cell>
          <cell r="O17234" t="str">
            <v>FCW - All ASO Fees</v>
          </cell>
          <cell r="P17234">
            <v>39458</v>
          </cell>
          <cell r="Q17234" t="str">
            <v>L09</v>
          </cell>
          <cell r="R17234" t="str">
            <v>General Expenses Due or Accrued</v>
          </cell>
          <cell r="S17234" t="str">
            <v>Accrued exp &amp; other liabilities</v>
          </cell>
          <cell r="T17234" t="str">
            <v>02-liabilities</v>
          </cell>
          <cell r="U17234" t="str">
            <v>L04</v>
          </cell>
          <cell r="V17234" t="str">
            <v>General expenses due or accrued</v>
          </cell>
          <cell r="W17234" t="str">
            <v>04-Liabilities</v>
          </cell>
          <cell r="X17234" t="str">
            <v>L04</v>
          </cell>
        </row>
        <row r="17235">
          <cell r="A17235" t="str">
            <v>96123</v>
          </cell>
          <cell r="B17235" t="str">
            <v>4130600</v>
          </cell>
          <cell r="C17235" t="str">
            <v>Commissions Ren Cash Direct</v>
          </cell>
          <cell r="D17235" t="str">
            <v>63205</v>
          </cell>
          <cell r="E17235">
            <v>0</v>
          </cell>
          <cell r="F17235" t="str">
            <v>C</v>
          </cell>
          <cell r="G17235">
            <v>5203.3599999999997</v>
          </cell>
          <cell r="H17235">
            <v>39447</v>
          </cell>
          <cell r="I17235" t="str">
            <v>Income Statement</v>
          </cell>
          <cell r="J17235" t="str">
            <v>GA Expenses</v>
          </cell>
          <cell r="K17235" t="str">
            <v>5 - Expense-04 Field &amp; Commission Expenses</v>
          </cell>
          <cell r="L17235" t="str">
            <v>CORE</v>
          </cell>
          <cell r="M17235" t="str">
            <v>L Reinhart</v>
          </cell>
          <cell r="N17235" t="str">
            <v>First Commonwealth Inc.</v>
          </cell>
          <cell r="O17235" t="str">
            <v>FCW - All ASO</v>
          </cell>
          <cell r="P17235" t="str">
            <v>GCSA</v>
          </cell>
          <cell r="Q17235" t="str">
            <v>O21</v>
          </cell>
          <cell r="R17235" t="str">
            <v>General Administrative Expenses</v>
          </cell>
          <cell r="S17235" t="str">
            <v>Other operating costs and expenses</v>
          </cell>
          <cell r="T17235" t="str">
            <v>05-Expenses</v>
          </cell>
          <cell r="U17235" t="str">
            <v>EX02</v>
          </cell>
          <cell r="V17235" t="str">
            <v>General and administrative expenses</v>
          </cell>
          <cell r="W17235" t="str">
            <v>07-Benefits and expenses</v>
          </cell>
          <cell r="X17235" t="str">
            <v>Ex02</v>
          </cell>
        </row>
        <row r="17236">
          <cell r="A17236" t="str">
            <v>96123</v>
          </cell>
          <cell r="B17236" t="str">
            <v>4130600</v>
          </cell>
          <cell r="C17236" t="str">
            <v>Commissions Ren Cash Direct</v>
          </cell>
          <cell r="D17236" t="str">
            <v>63205</v>
          </cell>
          <cell r="E17236">
            <v>0</v>
          </cell>
          <cell r="F17236" t="str">
            <v>C</v>
          </cell>
          <cell r="G17236">
            <v>-89.08</v>
          </cell>
          <cell r="H17236">
            <v>39447</v>
          </cell>
          <cell r="I17236" t="str">
            <v>Income Statement</v>
          </cell>
          <cell r="J17236" t="str">
            <v>GA Expenses</v>
          </cell>
          <cell r="K17236" t="str">
            <v>5 - Expense-04 Field &amp; Commission Expenses</v>
          </cell>
          <cell r="L17236" t="str">
            <v>CORE</v>
          </cell>
          <cell r="M17236" t="str">
            <v>L Reinhart</v>
          </cell>
          <cell r="N17236" t="str">
            <v>First Commonwealth Inc.</v>
          </cell>
          <cell r="O17236" t="str">
            <v>FCW - All ASO</v>
          </cell>
          <cell r="P17236" t="str">
            <v>GCSA</v>
          </cell>
          <cell r="Q17236" t="str">
            <v>O21</v>
          </cell>
          <cell r="R17236" t="str">
            <v>General Administrative Expenses</v>
          </cell>
          <cell r="S17236" t="str">
            <v>Other operating costs and expenses</v>
          </cell>
          <cell r="T17236" t="str">
            <v>05-Expenses</v>
          </cell>
          <cell r="U17236" t="str">
            <v>EX02</v>
          </cell>
          <cell r="V17236" t="str">
            <v>General and administrative expenses</v>
          </cell>
          <cell r="W17236" t="str">
            <v>07-Benefits and expenses</v>
          </cell>
          <cell r="X17236" t="str">
            <v>Ex02</v>
          </cell>
        </row>
        <row r="17237">
          <cell r="A17237" t="str">
            <v>96123</v>
          </cell>
          <cell r="B17237" t="str">
            <v>4130600</v>
          </cell>
          <cell r="C17237" t="str">
            <v>Commissions Ren Cash Direct</v>
          </cell>
          <cell r="D17237" t="str">
            <v>63305</v>
          </cell>
          <cell r="E17237">
            <v>0</v>
          </cell>
          <cell r="F17237" t="str">
            <v>C</v>
          </cell>
          <cell r="G17237">
            <v>19.73</v>
          </cell>
          <cell r="H17237">
            <v>39447</v>
          </cell>
          <cell r="I17237" t="str">
            <v>Income Statement</v>
          </cell>
          <cell r="J17237" t="str">
            <v>GA Expenses</v>
          </cell>
          <cell r="K17237" t="str">
            <v>5 - Expense-04 Field &amp; Commission Expenses</v>
          </cell>
          <cell r="L17237" t="str">
            <v>CORE</v>
          </cell>
          <cell r="M17237" t="str">
            <v>L Reinhart</v>
          </cell>
          <cell r="N17237" t="str">
            <v>First Commonwealth Inc.</v>
          </cell>
          <cell r="O17237" t="str">
            <v>FCW - Michigan Indemnity</v>
          </cell>
          <cell r="P17237" t="str">
            <v>GCSA</v>
          </cell>
          <cell r="Q17237" t="str">
            <v>O21</v>
          </cell>
          <cell r="R17237" t="str">
            <v>General Administrative Expenses</v>
          </cell>
          <cell r="S17237" t="str">
            <v>Other operating costs and expenses</v>
          </cell>
          <cell r="T17237" t="str">
            <v>05-Expenses</v>
          </cell>
          <cell r="U17237" t="str">
            <v>EX02</v>
          </cell>
          <cell r="V17237" t="str">
            <v>General and administrative expenses</v>
          </cell>
          <cell r="W17237" t="str">
            <v>07-Benefits and expenses</v>
          </cell>
          <cell r="X17237" t="str">
            <v>Ex02</v>
          </cell>
        </row>
        <row r="17238">
          <cell r="A17238" t="str">
            <v>96123</v>
          </cell>
          <cell r="B17238" t="str">
            <v>4130600</v>
          </cell>
          <cell r="C17238" t="str">
            <v>Commissions Ren Cash Direct</v>
          </cell>
          <cell r="D17238" t="str">
            <v>63305</v>
          </cell>
          <cell r="E17238">
            <v>0</v>
          </cell>
          <cell r="F17238" t="str">
            <v>C</v>
          </cell>
          <cell r="G17238">
            <v>-19.73</v>
          </cell>
          <cell r="H17238">
            <v>39447</v>
          </cell>
          <cell r="I17238" t="str">
            <v>Income Statement</v>
          </cell>
          <cell r="J17238" t="str">
            <v>GA Expenses</v>
          </cell>
          <cell r="K17238" t="str">
            <v>5 - Expense-04 Field &amp; Commission Expenses</v>
          </cell>
          <cell r="L17238" t="str">
            <v>CORE</v>
          </cell>
          <cell r="M17238" t="str">
            <v>L Reinhart</v>
          </cell>
          <cell r="N17238" t="str">
            <v>First Commonwealth Inc.</v>
          </cell>
          <cell r="O17238" t="str">
            <v>FCW - Michigan Indemnity</v>
          </cell>
          <cell r="P17238" t="str">
            <v>GCSA</v>
          </cell>
          <cell r="Q17238" t="str">
            <v>O21</v>
          </cell>
          <cell r="R17238" t="str">
            <v>General Administrative Expenses</v>
          </cell>
          <cell r="S17238" t="str">
            <v>Other operating costs and expenses</v>
          </cell>
          <cell r="T17238" t="str">
            <v>05-Expenses</v>
          </cell>
          <cell r="U17238" t="str">
            <v>EX02</v>
          </cell>
          <cell r="V17238" t="str">
            <v>General and administrative expenses</v>
          </cell>
          <cell r="W17238" t="str">
            <v>07-Benefits and expenses</v>
          </cell>
          <cell r="X17238" t="str">
            <v>Ex02</v>
          </cell>
        </row>
        <row r="17239">
          <cell r="A17239" t="str">
            <v>96123</v>
          </cell>
          <cell r="B17239" t="str">
            <v>4130600</v>
          </cell>
          <cell r="C17239" t="str">
            <v>Commissions Ren Cash Direct</v>
          </cell>
          <cell r="D17239" t="str">
            <v>63315</v>
          </cell>
          <cell r="E17239">
            <v>0</v>
          </cell>
          <cell r="F17239" t="str">
            <v>C</v>
          </cell>
          <cell r="G17239">
            <v>75.52</v>
          </cell>
          <cell r="H17239">
            <v>39447</v>
          </cell>
          <cell r="I17239" t="str">
            <v>Income Statement</v>
          </cell>
          <cell r="J17239" t="str">
            <v>GA Expenses</v>
          </cell>
          <cell r="K17239" t="str">
            <v>5 - Expense-04 Field &amp; Commission Expenses</v>
          </cell>
          <cell r="L17239" t="str">
            <v>CORE</v>
          </cell>
          <cell r="M17239" t="str">
            <v>L Reinhart</v>
          </cell>
          <cell r="N17239" t="str">
            <v>First Commonwealth Inc.</v>
          </cell>
          <cell r="O17239" t="str">
            <v>FCW - Michigan HMO</v>
          </cell>
          <cell r="P17239" t="str">
            <v>GCSA</v>
          </cell>
          <cell r="Q17239" t="str">
            <v>O21</v>
          </cell>
          <cell r="R17239" t="str">
            <v>General Administrative Expenses</v>
          </cell>
          <cell r="S17239" t="str">
            <v>Other operating costs and expenses</v>
          </cell>
          <cell r="T17239" t="str">
            <v>05-Expenses</v>
          </cell>
          <cell r="U17239" t="str">
            <v>EX02</v>
          </cell>
          <cell r="V17239" t="str">
            <v>General and administrative expenses</v>
          </cell>
          <cell r="W17239" t="str">
            <v>07-Benefits and expenses</v>
          </cell>
          <cell r="X17239" t="str">
            <v>Ex02</v>
          </cell>
        </row>
        <row r="17240">
          <cell r="A17240" t="str">
            <v>96123</v>
          </cell>
          <cell r="B17240" t="str">
            <v>4130600</v>
          </cell>
          <cell r="C17240" t="str">
            <v>Commissions Ren Cash Direct</v>
          </cell>
          <cell r="D17240" t="str">
            <v>63315</v>
          </cell>
          <cell r="E17240">
            <v>0</v>
          </cell>
          <cell r="F17240" t="str">
            <v>C</v>
          </cell>
          <cell r="G17240">
            <v>224.9</v>
          </cell>
          <cell r="H17240">
            <v>39447</v>
          </cell>
          <cell r="I17240" t="str">
            <v>Income Statement</v>
          </cell>
          <cell r="J17240" t="str">
            <v>GA Expenses</v>
          </cell>
          <cell r="K17240" t="str">
            <v>5 - Expense-04 Field &amp; Commission Expenses</v>
          </cell>
          <cell r="L17240" t="str">
            <v>CORE</v>
          </cell>
          <cell r="M17240" t="str">
            <v>L Reinhart</v>
          </cell>
          <cell r="N17240" t="str">
            <v>First Commonwealth Inc.</v>
          </cell>
          <cell r="O17240" t="str">
            <v>FCW - Michigan HMO</v>
          </cell>
          <cell r="P17240" t="str">
            <v>GCSA</v>
          </cell>
          <cell r="Q17240" t="str">
            <v>O21</v>
          </cell>
          <cell r="R17240" t="str">
            <v>General Administrative Expenses</v>
          </cell>
          <cell r="S17240" t="str">
            <v>Other operating costs and expenses</v>
          </cell>
          <cell r="T17240" t="str">
            <v>05-Expenses</v>
          </cell>
          <cell r="U17240" t="str">
            <v>EX02</v>
          </cell>
          <cell r="V17240" t="str">
            <v>General and administrative expenses</v>
          </cell>
          <cell r="W17240" t="str">
            <v>07-Benefits and expenses</v>
          </cell>
          <cell r="X17240" t="str">
            <v>Ex02</v>
          </cell>
        </row>
        <row r="17241">
          <cell r="A17241" t="str">
            <v>96123</v>
          </cell>
          <cell r="B17241" t="str">
            <v>4130600</v>
          </cell>
          <cell r="C17241" t="str">
            <v>Commissions Ren Cash Direct</v>
          </cell>
          <cell r="D17241" t="str">
            <v>63315</v>
          </cell>
          <cell r="E17241">
            <v>0</v>
          </cell>
          <cell r="F17241" t="str">
            <v>C</v>
          </cell>
          <cell r="G17241">
            <v>-346.13</v>
          </cell>
          <cell r="H17241">
            <v>39447</v>
          </cell>
          <cell r="I17241" t="str">
            <v>Income Statement</v>
          </cell>
          <cell r="J17241" t="str">
            <v>GA Expenses</v>
          </cell>
          <cell r="K17241" t="str">
            <v>5 - Expense-04 Field &amp; Commission Expenses</v>
          </cell>
          <cell r="L17241" t="str">
            <v>CORE</v>
          </cell>
          <cell r="M17241" t="str">
            <v>L Reinhart</v>
          </cell>
          <cell r="N17241" t="str">
            <v>First Commonwealth Inc.</v>
          </cell>
          <cell r="O17241" t="str">
            <v>FCW - Michigan HMO</v>
          </cell>
          <cell r="P17241" t="str">
            <v>GCSA</v>
          </cell>
          <cell r="Q17241" t="str">
            <v>O21</v>
          </cell>
          <cell r="R17241" t="str">
            <v>General Administrative Expenses</v>
          </cell>
          <cell r="S17241" t="str">
            <v>Other operating costs and expenses</v>
          </cell>
          <cell r="T17241" t="str">
            <v>05-Expenses</v>
          </cell>
          <cell r="U17241" t="str">
            <v>EX02</v>
          </cell>
          <cell r="V17241" t="str">
            <v>General and administrative expenses</v>
          </cell>
          <cell r="W17241" t="str">
            <v>07-Benefits and expenses</v>
          </cell>
          <cell r="X17241" t="str">
            <v>Ex02</v>
          </cell>
        </row>
        <row r="17242">
          <cell r="A17242" t="str">
            <v>96123</v>
          </cell>
          <cell r="B17242" t="str">
            <v>4130600</v>
          </cell>
          <cell r="C17242" t="str">
            <v>Commissions Ren Cash Direct</v>
          </cell>
          <cell r="D17242" t="str">
            <v>63315</v>
          </cell>
          <cell r="E17242">
            <v>0</v>
          </cell>
          <cell r="F17242" t="str">
            <v>C</v>
          </cell>
          <cell r="G17242">
            <v>0</v>
          </cell>
          <cell r="H17242">
            <v>39447</v>
          </cell>
          <cell r="I17242" t="str">
            <v>Income Statement</v>
          </cell>
          <cell r="J17242" t="str">
            <v>GA Expenses</v>
          </cell>
          <cell r="K17242" t="str">
            <v>5 - Expense-04 Field &amp; Commission Expenses</v>
          </cell>
          <cell r="L17242" t="str">
            <v>CORE</v>
          </cell>
          <cell r="M17242" t="str">
            <v>L Reinhart</v>
          </cell>
          <cell r="N17242" t="str">
            <v>First Commonwealth Inc.</v>
          </cell>
          <cell r="O17242" t="str">
            <v>FCW - Michigan HMO</v>
          </cell>
          <cell r="P17242" t="str">
            <v>GCSA</v>
          </cell>
          <cell r="Q17242" t="str">
            <v>O21</v>
          </cell>
          <cell r="R17242" t="str">
            <v>General Administrative Expenses</v>
          </cell>
          <cell r="S17242" t="str">
            <v>Other operating costs and expenses</v>
          </cell>
          <cell r="T17242" t="str">
            <v>05-Expenses</v>
          </cell>
          <cell r="U17242" t="str">
            <v>EX02</v>
          </cell>
          <cell r="V17242" t="str">
            <v>General and administrative expenses</v>
          </cell>
          <cell r="W17242" t="str">
            <v>07-Benefits and expenses</v>
          </cell>
          <cell r="X17242" t="str">
            <v>Ex02</v>
          </cell>
        </row>
        <row r="17243">
          <cell r="A17243" t="str">
            <v>96123</v>
          </cell>
          <cell r="B17243" t="str">
            <v>4130600</v>
          </cell>
          <cell r="C17243" t="str">
            <v>Commissions Ren Cash Direct</v>
          </cell>
          <cell r="D17243" t="str">
            <v>63315</v>
          </cell>
          <cell r="E17243">
            <v>0</v>
          </cell>
          <cell r="F17243" t="str">
            <v>C</v>
          </cell>
          <cell r="G17243">
            <v>16.28</v>
          </cell>
          <cell r="H17243">
            <v>39447</v>
          </cell>
          <cell r="I17243" t="str">
            <v>Income Statement</v>
          </cell>
          <cell r="J17243" t="str">
            <v>GA Expenses</v>
          </cell>
          <cell r="K17243" t="str">
            <v>5 - Expense-04 Field &amp; Commission Expenses</v>
          </cell>
          <cell r="L17243" t="str">
            <v>CORE</v>
          </cell>
          <cell r="M17243" t="str">
            <v>L Reinhart</v>
          </cell>
          <cell r="N17243" t="str">
            <v>First Commonwealth Inc.</v>
          </cell>
          <cell r="O17243" t="str">
            <v>FCW - Michigan HMO</v>
          </cell>
          <cell r="P17243" t="str">
            <v>GCSA</v>
          </cell>
          <cell r="Q17243" t="str">
            <v>O21</v>
          </cell>
          <cell r="R17243" t="str">
            <v>General Administrative Expenses</v>
          </cell>
          <cell r="S17243" t="str">
            <v>Other operating costs and expenses</v>
          </cell>
          <cell r="T17243" t="str">
            <v>05-Expenses</v>
          </cell>
          <cell r="U17243" t="str">
            <v>EX02</v>
          </cell>
          <cell r="V17243" t="str">
            <v>General and administrative expenses</v>
          </cell>
          <cell r="W17243" t="str">
            <v>07-Benefits and expenses</v>
          </cell>
          <cell r="X17243" t="str">
            <v>Ex02</v>
          </cell>
        </row>
        <row r="17244">
          <cell r="A17244" t="str">
            <v>96123</v>
          </cell>
          <cell r="B17244" t="str">
            <v>4130600</v>
          </cell>
          <cell r="C17244" t="str">
            <v>Commissions Ren Cash Direct</v>
          </cell>
          <cell r="D17244" t="str">
            <v>63315</v>
          </cell>
          <cell r="E17244">
            <v>0</v>
          </cell>
          <cell r="F17244" t="str">
            <v>C</v>
          </cell>
          <cell r="G17244">
            <v>0</v>
          </cell>
          <cell r="H17244">
            <v>39447</v>
          </cell>
          <cell r="I17244" t="str">
            <v>Income Statement</v>
          </cell>
          <cell r="J17244" t="str">
            <v>GA Expenses</v>
          </cell>
          <cell r="K17244" t="str">
            <v>5 - Expense-04 Field &amp; Commission Expenses</v>
          </cell>
          <cell r="L17244" t="str">
            <v>CORE</v>
          </cell>
          <cell r="M17244" t="str">
            <v>L Reinhart</v>
          </cell>
          <cell r="N17244" t="str">
            <v>First Commonwealth Inc.</v>
          </cell>
          <cell r="O17244" t="str">
            <v>FCW - Michigan HMO</v>
          </cell>
          <cell r="P17244" t="str">
            <v>GCSA</v>
          </cell>
          <cell r="Q17244" t="str">
            <v>O21</v>
          </cell>
          <cell r="R17244" t="str">
            <v>General Administrative Expenses</v>
          </cell>
          <cell r="S17244" t="str">
            <v>Other operating costs and expenses</v>
          </cell>
          <cell r="T17244" t="str">
            <v>05-Expenses</v>
          </cell>
          <cell r="U17244" t="str">
            <v>EX02</v>
          </cell>
          <cell r="V17244" t="str">
            <v>General and administrative expenses</v>
          </cell>
          <cell r="W17244" t="str">
            <v>07-Benefits and expenses</v>
          </cell>
          <cell r="X17244" t="str">
            <v>Ex02</v>
          </cell>
        </row>
        <row r="17245">
          <cell r="A17245" t="str">
            <v>96123</v>
          </cell>
          <cell r="B17245" t="str">
            <v>4130600</v>
          </cell>
          <cell r="C17245" t="str">
            <v>Commissions Ren Cash Direct</v>
          </cell>
          <cell r="D17245" t="str">
            <v>63315</v>
          </cell>
          <cell r="E17245">
            <v>0</v>
          </cell>
          <cell r="F17245" t="str">
            <v>C</v>
          </cell>
          <cell r="G17245">
            <v>29.43</v>
          </cell>
          <cell r="H17245">
            <v>39447</v>
          </cell>
          <cell r="I17245" t="str">
            <v>Income Statement</v>
          </cell>
          <cell r="J17245" t="str">
            <v>GA Expenses</v>
          </cell>
          <cell r="K17245" t="str">
            <v>5 - Expense-04 Field &amp; Commission Expenses</v>
          </cell>
          <cell r="L17245" t="str">
            <v>CORE</v>
          </cell>
          <cell r="M17245" t="str">
            <v>L Reinhart</v>
          </cell>
          <cell r="N17245" t="str">
            <v>First Commonwealth Inc.</v>
          </cell>
          <cell r="O17245" t="str">
            <v>FCW - Michigan HMO</v>
          </cell>
          <cell r="P17245" t="str">
            <v>GCSA</v>
          </cell>
          <cell r="Q17245" t="str">
            <v>O21</v>
          </cell>
          <cell r="R17245" t="str">
            <v>General Administrative Expenses</v>
          </cell>
          <cell r="S17245" t="str">
            <v>Other operating costs and expenses</v>
          </cell>
          <cell r="T17245" t="str">
            <v>05-Expenses</v>
          </cell>
          <cell r="U17245" t="str">
            <v>EX02</v>
          </cell>
          <cell r="V17245" t="str">
            <v>General and administrative expenses</v>
          </cell>
          <cell r="W17245" t="str">
            <v>07-Benefits and expenses</v>
          </cell>
          <cell r="X17245" t="str">
            <v>Ex02</v>
          </cell>
        </row>
        <row r="17246">
          <cell r="A17246" t="str">
            <v>96123</v>
          </cell>
          <cell r="B17246" t="str">
            <v>4130600</v>
          </cell>
          <cell r="C17246" t="str">
            <v>Commissions Ren Cash Direct</v>
          </cell>
          <cell r="D17246" t="str">
            <v>63320</v>
          </cell>
          <cell r="E17246">
            <v>0</v>
          </cell>
          <cell r="F17246" t="str">
            <v>C</v>
          </cell>
          <cell r="G17246">
            <v>0</v>
          </cell>
          <cell r="H17246">
            <v>39447</v>
          </cell>
          <cell r="I17246" t="str">
            <v>Income Statement</v>
          </cell>
          <cell r="J17246" t="str">
            <v>GA Expenses</v>
          </cell>
          <cell r="K17246" t="str">
            <v>5 - Expense-04 Field &amp; Commission Expenses</v>
          </cell>
          <cell r="L17246" t="str">
            <v>CORE</v>
          </cell>
          <cell r="M17246" t="str">
            <v>L Reinhart</v>
          </cell>
          <cell r="N17246" t="str">
            <v>First Commonwealth Inc.</v>
          </cell>
          <cell r="O17246" t="str">
            <v>FCW - Michigan PPO</v>
          </cell>
          <cell r="P17246" t="str">
            <v>GCSA</v>
          </cell>
          <cell r="Q17246" t="str">
            <v>O21</v>
          </cell>
          <cell r="R17246" t="str">
            <v>General Administrative Expenses</v>
          </cell>
          <cell r="S17246" t="str">
            <v>Other operating costs and expenses</v>
          </cell>
          <cell r="T17246" t="str">
            <v>05-Expenses</v>
          </cell>
          <cell r="U17246" t="str">
            <v>EX02</v>
          </cell>
          <cell r="V17246" t="str">
            <v>General and administrative expenses</v>
          </cell>
          <cell r="W17246" t="str">
            <v>07-Benefits and expenses</v>
          </cell>
          <cell r="X17246" t="str">
            <v>Ex02</v>
          </cell>
        </row>
        <row r="17247">
          <cell r="A17247" t="str">
            <v>96123</v>
          </cell>
          <cell r="B17247" t="str">
            <v>4130600</v>
          </cell>
          <cell r="C17247" t="str">
            <v>Commissions Ren Cash Direct</v>
          </cell>
          <cell r="D17247" t="str">
            <v>63320</v>
          </cell>
          <cell r="E17247">
            <v>0</v>
          </cell>
          <cell r="F17247" t="str">
            <v>C</v>
          </cell>
          <cell r="G17247">
            <v>85.2</v>
          </cell>
          <cell r="H17247">
            <v>39447</v>
          </cell>
          <cell r="I17247" t="str">
            <v>Income Statement</v>
          </cell>
          <cell r="J17247" t="str">
            <v>GA Expenses</v>
          </cell>
          <cell r="K17247" t="str">
            <v>5 - Expense-04 Field &amp; Commission Expenses</v>
          </cell>
          <cell r="L17247" t="str">
            <v>CORE</v>
          </cell>
          <cell r="M17247" t="str">
            <v>L Reinhart</v>
          </cell>
          <cell r="N17247" t="str">
            <v>First Commonwealth Inc.</v>
          </cell>
          <cell r="O17247" t="str">
            <v>FCW - Michigan PPO</v>
          </cell>
          <cell r="P17247" t="str">
            <v>GCSA</v>
          </cell>
          <cell r="Q17247" t="str">
            <v>O21</v>
          </cell>
          <cell r="R17247" t="str">
            <v>General Administrative Expenses</v>
          </cell>
          <cell r="S17247" t="str">
            <v>Other operating costs and expenses</v>
          </cell>
          <cell r="T17247" t="str">
            <v>05-Expenses</v>
          </cell>
          <cell r="U17247" t="str">
            <v>EX02</v>
          </cell>
          <cell r="V17247" t="str">
            <v>General and administrative expenses</v>
          </cell>
          <cell r="W17247" t="str">
            <v>07-Benefits and expenses</v>
          </cell>
          <cell r="X17247" t="str">
            <v>Ex02</v>
          </cell>
        </row>
        <row r="17248">
          <cell r="A17248" t="str">
            <v>96123</v>
          </cell>
          <cell r="B17248" t="str">
            <v>4130600</v>
          </cell>
          <cell r="C17248" t="str">
            <v>Commissions Ren Cash Direct</v>
          </cell>
          <cell r="D17248" t="str">
            <v>63320</v>
          </cell>
          <cell r="E17248">
            <v>0</v>
          </cell>
          <cell r="F17248" t="str">
            <v>C</v>
          </cell>
          <cell r="G17248">
            <v>-99.12</v>
          </cell>
          <cell r="H17248">
            <v>39447</v>
          </cell>
          <cell r="I17248" t="str">
            <v>Income Statement</v>
          </cell>
          <cell r="J17248" t="str">
            <v>GA Expenses</v>
          </cell>
          <cell r="K17248" t="str">
            <v>5 - Expense-04 Field &amp; Commission Expenses</v>
          </cell>
          <cell r="L17248" t="str">
            <v>CORE</v>
          </cell>
          <cell r="M17248" t="str">
            <v>L Reinhart</v>
          </cell>
          <cell r="N17248" t="str">
            <v>First Commonwealth Inc.</v>
          </cell>
          <cell r="O17248" t="str">
            <v>FCW - Michigan PPO</v>
          </cell>
          <cell r="P17248" t="str">
            <v>GCSA</v>
          </cell>
          <cell r="Q17248" t="str">
            <v>O21</v>
          </cell>
          <cell r="R17248" t="str">
            <v>General Administrative Expenses</v>
          </cell>
          <cell r="S17248" t="str">
            <v>Other operating costs and expenses</v>
          </cell>
          <cell r="T17248" t="str">
            <v>05-Expenses</v>
          </cell>
          <cell r="U17248" t="str">
            <v>EX02</v>
          </cell>
          <cell r="V17248" t="str">
            <v>General and administrative expenses</v>
          </cell>
          <cell r="W17248" t="str">
            <v>07-Benefits and expenses</v>
          </cell>
          <cell r="X17248" t="str">
            <v>Ex02</v>
          </cell>
        </row>
        <row r="17249">
          <cell r="A17249" t="str">
            <v>96123</v>
          </cell>
          <cell r="B17249" t="str">
            <v>4130600</v>
          </cell>
          <cell r="C17249" t="str">
            <v>Commissions Ren Cash Direct</v>
          </cell>
          <cell r="D17249" t="str">
            <v>63320</v>
          </cell>
          <cell r="E17249">
            <v>0</v>
          </cell>
          <cell r="F17249" t="str">
            <v>C</v>
          </cell>
          <cell r="G17249">
            <v>0</v>
          </cell>
          <cell r="H17249">
            <v>39447</v>
          </cell>
          <cell r="I17249" t="str">
            <v>Income Statement</v>
          </cell>
          <cell r="J17249" t="str">
            <v>GA Expenses</v>
          </cell>
          <cell r="K17249" t="str">
            <v>5 - Expense-04 Field &amp; Commission Expenses</v>
          </cell>
          <cell r="L17249" t="str">
            <v>CORE</v>
          </cell>
          <cell r="M17249" t="str">
            <v>L Reinhart</v>
          </cell>
          <cell r="N17249" t="str">
            <v>First Commonwealth Inc.</v>
          </cell>
          <cell r="O17249" t="str">
            <v>FCW - Michigan PPO</v>
          </cell>
          <cell r="P17249" t="str">
            <v>GCSA</v>
          </cell>
          <cell r="Q17249" t="str">
            <v>O21</v>
          </cell>
          <cell r="R17249" t="str">
            <v>General Administrative Expenses</v>
          </cell>
          <cell r="S17249" t="str">
            <v>Other operating costs and expenses</v>
          </cell>
          <cell r="T17249" t="str">
            <v>05-Expenses</v>
          </cell>
          <cell r="U17249" t="str">
            <v>EX02</v>
          </cell>
          <cell r="V17249" t="str">
            <v>General and administrative expenses</v>
          </cell>
          <cell r="W17249" t="str">
            <v>07-Benefits and expenses</v>
          </cell>
          <cell r="X17249" t="str">
            <v>Ex02</v>
          </cell>
        </row>
        <row r="17250">
          <cell r="A17250" t="str">
            <v>96123</v>
          </cell>
          <cell r="B17250" t="str">
            <v>4130600</v>
          </cell>
          <cell r="C17250" t="str">
            <v>Commissions Ren Cash Direct</v>
          </cell>
          <cell r="D17250" t="str">
            <v>63320</v>
          </cell>
          <cell r="E17250">
            <v>0</v>
          </cell>
          <cell r="F17250" t="str">
            <v>C</v>
          </cell>
          <cell r="G17250">
            <v>13.92</v>
          </cell>
          <cell r="H17250">
            <v>39447</v>
          </cell>
          <cell r="I17250" t="str">
            <v>Income Statement</v>
          </cell>
          <cell r="J17250" t="str">
            <v>GA Expenses</v>
          </cell>
          <cell r="K17250" t="str">
            <v>5 - Expense-04 Field &amp; Commission Expenses</v>
          </cell>
          <cell r="L17250" t="str">
            <v>CORE</v>
          </cell>
          <cell r="M17250" t="str">
            <v>L Reinhart</v>
          </cell>
          <cell r="N17250" t="str">
            <v>First Commonwealth Inc.</v>
          </cell>
          <cell r="O17250" t="str">
            <v>FCW - Michigan PPO</v>
          </cell>
          <cell r="P17250" t="str">
            <v>GCSA</v>
          </cell>
          <cell r="Q17250" t="str">
            <v>O21</v>
          </cell>
          <cell r="R17250" t="str">
            <v>General Administrative Expenses</v>
          </cell>
          <cell r="S17250" t="str">
            <v>Other operating costs and expenses</v>
          </cell>
          <cell r="T17250" t="str">
            <v>05-Expenses</v>
          </cell>
          <cell r="U17250" t="str">
            <v>EX02</v>
          </cell>
          <cell r="V17250" t="str">
            <v>General and administrative expenses</v>
          </cell>
          <cell r="W17250" t="str">
            <v>07-Benefits and expenses</v>
          </cell>
          <cell r="X17250" t="str">
            <v>Ex02</v>
          </cell>
        </row>
        <row r="17251">
          <cell r="A17251" t="str">
            <v>96123</v>
          </cell>
          <cell r="B17251" t="str">
            <v>5000000</v>
          </cell>
          <cell r="C17251" t="str">
            <v>Common Capital Stock</v>
          </cell>
          <cell r="D17251" t="str">
            <v>63200</v>
          </cell>
          <cell r="E17251">
            <v>0</v>
          </cell>
          <cell r="F17251" t="str">
            <v>C</v>
          </cell>
          <cell r="G17251">
            <v>-10</v>
          </cell>
          <cell r="H17251">
            <v>39447</v>
          </cell>
          <cell r="I17251" t="str">
            <v>Balance Sheet</v>
          </cell>
          <cell r="J17251" t="str">
            <v>Surplus</v>
          </cell>
          <cell r="K17251" t="str">
            <v>3 - Surplus-02 Retained Earnings/Unassigned Surplus</v>
          </cell>
          <cell r="L17251" t="str">
            <v>CORE</v>
          </cell>
          <cell r="M17251" t="str">
            <v>K. Lenaghan</v>
          </cell>
          <cell r="N17251" t="str">
            <v>First Commonwealth Inc.</v>
          </cell>
          <cell r="O17251" t="e">
            <v>#N/A</v>
          </cell>
          <cell r="P17251">
            <v>39462</v>
          </cell>
          <cell r="Q17251" t="str">
            <v>L24</v>
          </cell>
          <cell r="R17251" t="str">
            <v>Common Capital Stock</v>
          </cell>
          <cell r="S17251" t="str">
            <v>Common stock issued &amp; outstanding</v>
          </cell>
          <cell r="T17251" t="str">
            <v>03-Equity</v>
          </cell>
          <cell r="U17251" t="str">
            <v>E01</v>
          </cell>
          <cell r="V17251" t="str">
            <v>Common Stock</v>
          </cell>
          <cell r="W17251" t="str">
            <v>05-Capital and surplus</v>
          </cell>
          <cell r="X17251" t="str">
            <v>E01</v>
          </cell>
        </row>
        <row r="17252">
          <cell r="A17252" t="str">
            <v>96123</v>
          </cell>
          <cell r="B17252" t="str">
            <v>1165000</v>
          </cell>
          <cell r="C17252" t="str">
            <v>Common stock-consolid subs NC</v>
          </cell>
          <cell r="D17252" t="str">
            <v>63001</v>
          </cell>
          <cell r="E17252" t="str">
            <v>96215</v>
          </cell>
          <cell r="F17252" t="str">
            <v>G</v>
          </cell>
          <cell r="G17252">
            <v>-679644.79</v>
          </cell>
          <cell r="H17252">
            <v>39447</v>
          </cell>
          <cell r="I17252" t="str">
            <v>Balance Sheet</v>
          </cell>
          <cell r="J17252" t="str">
            <v>Assets</v>
          </cell>
          <cell r="K17252" t="str">
            <v>1 - Assets-03 Common Stock</v>
          </cell>
          <cell r="L17252" t="str">
            <v>GAAP</v>
          </cell>
          <cell r="M17252" t="str">
            <v>A. Gossett</v>
          </cell>
          <cell r="N17252" t="str">
            <v>First Commonwealth Inc.</v>
          </cell>
          <cell r="O17252" t="str">
            <v>Group Dental - Unallocated</v>
          </cell>
          <cell r="P17252">
            <v>39462</v>
          </cell>
          <cell r="Q17252" t="str">
            <v>A02.2</v>
          </cell>
          <cell r="R17252" t="str">
            <v>Common Stock</v>
          </cell>
          <cell r="S17252" t="str">
            <v>Investment in Subs</v>
          </cell>
          <cell r="T17252" t="str">
            <v>01-Assets</v>
          </cell>
          <cell r="U17252" t="str">
            <v>A00</v>
          </cell>
          <cell r="V17252">
            <v>0</v>
          </cell>
          <cell r="W17252" t="str">
            <v>01-Assets</v>
          </cell>
          <cell r="X17252" t="str">
            <v>A00</v>
          </cell>
        </row>
        <row r="17253">
          <cell r="A17253" t="str">
            <v>96123</v>
          </cell>
          <cell r="B17253" t="str">
            <v>1165000</v>
          </cell>
          <cell r="C17253" t="str">
            <v>Common stock-consolid subs NC</v>
          </cell>
          <cell r="D17253" t="str">
            <v>63001</v>
          </cell>
          <cell r="E17253" t="str">
            <v>96215</v>
          </cell>
          <cell r="F17253" t="str">
            <v>S</v>
          </cell>
          <cell r="G17253">
            <v>-681379.6</v>
          </cell>
          <cell r="H17253">
            <v>39447</v>
          </cell>
          <cell r="I17253" t="str">
            <v>Balance Sheet</v>
          </cell>
          <cell r="J17253" t="str">
            <v>Assets</v>
          </cell>
          <cell r="K17253" t="str">
            <v>1 - Assets-03 Common Stock</v>
          </cell>
          <cell r="L17253" t="str">
            <v>STAT</v>
          </cell>
          <cell r="M17253" t="str">
            <v>A. Gossett</v>
          </cell>
          <cell r="N17253" t="str">
            <v>First Commonwealth Inc.</v>
          </cell>
          <cell r="O17253" t="str">
            <v>Group Dental - Unallocated</v>
          </cell>
          <cell r="P17253">
            <v>39462</v>
          </cell>
          <cell r="Q17253" t="str">
            <v>A02.2</v>
          </cell>
          <cell r="R17253" t="str">
            <v>Common Stock</v>
          </cell>
          <cell r="S17253" t="str">
            <v>Investment in Subs</v>
          </cell>
          <cell r="T17253" t="str">
            <v>01-Assets</v>
          </cell>
          <cell r="U17253" t="str">
            <v>A00</v>
          </cell>
          <cell r="V17253">
            <v>0</v>
          </cell>
          <cell r="W17253" t="str">
            <v>01-Assets</v>
          </cell>
          <cell r="X17253" t="str">
            <v>A00</v>
          </cell>
        </row>
        <row r="17254">
          <cell r="A17254" t="str">
            <v>96123</v>
          </cell>
          <cell r="B17254" t="str">
            <v>1165000</v>
          </cell>
          <cell r="C17254" t="str">
            <v>Common stock-consolid subs NC</v>
          </cell>
          <cell r="D17254" t="str">
            <v>63001</v>
          </cell>
          <cell r="E17254" t="str">
            <v>96340</v>
          </cell>
          <cell r="F17254" t="str">
            <v>G</v>
          </cell>
          <cell r="G17254">
            <v>1342724.47</v>
          </cell>
          <cell r="H17254">
            <v>39447</v>
          </cell>
          <cell r="I17254" t="str">
            <v>Balance Sheet</v>
          </cell>
          <cell r="J17254" t="str">
            <v>Assets</v>
          </cell>
          <cell r="K17254" t="str">
            <v>1 - Assets-03 Common Stock</v>
          </cell>
          <cell r="L17254" t="str">
            <v>GAAP</v>
          </cell>
          <cell r="M17254" t="str">
            <v>A. Gossett</v>
          </cell>
          <cell r="N17254" t="str">
            <v>First Commonwealth Inc.</v>
          </cell>
          <cell r="O17254" t="str">
            <v>Group Dental - Unallocated</v>
          </cell>
          <cell r="P17254">
            <v>39462</v>
          </cell>
          <cell r="Q17254" t="str">
            <v>A02.2</v>
          </cell>
          <cell r="R17254" t="str">
            <v>Common Stock</v>
          </cell>
          <cell r="S17254" t="str">
            <v>Investment in Subs</v>
          </cell>
          <cell r="T17254" t="str">
            <v>01-Assets</v>
          </cell>
          <cell r="U17254" t="str">
            <v>A00</v>
          </cell>
          <cell r="V17254">
            <v>0</v>
          </cell>
          <cell r="W17254" t="str">
            <v>01-Assets</v>
          </cell>
          <cell r="X17254" t="str">
            <v>A00</v>
          </cell>
        </row>
        <row r="17255">
          <cell r="A17255" t="str">
            <v>96123</v>
          </cell>
          <cell r="B17255" t="str">
            <v>1165000</v>
          </cell>
          <cell r="C17255" t="str">
            <v>Common stock-consolid subs NC</v>
          </cell>
          <cell r="D17255" t="str">
            <v>63001</v>
          </cell>
          <cell r="E17255" t="str">
            <v>96340</v>
          </cell>
          <cell r="F17255" t="str">
            <v>S</v>
          </cell>
          <cell r="G17255">
            <v>1328040.1399999999</v>
          </cell>
          <cell r="H17255">
            <v>39447</v>
          </cell>
          <cell r="I17255" t="str">
            <v>Balance Sheet</v>
          </cell>
          <cell r="J17255" t="str">
            <v>Assets</v>
          </cell>
          <cell r="K17255" t="str">
            <v>1 - Assets-03 Common Stock</v>
          </cell>
          <cell r="L17255" t="str">
            <v>STAT</v>
          </cell>
          <cell r="M17255" t="str">
            <v>A. Gossett</v>
          </cell>
          <cell r="N17255" t="str">
            <v>First Commonwealth Inc.</v>
          </cell>
          <cell r="O17255" t="str">
            <v>Group Dental - Unallocated</v>
          </cell>
          <cell r="P17255">
            <v>39462</v>
          </cell>
          <cell r="Q17255" t="str">
            <v>A02.2</v>
          </cell>
          <cell r="R17255" t="str">
            <v>Common Stock</v>
          </cell>
          <cell r="S17255" t="str">
            <v>Investment in Subs</v>
          </cell>
          <cell r="T17255" t="str">
            <v>01-Assets</v>
          </cell>
          <cell r="U17255" t="str">
            <v>A00</v>
          </cell>
          <cell r="V17255">
            <v>0</v>
          </cell>
          <cell r="W17255" t="str">
            <v>01-Assets</v>
          </cell>
          <cell r="X17255" t="str">
            <v>A00</v>
          </cell>
        </row>
        <row r="17256">
          <cell r="A17256" t="str">
            <v>96123</v>
          </cell>
          <cell r="B17256" t="str">
            <v>1165000</v>
          </cell>
          <cell r="C17256" t="str">
            <v>Common stock-consolid subs NC</v>
          </cell>
          <cell r="D17256" t="str">
            <v>63001</v>
          </cell>
          <cell r="E17256" t="str">
            <v>96350</v>
          </cell>
          <cell r="F17256" t="str">
            <v>G</v>
          </cell>
          <cell r="G17256">
            <v>-1413713.2</v>
          </cell>
          <cell r="H17256">
            <v>39447</v>
          </cell>
          <cell r="I17256" t="str">
            <v>Balance Sheet</v>
          </cell>
          <cell r="J17256" t="str">
            <v>Assets</v>
          </cell>
          <cell r="K17256" t="str">
            <v>1 - Assets-03 Common Stock</v>
          </cell>
          <cell r="L17256" t="str">
            <v>GAAP</v>
          </cell>
          <cell r="M17256" t="str">
            <v>A. Gossett</v>
          </cell>
          <cell r="N17256" t="str">
            <v>First Commonwealth Inc.</v>
          </cell>
          <cell r="O17256" t="str">
            <v>Group Dental - Unallocated</v>
          </cell>
          <cell r="P17256">
            <v>39462</v>
          </cell>
          <cell r="Q17256" t="str">
            <v>A02.2</v>
          </cell>
          <cell r="R17256" t="str">
            <v>Common Stock</v>
          </cell>
          <cell r="S17256" t="str">
            <v>Investment in Subs</v>
          </cell>
          <cell r="T17256" t="str">
            <v>01-Assets</v>
          </cell>
          <cell r="U17256" t="str">
            <v>A00</v>
          </cell>
          <cell r="V17256">
            <v>0</v>
          </cell>
          <cell r="W17256" t="str">
            <v>01-Assets</v>
          </cell>
          <cell r="X17256" t="str">
            <v>A00</v>
          </cell>
        </row>
        <row r="17257">
          <cell r="A17257" t="str">
            <v>96123</v>
          </cell>
          <cell r="B17257" t="str">
            <v>1165000</v>
          </cell>
          <cell r="C17257" t="str">
            <v>Common stock-consolid subs NC</v>
          </cell>
          <cell r="D17257" t="str">
            <v>63001</v>
          </cell>
          <cell r="E17257" t="str">
            <v>96350</v>
          </cell>
          <cell r="F17257" t="str">
            <v>S</v>
          </cell>
          <cell r="G17257">
            <v>-1401758.74</v>
          </cell>
          <cell r="H17257">
            <v>39447</v>
          </cell>
          <cell r="I17257" t="str">
            <v>Balance Sheet</v>
          </cell>
          <cell r="J17257" t="str">
            <v>Assets</v>
          </cell>
          <cell r="K17257" t="str">
            <v>1 - Assets-03 Common Stock</v>
          </cell>
          <cell r="L17257" t="str">
            <v>STAT</v>
          </cell>
          <cell r="M17257" t="str">
            <v>A. Gossett</v>
          </cell>
          <cell r="N17257" t="str">
            <v>First Commonwealth Inc.</v>
          </cell>
          <cell r="O17257" t="str">
            <v>Group Dental - Unallocated</v>
          </cell>
          <cell r="P17257">
            <v>39462</v>
          </cell>
          <cell r="Q17257" t="str">
            <v>A02.2</v>
          </cell>
          <cell r="R17257" t="str">
            <v>Common Stock</v>
          </cell>
          <cell r="S17257" t="str">
            <v>Investment in Subs</v>
          </cell>
          <cell r="T17257" t="str">
            <v>01-Assets</v>
          </cell>
          <cell r="U17257" t="str">
            <v>A00</v>
          </cell>
          <cell r="V17257">
            <v>0</v>
          </cell>
          <cell r="W17257" t="str">
            <v>01-Assets</v>
          </cell>
          <cell r="X17257" t="str">
            <v>A00</v>
          </cell>
        </row>
        <row r="17258">
          <cell r="A17258" t="str">
            <v>96123</v>
          </cell>
          <cell r="B17258" t="str">
            <v>1165000</v>
          </cell>
          <cell r="C17258" t="str">
            <v>Common stock-consolid subs NC</v>
          </cell>
          <cell r="D17258" t="str">
            <v>63001</v>
          </cell>
          <cell r="E17258" t="str">
            <v>96360</v>
          </cell>
          <cell r="F17258" t="str">
            <v>G</v>
          </cell>
          <cell r="G17258">
            <v>-19143180.68</v>
          </cell>
          <cell r="H17258">
            <v>39447</v>
          </cell>
          <cell r="I17258" t="str">
            <v>Balance Sheet</v>
          </cell>
          <cell r="J17258" t="str">
            <v>Assets</v>
          </cell>
          <cell r="K17258" t="str">
            <v>1 - Assets-03 Common Stock</v>
          </cell>
          <cell r="L17258" t="str">
            <v>GAAP</v>
          </cell>
          <cell r="M17258" t="str">
            <v>A. Gossett</v>
          </cell>
          <cell r="N17258" t="str">
            <v>First Commonwealth Inc.</v>
          </cell>
          <cell r="O17258" t="str">
            <v>Group Dental - Unallocated</v>
          </cell>
          <cell r="P17258">
            <v>39462</v>
          </cell>
          <cell r="Q17258" t="str">
            <v>A02.2</v>
          </cell>
          <cell r="R17258" t="str">
            <v>Common Stock</v>
          </cell>
          <cell r="S17258" t="str">
            <v>Investment in Subs</v>
          </cell>
          <cell r="T17258" t="str">
            <v>01-Assets</v>
          </cell>
          <cell r="U17258" t="str">
            <v>A00</v>
          </cell>
          <cell r="V17258">
            <v>0</v>
          </cell>
          <cell r="W17258" t="str">
            <v>01-Assets</v>
          </cell>
          <cell r="X17258" t="str">
            <v>A00</v>
          </cell>
        </row>
        <row r="17259">
          <cell r="A17259" t="str">
            <v>96123</v>
          </cell>
          <cell r="B17259" t="str">
            <v>1165000</v>
          </cell>
          <cell r="C17259" t="str">
            <v>Common stock-consolid subs NC</v>
          </cell>
          <cell r="D17259" t="str">
            <v>63001</v>
          </cell>
          <cell r="E17259" t="str">
            <v>96360</v>
          </cell>
          <cell r="F17259" t="str">
            <v>S</v>
          </cell>
          <cell r="G17259">
            <v>-19143180.68</v>
          </cell>
          <cell r="H17259">
            <v>39447</v>
          </cell>
          <cell r="I17259" t="str">
            <v>Balance Sheet</v>
          </cell>
          <cell r="J17259" t="str">
            <v>Assets</v>
          </cell>
          <cell r="K17259" t="str">
            <v>1 - Assets-03 Common Stock</v>
          </cell>
          <cell r="L17259" t="str">
            <v>STAT</v>
          </cell>
          <cell r="M17259" t="str">
            <v>A. Gossett</v>
          </cell>
          <cell r="N17259" t="str">
            <v>First Commonwealth Inc.</v>
          </cell>
          <cell r="O17259" t="str">
            <v>Group Dental - Unallocated</v>
          </cell>
          <cell r="P17259">
            <v>39462</v>
          </cell>
          <cell r="Q17259" t="str">
            <v>A02.2</v>
          </cell>
          <cell r="R17259" t="str">
            <v>Common Stock</v>
          </cell>
          <cell r="S17259" t="str">
            <v>Investment in Subs</v>
          </cell>
          <cell r="T17259" t="str">
            <v>01-Assets</v>
          </cell>
          <cell r="U17259" t="str">
            <v>A00</v>
          </cell>
          <cell r="V17259">
            <v>0</v>
          </cell>
          <cell r="W17259" t="str">
            <v>01-Assets</v>
          </cell>
          <cell r="X17259" t="str">
            <v>A00</v>
          </cell>
        </row>
        <row r="17260">
          <cell r="A17260" t="str">
            <v>96123</v>
          </cell>
          <cell r="B17260" t="str">
            <v>1165000</v>
          </cell>
          <cell r="C17260" t="str">
            <v>Common stock-consolid subs NC</v>
          </cell>
          <cell r="D17260" t="str">
            <v>63001</v>
          </cell>
          <cell r="E17260" t="str">
            <v>96365</v>
          </cell>
          <cell r="F17260" t="str">
            <v>G</v>
          </cell>
          <cell r="G17260">
            <v>-271492.95</v>
          </cell>
          <cell r="H17260">
            <v>39447</v>
          </cell>
          <cell r="I17260" t="str">
            <v>Balance Sheet</v>
          </cell>
          <cell r="J17260" t="str">
            <v>Assets</v>
          </cell>
          <cell r="K17260" t="str">
            <v>1 - Assets-03 Common Stock</v>
          </cell>
          <cell r="L17260" t="str">
            <v>GAAP</v>
          </cell>
          <cell r="M17260" t="str">
            <v>A. Gossett</v>
          </cell>
          <cell r="N17260" t="str">
            <v>First Commonwealth Inc.</v>
          </cell>
          <cell r="O17260" t="str">
            <v>Group Dental - Unallocated</v>
          </cell>
          <cell r="P17260">
            <v>39462</v>
          </cell>
          <cell r="Q17260" t="str">
            <v>A02.2</v>
          </cell>
          <cell r="R17260" t="str">
            <v>Common Stock</v>
          </cell>
          <cell r="S17260" t="str">
            <v>Investment in Subs</v>
          </cell>
          <cell r="T17260" t="str">
            <v>01-Assets</v>
          </cell>
          <cell r="U17260" t="str">
            <v>A00</v>
          </cell>
          <cell r="V17260">
            <v>0</v>
          </cell>
          <cell r="W17260" t="str">
            <v>01-Assets</v>
          </cell>
          <cell r="X17260" t="str">
            <v>A00</v>
          </cell>
        </row>
        <row r="17261">
          <cell r="A17261" t="str">
            <v>96123</v>
          </cell>
          <cell r="B17261" t="str">
            <v>1165000</v>
          </cell>
          <cell r="C17261" t="str">
            <v>Common stock-consolid subs NC</v>
          </cell>
          <cell r="D17261" t="str">
            <v>63001</v>
          </cell>
          <cell r="E17261" t="str">
            <v>96365</v>
          </cell>
          <cell r="F17261" t="str">
            <v>S</v>
          </cell>
          <cell r="G17261">
            <v>-271492.95</v>
          </cell>
          <cell r="H17261">
            <v>39447</v>
          </cell>
          <cell r="I17261" t="str">
            <v>Balance Sheet</v>
          </cell>
          <cell r="J17261" t="str">
            <v>Assets</v>
          </cell>
          <cell r="K17261" t="str">
            <v>1 - Assets-03 Common Stock</v>
          </cell>
          <cell r="L17261" t="str">
            <v>STAT</v>
          </cell>
          <cell r="M17261" t="str">
            <v>A. Gossett</v>
          </cell>
          <cell r="N17261" t="str">
            <v>First Commonwealth Inc.</v>
          </cell>
          <cell r="O17261" t="str">
            <v>Group Dental - Unallocated</v>
          </cell>
          <cell r="P17261">
            <v>39462</v>
          </cell>
          <cell r="Q17261" t="str">
            <v>A02.2</v>
          </cell>
          <cell r="R17261" t="str">
            <v>Common Stock</v>
          </cell>
          <cell r="S17261" t="str">
            <v>Investment in Subs</v>
          </cell>
          <cell r="T17261" t="str">
            <v>01-Assets</v>
          </cell>
          <cell r="U17261" t="str">
            <v>A00</v>
          </cell>
          <cell r="V17261">
            <v>0</v>
          </cell>
          <cell r="W17261" t="str">
            <v>01-Assets</v>
          </cell>
          <cell r="X17261" t="str">
            <v>A00</v>
          </cell>
        </row>
        <row r="17262">
          <cell r="A17262" t="str">
            <v>96123</v>
          </cell>
          <cell r="B17262" t="str">
            <v>1165000</v>
          </cell>
          <cell r="C17262" t="str">
            <v>Common stock-consolid subs NC</v>
          </cell>
          <cell r="D17262" t="str">
            <v>63001</v>
          </cell>
          <cell r="E17262" t="str">
            <v>96370</v>
          </cell>
          <cell r="F17262" t="str">
            <v>G</v>
          </cell>
          <cell r="G17262">
            <v>-3604641.37</v>
          </cell>
          <cell r="H17262">
            <v>39447</v>
          </cell>
          <cell r="I17262" t="str">
            <v>Balance Sheet</v>
          </cell>
          <cell r="J17262" t="str">
            <v>Assets</v>
          </cell>
          <cell r="K17262" t="str">
            <v>1 - Assets-03 Common Stock</v>
          </cell>
          <cell r="L17262" t="str">
            <v>GAAP</v>
          </cell>
          <cell r="M17262" t="str">
            <v>A. Gossett</v>
          </cell>
          <cell r="N17262" t="str">
            <v>First Commonwealth Inc.</v>
          </cell>
          <cell r="O17262" t="str">
            <v>Group Dental - Unallocated</v>
          </cell>
          <cell r="P17262">
            <v>39462</v>
          </cell>
          <cell r="Q17262" t="str">
            <v>A02.2</v>
          </cell>
          <cell r="R17262" t="str">
            <v>Common Stock</v>
          </cell>
          <cell r="S17262" t="str">
            <v>Investment in Subs</v>
          </cell>
          <cell r="T17262" t="str">
            <v>01-Assets</v>
          </cell>
          <cell r="U17262" t="str">
            <v>A00</v>
          </cell>
          <cell r="V17262">
            <v>0</v>
          </cell>
          <cell r="W17262" t="str">
            <v>01-Assets</v>
          </cell>
          <cell r="X17262" t="str">
            <v>A00</v>
          </cell>
        </row>
        <row r="17263">
          <cell r="A17263" t="str">
            <v>96123</v>
          </cell>
          <cell r="B17263" t="str">
            <v>1165000</v>
          </cell>
          <cell r="C17263" t="str">
            <v>Common stock-consolid subs NC</v>
          </cell>
          <cell r="D17263" t="str">
            <v>63001</v>
          </cell>
          <cell r="E17263" t="str">
            <v>96370</v>
          </cell>
          <cell r="F17263" t="str">
            <v>S</v>
          </cell>
          <cell r="G17263">
            <v>-3604641.37</v>
          </cell>
          <cell r="H17263">
            <v>39447</v>
          </cell>
          <cell r="I17263" t="str">
            <v>Balance Sheet</v>
          </cell>
          <cell r="J17263" t="str">
            <v>Assets</v>
          </cell>
          <cell r="K17263" t="str">
            <v>1 - Assets-03 Common Stock</v>
          </cell>
          <cell r="L17263" t="str">
            <v>STAT</v>
          </cell>
          <cell r="M17263" t="str">
            <v>A. Gossett</v>
          </cell>
          <cell r="N17263" t="str">
            <v>First Commonwealth Inc.</v>
          </cell>
          <cell r="O17263" t="str">
            <v>Group Dental - Unallocated</v>
          </cell>
          <cell r="P17263">
            <v>39462</v>
          </cell>
          <cell r="Q17263" t="str">
            <v>A02.2</v>
          </cell>
          <cell r="R17263" t="str">
            <v>Common Stock</v>
          </cell>
          <cell r="S17263" t="str">
            <v>Investment in Subs</v>
          </cell>
          <cell r="T17263" t="str">
            <v>01-Assets</v>
          </cell>
          <cell r="U17263" t="str">
            <v>A00</v>
          </cell>
          <cell r="V17263">
            <v>0</v>
          </cell>
          <cell r="W17263" t="str">
            <v>01-Assets</v>
          </cell>
          <cell r="X17263" t="str">
            <v>A00</v>
          </cell>
        </row>
        <row r="17264">
          <cell r="A17264" t="str">
            <v>96123</v>
          </cell>
          <cell r="B17264" t="str">
            <v>1165000</v>
          </cell>
          <cell r="C17264" t="str">
            <v>Common stock-consolid subs NC</v>
          </cell>
          <cell r="D17264" t="str">
            <v>63001</v>
          </cell>
          <cell r="E17264" t="str">
            <v>96426</v>
          </cell>
          <cell r="F17264" t="str">
            <v>G</v>
          </cell>
          <cell r="G17264">
            <v>511301.97</v>
          </cell>
          <cell r="H17264">
            <v>39447</v>
          </cell>
          <cell r="I17264" t="str">
            <v>Balance Sheet</v>
          </cell>
          <cell r="J17264" t="str">
            <v>Assets</v>
          </cell>
          <cell r="K17264" t="str">
            <v>1 - Assets-03 Common Stock</v>
          </cell>
          <cell r="L17264" t="str">
            <v>GAAP</v>
          </cell>
          <cell r="M17264" t="str">
            <v>A. Gossett</v>
          </cell>
          <cell r="N17264" t="str">
            <v>First Commonwealth Inc.</v>
          </cell>
          <cell r="O17264" t="str">
            <v>Group Dental - Unallocated</v>
          </cell>
          <cell r="P17264">
            <v>39462</v>
          </cell>
          <cell r="Q17264" t="str">
            <v>A02.2</v>
          </cell>
          <cell r="R17264" t="str">
            <v>Common Stock</v>
          </cell>
          <cell r="S17264" t="str">
            <v>Investment in Subs</v>
          </cell>
          <cell r="T17264" t="str">
            <v>01-Assets</v>
          </cell>
          <cell r="U17264" t="str">
            <v>A00</v>
          </cell>
          <cell r="V17264">
            <v>0</v>
          </cell>
          <cell r="W17264" t="str">
            <v>01-Assets</v>
          </cell>
          <cell r="X17264" t="str">
            <v>A00</v>
          </cell>
        </row>
        <row r="17265">
          <cell r="A17265" t="str">
            <v>96123</v>
          </cell>
          <cell r="B17265" t="str">
            <v>1165000</v>
          </cell>
          <cell r="C17265" t="str">
            <v>Common stock-consolid subs NC</v>
          </cell>
          <cell r="D17265" t="str">
            <v>63001</v>
          </cell>
          <cell r="E17265" t="str">
            <v>96426</v>
          </cell>
          <cell r="F17265" t="str">
            <v>S</v>
          </cell>
          <cell r="G17265">
            <v>504993.07</v>
          </cell>
          <cell r="H17265">
            <v>39447</v>
          </cell>
          <cell r="I17265" t="str">
            <v>Balance Sheet</v>
          </cell>
          <cell r="J17265" t="str">
            <v>Assets</v>
          </cell>
          <cell r="K17265" t="str">
            <v>1 - Assets-03 Common Stock</v>
          </cell>
          <cell r="L17265" t="str">
            <v>STAT</v>
          </cell>
          <cell r="M17265" t="str">
            <v>A. Gossett</v>
          </cell>
          <cell r="N17265" t="str">
            <v>First Commonwealth Inc.</v>
          </cell>
          <cell r="O17265" t="str">
            <v>Group Dental - Unallocated</v>
          </cell>
          <cell r="P17265">
            <v>39462</v>
          </cell>
          <cell r="Q17265" t="str">
            <v>A02.2</v>
          </cell>
          <cell r="R17265" t="str">
            <v>Common Stock</v>
          </cell>
          <cell r="S17265" t="str">
            <v>Investment in Subs</v>
          </cell>
          <cell r="T17265" t="str">
            <v>01-Assets</v>
          </cell>
          <cell r="U17265" t="str">
            <v>A00</v>
          </cell>
          <cell r="V17265">
            <v>0</v>
          </cell>
          <cell r="W17265" t="str">
            <v>01-Assets</v>
          </cell>
          <cell r="X17265" t="str">
            <v>A00</v>
          </cell>
        </row>
        <row r="17266">
          <cell r="A17266" t="str">
            <v>96123</v>
          </cell>
          <cell r="B17266" t="str">
            <v>1165000</v>
          </cell>
          <cell r="C17266" t="str">
            <v>Common stock-consolid subs NC</v>
          </cell>
          <cell r="D17266" t="str">
            <v>63001</v>
          </cell>
          <cell r="E17266" t="str">
            <v>96514</v>
          </cell>
          <cell r="F17266" t="str">
            <v>G</v>
          </cell>
          <cell r="G17266">
            <v>289418.69</v>
          </cell>
          <cell r="H17266">
            <v>39447</v>
          </cell>
          <cell r="I17266" t="str">
            <v>Balance Sheet</v>
          </cell>
          <cell r="J17266" t="str">
            <v>Assets</v>
          </cell>
          <cell r="K17266" t="str">
            <v>1 - Assets-03 Common Stock</v>
          </cell>
          <cell r="L17266" t="str">
            <v>GAAP</v>
          </cell>
          <cell r="M17266" t="str">
            <v>A. Gossett</v>
          </cell>
          <cell r="N17266" t="str">
            <v>First Commonwealth Inc.</v>
          </cell>
          <cell r="O17266" t="str">
            <v>Group Dental - Unallocated</v>
          </cell>
          <cell r="P17266">
            <v>39462</v>
          </cell>
          <cell r="Q17266" t="str">
            <v>A02.2</v>
          </cell>
          <cell r="R17266" t="str">
            <v>Common Stock</v>
          </cell>
          <cell r="S17266" t="str">
            <v>Investment in Subs</v>
          </cell>
          <cell r="T17266" t="str">
            <v>01-Assets</v>
          </cell>
          <cell r="U17266" t="str">
            <v>A00</v>
          </cell>
          <cell r="V17266">
            <v>0</v>
          </cell>
          <cell r="W17266" t="str">
            <v>01-Assets</v>
          </cell>
          <cell r="X17266" t="str">
            <v>A00</v>
          </cell>
        </row>
        <row r="17267">
          <cell r="A17267" t="str">
            <v>96123</v>
          </cell>
          <cell r="B17267" t="str">
            <v>1165000</v>
          </cell>
          <cell r="C17267" t="str">
            <v>Common stock-consolid subs NC</v>
          </cell>
          <cell r="D17267" t="str">
            <v>63001</v>
          </cell>
          <cell r="E17267" t="str">
            <v>96514</v>
          </cell>
          <cell r="F17267" t="str">
            <v>S</v>
          </cell>
          <cell r="G17267">
            <v>41460.54</v>
          </cell>
          <cell r="H17267">
            <v>39447</v>
          </cell>
          <cell r="I17267" t="str">
            <v>Balance Sheet</v>
          </cell>
          <cell r="J17267" t="str">
            <v>Assets</v>
          </cell>
          <cell r="K17267" t="str">
            <v>1 - Assets-03 Common Stock</v>
          </cell>
          <cell r="L17267" t="str">
            <v>STAT</v>
          </cell>
          <cell r="M17267" t="str">
            <v>A. Gossett</v>
          </cell>
          <cell r="N17267" t="str">
            <v>First Commonwealth Inc.</v>
          </cell>
          <cell r="O17267" t="str">
            <v>Group Dental - Unallocated</v>
          </cell>
          <cell r="P17267">
            <v>39462</v>
          </cell>
          <cell r="Q17267" t="str">
            <v>A02.2</v>
          </cell>
          <cell r="R17267" t="str">
            <v>Common Stock</v>
          </cell>
          <cell r="S17267" t="str">
            <v>Investment in Subs</v>
          </cell>
          <cell r="T17267" t="str">
            <v>01-Assets</v>
          </cell>
          <cell r="U17267" t="str">
            <v>A00</v>
          </cell>
          <cell r="V17267">
            <v>0</v>
          </cell>
          <cell r="W17267" t="str">
            <v>01-Assets</v>
          </cell>
          <cell r="X17267" t="str">
            <v>A00</v>
          </cell>
        </row>
        <row r="17268">
          <cell r="A17268" t="str">
            <v>96123</v>
          </cell>
          <cell r="B17268" t="str">
            <v>1165000</v>
          </cell>
          <cell r="C17268" t="str">
            <v>Common stock-consolid subs NC</v>
          </cell>
          <cell r="D17268" t="str">
            <v>63200</v>
          </cell>
          <cell r="E17268" t="str">
            <v>96215</v>
          </cell>
          <cell r="F17268" t="str">
            <v>C</v>
          </cell>
          <cell r="G17268">
            <v>2787987.78</v>
          </cell>
          <cell r="H17268">
            <v>39447</v>
          </cell>
          <cell r="I17268" t="str">
            <v>Balance Sheet</v>
          </cell>
          <cell r="J17268" t="str">
            <v>Assets</v>
          </cell>
          <cell r="K17268" t="str">
            <v>1 - Assets-03 Common Stock</v>
          </cell>
          <cell r="L17268" t="str">
            <v>CORE</v>
          </cell>
          <cell r="M17268" t="str">
            <v>A. Gossett</v>
          </cell>
          <cell r="N17268" t="str">
            <v>First Commonwealth Inc.</v>
          </cell>
          <cell r="O17268" t="e">
            <v>#N/A</v>
          </cell>
          <cell r="P17268">
            <v>39462</v>
          </cell>
          <cell r="Q17268" t="str">
            <v>A02.2</v>
          </cell>
          <cell r="R17268" t="str">
            <v>Common Stock</v>
          </cell>
          <cell r="S17268" t="str">
            <v>Investment in Subs</v>
          </cell>
          <cell r="T17268" t="str">
            <v>01-Assets</v>
          </cell>
          <cell r="U17268" t="str">
            <v>A00</v>
          </cell>
          <cell r="V17268">
            <v>0</v>
          </cell>
          <cell r="W17268" t="str">
            <v>01-Assets</v>
          </cell>
          <cell r="X17268" t="str">
            <v>A00</v>
          </cell>
        </row>
        <row r="17269">
          <cell r="A17269" t="str">
            <v>96123</v>
          </cell>
          <cell r="B17269" t="str">
            <v>1165000</v>
          </cell>
          <cell r="C17269" t="str">
            <v>Common stock-consolid subs NC</v>
          </cell>
          <cell r="D17269" t="str">
            <v>63200</v>
          </cell>
          <cell r="E17269" t="str">
            <v>96340</v>
          </cell>
          <cell r="F17269" t="str">
            <v>C</v>
          </cell>
          <cell r="G17269">
            <v>18167.349999999999</v>
          </cell>
          <cell r="H17269">
            <v>39447</v>
          </cell>
          <cell r="I17269" t="str">
            <v>Balance Sheet</v>
          </cell>
          <cell r="J17269" t="str">
            <v>Assets</v>
          </cell>
          <cell r="K17269" t="str">
            <v>1 - Assets-03 Common Stock</v>
          </cell>
          <cell r="L17269" t="str">
            <v>CORE</v>
          </cell>
          <cell r="M17269" t="str">
            <v>A. Gossett</v>
          </cell>
          <cell r="N17269" t="str">
            <v>First Commonwealth Inc.</v>
          </cell>
          <cell r="O17269" t="e">
            <v>#N/A</v>
          </cell>
          <cell r="P17269">
            <v>39462</v>
          </cell>
          <cell r="Q17269" t="str">
            <v>A02.2</v>
          </cell>
          <cell r="R17269" t="str">
            <v>Common Stock</v>
          </cell>
          <cell r="S17269" t="str">
            <v>Investment in Subs</v>
          </cell>
          <cell r="T17269" t="str">
            <v>01-Assets</v>
          </cell>
          <cell r="U17269" t="str">
            <v>A00</v>
          </cell>
          <cell r="V17269">
            <v>0</v>
          </cell>
          <cell r="W17269" t="str">
            <v>01-Assets</v>
          </cell>
          <cell r="X17269" t="str">
            <v>A00</v>
          </cell>
        </row>
        <row r="17270">
          <cell r="A17270" t="str">
            <v>96123</v>
          </cell>
          <cell r="B17270" t="str">
            <v>1165000</v>
          </cell>
          <cell r="C17270" t="str">
            <v>Common stock-consolid subs NC</v>
          </cell>
          <cell r="D17270" t="str">
            <v>63200</v>
          </cell>
          <cell r="E17270" t="str">
            <v>96350</v>
          </cell>
          <cell r="F17270" t="str">
            <v>C</v>
          </cell>
          <cell r="G17270">
            <v>3663042.84</v>
          </cell>
          <cell r="H17270">
            <v>39447</v>
          </cell>
          <cell r="I17270" t="str">
            <v>Balance Sheet</v>
          </cell>
          <cell r="J17270" t="str">
            <v>Assets</v>
          </cell>
          <cell r="K17270" t="str">
            <v>1 - Assets-03 Common Stock</v>
          </cell>
          <cell r="L17270" t="str">
            <v>CORE</v>
          </cell>
          <cell r="M17270" t="str">
            <v>A. Gossett</v>
          </cell>
          <cell r="N17270" t="str">
            <v>First Commonwealth Inc.</v>
          </cell>
          <cell r="O17270" t="e">
            <v>#N/A</v>
          </cell>
          <cell r="P17270">
            <v>39462</v>
          </cell>
          <cell r="Q17270" t="str">
            <v>A02.2</v>
          </cell>
          <cell r="R17270" t="str">
            <v>Common Stock</v>
          </cell>
          <cell r="S17270" t="str">
            <v>Investment in Subs</v>
          </cell>
          <cell r="T17270" t="str">
            <v>01-Assets</v>
          </cell>
          <cell r="U17270" t="str">
            <v>A00</v>
          </cell>
          <cell r="V17270">
            <v>0</v>
          </cell>
          <cell r="W17270" t="str">
            <v>01-Assets</v>
          </cell>
          <cell r="X17270" t="str">
            <v>A00</v>
          </cell>
        </row>
        <row r="17271">
          <cell r="A17271" t="str">
            <v>96123</v>
          </cell>
          <cell r="B17271" t="str">
            <v>1165000</v>
          </cell>
          <cell r="C17271" t="str">
            <v>Common stock-consolid subs NC</v>
          </cell>
          <cell r="D17271" t="str">
            <v>63200</v>
          </cell>
          <cell r="E17271" t="str">
            <v>96360</v>
          </cell>
          <cell r="F17271" t="str">
            <v>C</v>
          </cell>
          <cell r="G17271">
            <v>23510123.219999999</v>
          </cell>
          <cell r="H17271">
            <v>39447</v>
          </cell>
          <cell r="I17271" t="str">
            <v>Balance Sheet</v>
          </cell>
          <cell r="J17271" t="str">
            <v>Assets</v>
          </cell>
          <cell r="K17271" t="str">
            <v>1 - Assets-03 Common Stock</v>
          </cell>
          <cell r="L17271" t="str">
            <v>CORE</v>
          </cell>
          <cell r="M17271" t="str">
            <v>A. Gossett</v>
          </cell>
          <cell r="N17271" t="str">
            <v>First Commonwealth Inc.</v>
          </cell>
          <cell r="O17271" t="e">
            <v>#N/A</v>
          </cell>
          <cell r="P17271">
            <v>39462</v>
          </cell>
          <cell r="Q17271" t="str">
            <v>A02.2</v>
          </cell>
          <cell r="R17271" t="str">
            <v>Common Stock</v>
          </cell>
          <cell r="S17271" t="str">
            <v>Investment in Subs</v>
          </cell>
          <cell r="T17271" t="str">
            <v>01-Assets</v>
          </cell>
          <cell r="U17271" t="str">
            <v>A00</v>
          </cell>
          <cell r="V17271">
            <v>0</v>
          </cell>
          <cell r="W17271" t="str">
            <v>01-Assets</v>
          </cell>
          <cell r="X17271" t="str">
            <v>A00</v>
          </cell>
        </row>
        <row r="17272">
          <cell r="A17272" t="str">
            <v>96123</v>
          </cell>
          <cell r="B17272" t="str">
            <v>1165000</v>
          </cell>
          <cell r="C17272" t="str">
            <v>Common stock-consolid subs NC</v>
          </cell>
          <cell r="D17272" t="str">
            <v>63200</v>
          </cell>
          <cell r="E17272" t="str">
            <v>96365</v>
          </cell>
          <cell r="F17272" t="str">
            <v>C</v>
          </cell>
          <cell r="G17272">
            <v>271492.95</v>
          </cell>
          <cell r="H17272">
            <v>39447</v>
          </cell>
          <cell r="I17272" t="str">
            <v>Balance Sheet</v>
          </cell>
          <cell r="J17272" t="str">
            <v>Assets</v>
          </cell>
          <cell r="K17272" t="str">
            <v>1 - Assets-03 Common Stock</v>
          </cell>
          <cell r="L17272" t="str">
            <v>CORE</v>
          </cell>
          <cell r="M17272" t="str">
            <v>A. Gossett</v>
          </cell>
          <cell r="N17272" t="str">
            <v>First Commonwealth Inc.</v>
          </cell>
          <cell r="O17272" t="e">
            <v>#N/A</v>
          </cell>
          <cell r="P17272">
            <v>39462</v>
          </cell>
          <cell r="Q17272" t="str">
            <v>A02.2</v>
          </cell>
          <cell r="R17272" t="str">
            <v>Common Stock</v>
          </cell>
          <cell r="S17272" t="str">
            <v>Investment in Subs</v>
          </cell>
          <cell r="T17272" t="str">
            <v>01-Assets</v>
          </cell>
          <cell r="U17272" t="str">
            <v>A00</v>
          </cell>
          <cell r="V17272">
            <v>0</v>
          </cell>
          <cell r="W17272" t="str">
            <v>01-Assets</v>
          </cell>
          <cell r="X17272" t="str">
            <v>A00</v>
          </cell>
        </row>
        <row r="17273">
          <cell r="A17273" t="str">
            <v>96123</v>
          </cell>
          <cell r="B17273" t="str">
            <v>1165000</v>
          </cell>
          <cell r="C17273" t="str">
            <v>Common stock-consolid subs NC</v>
          </cell>
          <cell r="D17273" t="str">
            <v>63200</v>
          </cell>
          <cell r="E17273" t="str">
            <v>96370</v>
          </cell>
          <cell r="F17273" t="str">
            <v>C</v>
          </cell>
          <cell r="G17273">
            <v>3634866.1</v>
          </cell>
          <cell r="H17273">
            <v>39447</v>
          </cell>
          <cell r="I17273" t="str">
            <v>Balance Sheet</v>
          </cell>
          <cell r="J17273" t="str">
            <v>Assets</v>
          </cell>
          <cell r="K17273" t="str">
            <v>1 - Assets-03 Common Stock</v>
          </cell>
          <cell r="L17273" t="str">
            <v>CORE</v>
          </cell>
          <cell r="M17273" t="str">
            <v>A. Gossett</v>
          </cell>
          <cell r="N17273" t="str">
            <v>First Commonwealth Inc.</v>
          </cell>
          <cell r="O17273" t="e">
            <v>#N/A</v>
          </cell>
          <cell r="P17273">
            <v>39462</v>
          </cell>
          <cell r="Q17273" t="str">
            <v>A02.2</v>
          </cell>
          <cell r="R17273" t="str">
            <v>Common Stock</v>
          </cell>
          <cell r="S17273" t="str">
            <v>Investment in Subs</v>
          </cell>
          <cell r="T17273" t="str">
            <v>01-Assets</v>
          </cell>
          <cell r="U17273" t="str">
            <v>A00</v>
          </cell>
          <cell r="V17273">
            <v>0</v>
          </cell>
          <cell r="W17273" t="str">
            <v>01-Assets</v>
          </cell>
          <cell r="X17273" t="str">
            <v>A00</v>
          </cell>
        </row>
        <row r="17274">
          <cell r="A17274" t="str">
            <v>96123</v>
          </cell>
          <cell r="B17274" t="str">
            <v>1165000</v>
          </cell>
          <cell r="C17274" t="str">
            <v>Common stock-consolid subs NC</v>
          </cell>
          <cell r="D17274" t="str">
            <v>63200</v>
          </cell>
          <cell r="E17274" t="str">
            <v>96426</v>
          </cell>
          <cell r="F17274" t="str">
            <v>C</v>
          </cell>
          <cell r="G17274">
            <v>2605962.88</v>
          </cell>
          <cell r="H17274">
            <v>39447</v>
          </cell>
          <cell r="I17274" t="str">
            <v>Balance Sheet</v>
          </cell>
          <cell r="J17274" t="str">
            <v>Assets</v>
          </cell>
          <cell r="K17274" t="str">
            <v>1 - Assets-03 Common Stock</v>
          </cell>
          <cell r="L17274" t="str">
            <v>CORE</v>
          </cell>
          <cell r="M17274" t="str">
            <v>A. Gossett</v>
          </cell>
          <cell r="N17274" t="str">
            <v>First Commonwealth Inc.</v>
          </cell>
          <cell r="O17274" t="e">
            <v>#N/A</v>
          </cell>
          <cell r="P17274">
            <v>39462</v>
          </cell>
          <cell r="Q17274" t="str">
            <v>A02.2</v>
          </cell>
          <cell r="R17274" t="str">
            <v>Common Stock</v>
          </cell>
          <cell r="S17274" t="str">
            <v>Investment in Subs</v>
          </cell>
          <cell r="T17274" t="str">
            <v>01-Assets</v>
          </cell>
          <cell r="U17274" t="str">
            <v>A00</v>
          </cell>
          <cell r="V17274">
            <v>0</v>
          </cell>
          <cell r="W17274" t="str">
            <v>01-Assets</v>
          </cell>
          <cell r="X17274" t="str">
            <v>A00</v>
          </cell>
        </row>
        <row r="17275">
          <cell r="A17275" t="str">
            <v>96123</v>
          </cell>
          <cell r="B17275" t="str">
            <v>1165000</v>
          </cell>
          <cell r="C17275" t="str">
            <v>Common stock-consolid subs NC</v>
          </cell>
          <cell r="D17275" t="str">
            <v>63200</v>
          </cell>
          <cell r="E17275" t="str">
            <v>96514</v>
          </cell>
          <cell r="F17275" t="str">
            <v>C</v>
          </cell>
          <cell r="G17275">
            <v>12574976.99</v>
          </cell>
          <cell r="H17275">
            <v>39447</v>
          </cell>
          <cell r="I17275" t="str">
            <v>Balance Sheet</v>
          </cell>
          <cell r="J17275" t="str">
            <v>Assets</v>
          </cell>
          <cell r="K17275" t="str">
            <v>1 - Assets-03 Common Stock</v>
          </cell>
          <cell r="L17275" t="str">
            <v>CORE</v>
          </cell>
          <cell r="M17275" t="str">
            <v>A. Gossett</v>
          </cell>
          <cell r="N17275" t="str">
            <v>First Commonwealth Inc.</v>
          </cell>
          <cell r="O17275" t="e">
            <v>#N/A</v>
          </cell>
          <cell r="P17275">
            <v>39462</v>
          </cell>
          <cell r="Q17275" t="str">
            <v>A02.2</v>
          </cell>
          <cell r="R17275" t="str">
            <v>Common Stock</v>
          </cell>
          <cell r="S17275" t="str">
            <v>Investment in Subs</v>
          </cell>
          <cell r="T17275" t="str">
            <v>01-Assets</v>
          </cell>
          <cell r="U17275" t="str">
            <v>A00</v>
          </cell>
          <cell r="V17275">
            <v>0</v>
          </cell>
          <cell r="W17275" t="str">
            <v>01-Assets</v>
          </cell>
          <cell r="X17275" t="str">
            <v>A00</v>
          </cell>
        </row>
        <row r="17276">
          <cell r="A17276" t="str">
            <v>96123</v>
          </cell>
          <cell r="B17276" t="str">
            <v>1165000</v>
          </cell>
          <cell r="C17276" t="str">
            <v>Common stock-consolid subs NC</v>
          </cell>
          <cell r="D17276" t="str">
            <v>99999</v>
          </cell>
          <cell r="E17276" t="str">
            <v>96215</v>
          </cell>
          <cell r="F17276" t="str">
            <v>G</v>
          </cell>
          <cell r="G17276">
            <v>0</v>
          </cell>
          <cell r="H17276">
            <v>39447</v>
          </cell>
          <cell r="I17276" t="str">
            <v>Balance Sheet</v>
          </cell>
          <cell r="J17276" t="str">
            <v>Assets</v>
          </cell>
          <cell r="K17276" t="str">
            <v>1 - Assets-03 Common Stock</v>
          </cell>
          <cell r="L17276" t="str">
            <v>GAAP</v>
          </cell>
          <cell r="M17276" t="str">
            <v>A. Gossett</v>
          </cell>
          <cell r="N17276" t="str">
            <v>First Commonwealth Inc.</v>
          </cell>
          <cell r="O17276" t="e">
            <v>#N/A</v>
          </cell>
          <cell r="P17276">
            <v>39462</v>
          </cell>
          <cell r="Q17276" t="str">
            <v>A02.2</v>
          </cell>
          <cell r="R17276" t="str">
            <v>Common Stock</v>
          </cell>
          <cell r="S17276" t="str">
            <v>Investment in Subs</v>
          </cell>
          <cell r="T17276" t="str">
            <v>01-Assets</v>
          </cell>
          <cell r="U17276" t="str">
            <v>A00</v>
          </cell>
          <cell r="V17276">
            <v>0</v>
          </cell>
          <cell r="W17276" t="str">
            <v>01-Assets</v>
          </cell>
          <cell r="X17276" t="str">
            <v>A00</v>
          </cell>
        </row>
        <row r="17277">
          <cell r="A17277" t="str">
            <v>96123</v>
          </cell>
          <cell r="B17277" t="str">
            <v>1165000</v>
          </cell>
          <cell r="C17277" t="str">
            <v>Common stock-consolid subs NC</v>
          </cell>
          <cell r="D17277" t="str">
            <v>99999</v>
          </cell>
          <cell r="E17277" t="str">
            <v>96215</v>
          </cell>
          <cell r="F17277" t="str">
            <v>S</v>
          </cell>
          <cell r="G17277">
            <v>0</v>
          </cell>
          <cell r="H17277">
            <v>39447</v>
          </cell>
          <cell r="I17277" t="str">
            <v>Balance Sheet</v>
          </cell>
          <cell r="J17277" t="str">
            <v>Assets</v>
          </cell>
          <cell r="K17277" t="str">
            <v>1 - Assets-03 Common Stock</v>
          </cell>
          <cell r="L17277" t="str">
            <v>STAT</v>
          </cell>
          <cell r="M17277" t="str">
            <v>A. Gossett</v>
          </cell>
          <cell r="N17277" t="str">
            <v>First Commonwealth Inc.</v>
          </cell>
          <cell r="O17277" t="e">
            <v>#N/A</v>
          </cell>
          <cell r="P17277">
            <v>39462</v>
          </cell>
          <cell r="Q17277" t="str">
            <v>A02.2</v>
          </cell>
          <cell r="R17277" t="str">
            <v>Common Stock</v>
          </cell>
          <cell r="S17277" t="str">
            <v>Investment in Subs</v>
          </cell>
          <cell r="T17277" t="str">
            <v>01-Assets</v>
          </cell>
          <cell r="U17277" t="str">
            <v>A00</v>
          </cell>
          <cell r="V17277">
            <v>0</v>
          </cell>
          <cell r="W17277" t="str">
            <v>01-Assets</v>
          </cell>
          <cell r="X17277" t="str">
            <v>A00</v>
          </cell>
        </row>
        <row r="17278">
          <cell r="A17278" t="str">
            <v>96123</v>
          </cell>
          <cell r="B17278" t="str">
            <v>1165000</v>
          </cell>
          <cell r="C17278" t="str">
            <v>Common stock-consolid subs NC</v>
          </cell>
          <cell r="D17278" t="str">
            <v>99999</v>
          </cell>
          <cell r="E17278" t="str">
            <v>96340</v>
          </cell>
          <cell r="F17278" t="str">
            <v>G</v>
          </cell>
          <cell r="G17278">
            <v>0</v>
          </cell>
          <cell r="H17278">
            <v>39447</v>
          </cell>
          <cell r="I17278" t="str">
            <v>Balance Sheet</v>
          </cell>
          <cell r="J17278" t="str">
            <v>Assets</v>
          </cell>
          <cell r="K17278" t="str">
            <v>1 - Assets-03 Common Stock</v>
          </cell>
          <cell r="L17278" t="str">
            <v>GAAP</v>
          </cell>
          <cell r="M17278" t="str">
            <v>A. Gossett</v>
          </cell>
          <cell r="N17278" t="str">
            <v>First Commonwealth Inc.</v>
          </cell>
          <cell r="O17278" t="e">
            <v>#N/A</v>
          </cell>
          <cell r="P17278">
            <v>39462</v>
          </cell>
          <cell r="Q17278" t="str">
            <v>A02.2</v>
          </cell>
          <cell r="R17278" t="str">
            <v>Common Stock</v>
          </cell>
          <cell r="S17278" t="str">
            <v>Investment in Subs</v>
          </cell>
          <cell r="T17278" t="str">
            <v>01-Assets</v>
          </cell>
          <cell r="U17278" t="str">
            <v>A00</v>
          </cell>
          <cell r="V17278">
            <v>0</v>
          </cell>
          <cell r="W17278" t="str">
            <v>01-Assets</v>
          </cell>
          <cell r="X17278" t="str">
            <v>A00</v>
          </cell>
        </row>
        <row r="17279">
          <cell r="A17279" t="str">
            <v>96123</v>
          </cell>
          <cell r="B17279" t="str">
            <v>1165000</v>
          </cell>
          <cell r="C17279" t="str">
            <v>Common stock-consolid subs NC</v>
          </cell>
          <cell r="D17279" t="str">
            <v>99999</v>
          </cell>
          <cell r="E17279" t="str">
            <v>96340</v>
          </cell>
          <cell r="F17279" t="str">
            <v>S</v>
          </cell>
          <cell r="G17279">
            <v>0</v>
          </cell>
          <cell r="H17279">
            <v>39447</v>
          </cell>
          <cell r="I17279" t="str">
            <v>Balance Sheet</v>
          </cell>
          <cell r="J17279" t="str">
            <v>Assets</v>
          </cell>
          <cell r="K17279" t="str">
            <v>1 - Assets-03 Common Stock</v>
          </cell>
          <cell r="L17279" t="str">
            <v>STAT</v>
          </cell>
          <cell r="M17279" t="str">
            <v>A. Gossett</v>
          </cell>
          <cell r="N17279" t="str">
            <v>First Commonwealth Inc.</v>
          </cell>
          <cell r="O17279" t="e">
            <v>#N/A</v>
          </cell>
          <cell r="P17279">
            <v>39462</v>
          </cell>
          <cell r="Q17279" t="str">
            <v>A02.2</v>
          </cell>
          <cell r="R17279" t="str">
            <v>Common Stock</v>
          </cell>
          <cell r="S17279" t="str">
            <v>Investment in Subs</v>
          </cell>
          <cell r="T17279" t="str">
            <v>01-Assets</v>
          </cell>
          <cell r="U17279" t="str">
            <v>A00</v>
          </cell>
          <cell r="V17279">
            <v>0</v>
          </cell>
          <cell r="W17279" t="str">
            <v>01-Assets</v>
          </cell>
          <cell r="X17279" t="str">
            <v>A00</v>
          </cell>
        </row>
        <row r="17280">
          <cell r="A17280" t="str">
            <v>96123</v>
          </cell>
          <cell r="B17280" t="str">
            <v>1165000</v>
          </cell>
          <cell r="C17280" t="str">
            <v>Common stock-consolid subs NC</v>
          </cell>
          <cell r="D17280" t="str">
            <v>99999</v>
          </cell>
          <cell r="E17280" t="str">
            <v>96350</v>
          </cell>
          <cell r="F17280" t="str">
            <v>G</v>
          </cell>
          <cell r="G17280">
            <v>0</v>
          </cell>
          <cell r="H17280">
            <v>39447</v>
          </cell>
          <cell r="I17280" t="str">
            <v>Balance Sheet</v>
          </cell>
          <cell r="J17280" t="str">
            <v>Assets</v>
          </cell>
          <cell r="K17280" t="str">
            <v>1 - Assets-03 Common Stock</v>
          </cell>
          <cell r="L17280" t="str">
            <v>GAAP</v>
          </cell>
          <cell r="M17280" t="str">
            <v>A. Gossett</v>
          </cell>
          <cell r="N17280" t="str">
            <v>First Commonwealth Inc.</v>
          </cell>
          <cell r="O17280" t="e">
            <v>#N/A</v>
          </cell>
          <cell r="P17280">
            <v>39462</v>
          </cell>
          <cell r="Q17280" t="str">
            <v>A02.2</v>
          </cell>
          <cell r="R17280" t="str">
            <v>Common Stock</v>
          </cell>
          <cell r="S17280" t="str">
            <v>Investment in Subs</v>
          </cell>
          <cell r="T17280" t="str">
            <v>01-Assets</v>
          </cell>
          <cell r="U17280" t="str">
            <v>A00</v>
          </cell>
          <cell r="V17280">
            <v>0</v>
          </cell>
          <cell r="W17280" t="str">
            <v>01-Assets</v>
          </cell>
          <cell r="X17280" t="str">
            <v>A00</v>
          </cell>
        </row>
        <row r="17281">
          <cell r="A17281" t="str">
            <v>96123</v>
          </cell>
          <cell r="B17281" t="str">
            <v>1165000</v>
          </cell>
          <cell r="C17281" t="str">
            <v>Common stock-consolid subs NC</v>
          </cell>
          <cell r="D17281" t="str">
            <v>99999</v>
          </cell>
          <cell r="E17281" t="str">
            <v>96350</v>
          </cell>
          <cell r="F17281" t="str">
            <v>S</v>
          </cell>
          <cell r="G17281">
            <v>0</v>
          </cell>
          <cell r="H17281">
            <v>39447</v>
          </cell>
          <cell r="I17281" t="str">
            <v>Balance Sheet</v>
          </cell>
          <cell r="J17281" t="str">
            <v>Assets</v>
          </cell>
          <cell r="K17281" t="str">
            <v>1 - Assets-03 Common Stock</v>
          </cell>
          <cell r="L17281" t="str">
            <v>STAT</v>
          </cell>
          <cell r="M17281" t="str">
            <v>A. Gossett</v>
          </cell>
          <cell r="N17281" t="str">
            <v>First Commonwealth Inc.</v>
          </cell>
          <cell r="O17281" t="e">
            <v>#N/A</v>
          </cell>
          <cell r="P17281">
            <v>39462</v>
          </cell>
          <cell r="Q17281" t="str">
            <v>A02.2</v>
          </cell>
          <cell r="R17281" t="str">
            <v>Common Stock</v>
          </cell>
          <cell r="S17281" t="str">
            <v>Investment in Subs</v>
          </cell>
          <cell r="T17281" t="str">
            <v>01-Assets</v>
          </cell>
          <cell r="U17281" t="str">
            <v>A00</v>
          </cell>
          <cell r="V17281">
            <v>0</v>
          </cell>
          <cell r="W17281" t="str">
            <v>01-Assets</v>
          </cell>
          <cell r="X17281" t="str">
            <v>A00</v>
          </cell>
        </row>
        <row r="17282">
          <cell r="A17282" t="str">
            <v>96123</v>
          </cell>
          <cell r="B17282" t="str">
            <v>1165000</v>
          </cell>
          <cell r="C17282" t="str">
            <v>Common stock-consolid subs NC</v>
          </cell>
          <cell r="D17282" t="str">
            <v>99999</v>
          </cell>
          <cell r="E17282" t="str">
            <v>96360</v>
          </cell>
          <cell r="F17282" t="str">
            <v>G</v>
          </cell>
          <cell r="G17282">
            <v>0</v>
          </cell>
          <cell r="H17282">
            <v>39447</v>
          </cell>
          <cell r="I17282" t="str">
            <v>Balance Sheet</v>
          </cell>
          <cell r="J17282" t="str">
            <v>Assets</v>
          </cell>
          <cell r="K17282" t="str">
            <v>1 - Assets-03 Common Stock</v>
          </cell>
          <cell r="L17282" t="str">
            <v>GAAP</v>
          </cell>
          <cell r="M17282" t="str">
            <v>A. Gossett</v>
          </cell>
          <cell r="N17282" t="str">
            <v>First Commonwealth Inc.</v>
          </cell>
          <cell r="O17282" t="e">
            <v>#N/A</v>
          </cell>
          <cell r="P17282">
            <v>39462</v>
          </cell>
          <cell r="Q17282" t="str">
            <v>A02.2</v>
          </cell>
          <cell r="R17282" t="str">
            <v>Common Stock</v>
          </cell>
          <cell r="S17282" t="str">
            <v>Investment in Subs</v>
          </cell>
          <cell r="T17282" t="str">
            <v>01-Assets</v>
          </cell>
          <cell r="U17282" t="str">
            <v>A00</v>
          </cell>
          <cell r="V17282">
            <v>0</v>
          </cell>
          <cell r="W17282" t="str">
            <v>01-Assets</v>
          </cell>
          <cell r="X17282" t="str">
            <v>A00</v>
          </cell>
        </row>
        <row r="17283">
          <cell r="A17283" t="str">
            <v>96123</v>
          </cell>
          <cell r="B17283" t="str">
            <v>1165000</v>
          </cell>
          <cell r="C17283" t="str">
            <v>Common stock-consolid subs NC</v>
          </cell>
          <cell r="D17283" t="str">
            <v>99999</v>
          </cell>
          <cell r="E17283" t="str">
            <v>96360</v>
          </cell>
          <cell r="F17283" t="str">
            <v>S</v>
          </cell>
          <cell r="G17283">
            <v>0</v>
          </cell>
          <cell r="H17283">
            <v>39447</v>
          </cell>
          <cell r="I17283" t="str">
            <v>Balance Sheet</v>
          </cell>
          <cell r="J17283" t="str">
            <v>Assets</v>
          </cell>
          <cell r="K17283" t="str">
            <v>1 - Assets-03 Common Stock</v>
          </cell>
          <cell r="L17283" t="str">
            <v>STAT</v>
          </cell>
          <cell r="M17283" t="str">
            <v>A. Gossett</v>
          </cell>
          <cell r="N17283" t="str">
            <v>First Commonwealth Inc.</v>
          </cell>
          <cell r="O17283" t="e">
            <v>#N/A</v>
          </cell>
          <cell r="P17283">
            <v>39462</v>
          </cell>
          <cell r="Q17283" t="str">
            <v>A02.2</v>
          </cell>
          <cell r="R17283" t="str">
            <v>Common Stock</v>
          </cell>
          <cell r="S17283" t="str">
            <v>Investment in Subs</v>
          </cell>
          <cell r="T17283" t="str">
            <v>01-Assets</v>
          </cell>
          <cell r="U17283" t="str">
            <v>A00</v>
          </cell>
          <cell r="V17283">
            <v>0</v>
          </cell>
          <cell r="W17283" t="str">
            <v>01-Assets</v>
          </cell>
          <cell r="X17283" t="str">
            <v>A00</v>
          </cell>
        </row>
        <row r="17284">
          <cell r="A17284" t="str">
            <v>96123</v>
          </cell>
          <cell r="B17284" t="str">
            <v>1165000</v>
          </cell>
          <cell r="C17284" t="str">
            <v>Common stock-consolid subs NC</v>
          </cell>
          <cell r="D17284" t="str">
            <v>99999</v>
          </cell>
          <cell r="E17284" t="str">
            <v>96365</v>
          </cell>
          <cell r="F17284" t="str">
            <v>G</v>
          </cell>
          <cell r="G17284">
            <v>0</v>
          </cell>
          <cell r="H17284">
            <v>39447</v>
          </cell>
          <cell r="I17284" t="str">
            <v>Balance Sheet</v>
          </cell>
          <cell r="J17284" t="str">
            <v>Assets</v>
          </cell>
          <cell r="K17284" t="str">
            <v>1 - Assets-03 Common Stock</v>
          </cell>
          <cell r="L17284" t="str">
            <v>GAAP</v>
          </cell>
          <cell r="M17284" t="str">
            <v>A. Gossett</v>
          </cell>
          <cell r="N17284" t="str">
            <v>First Commonwealth Inc.</v>
          </cell>
          <cell r="O17284" t="e">
            <v>#N/A</v>
          </cell>
          <cell r="P17284">
            <v>39462</v>
          </cell>
          <cell r="Q17284" t="str">
            <v>A02.2</v>
          </cell>
          <cell r="R17284" t="str">
            <v>Common Stock</v>
          </cell>
          <cell r="S17284" t="str">
            <v>Investment in Subs</v>
          </cell>
          <cell r="T17284" t="str">
            <v>01-Assets</v>
          </cell>
          <cell r="U17284" t="str">
            <v>A00</v>
          </cell>
          <cell r="V17284">
            <v>0</v>
          </cell>
          <cell r="W17284" t="str">
            <v>01-Assets</v>
          </cell>
          <cell r="X17284" t="str">
            <v>A00</v>
          </cell>
        </row>
        <row r="17285">
          <cell r="A17285" t="str">
            <v>96123</v>
          </cell>
          <cell r="B17285" t="str">
            <v>1165000</v>
          </cell>
          <cell r="C17285" t="str">
            <v>Common stock-consolid subs NC</v>
          </cell>
          <cell r="D17285" t="str">
            <v>99999</v>
          </cell>
          <cell r="E17285" t="str">
            <v>96365</v>
          </cell>
          <cell r="F17285" t="str">
            <v>S</v>
          </cell>
          <cell r="G17285">
            <v>0</v>
          </cell>
          <cell r="H17285">
            <v>39447</v>
          </cell>
          <cell r="I17285" t="str">
            <v>Balance Sheet</v>
          </cell>
          <cell r="J17285" t="str">
            <v>Assets</v>
          </cell>
          <cell r="K17285" t="str">
            <v>1 - Assets-03 Common Stock</v>
          </cell>
          <cell r="L17285" t="str">
            <v>STAT</v>
          </cell>
          <cell r="M17285" t="str">
            <v>A. Gossett</v>
          </cell>
          <cell r="N17285" t="str">
            <v>First Commonwealth Inc.</v>
          </cell>
          <cell r="O17285" t="e">
            <v>#N/A</v>
          </cell>
          <cell r="P17285">
            <v>39462</v>
          </cell>
          <cell r="Q17285" t="str">
            <v>A02.2</v>
          </cell>
          <cell r="R17285" t="str">
            <v>Common Stock</v>
          </cell>
          <cell r="S17285" t="str">
            <v>Investment in Subs</v>
          </cell>
          <cell r="T17285" t="str">
            <v>01-Assets</v>
          </cell>
          <cell r="U17285" t="str">
            <v>A00</v>
          </cell>
          <cell r="V17285">
            <v>0</v>
          </cell>
          <cell r="W17285" t="str">
            <v>01-Assets</v>
          </cell>
          <cell r="X17285" t="str">
            <v>A00</v>
          </cell>
        </row>
        <row r="17286">
          <cell r="A17286" t="str">
            <v>96123</v>
          </cell>
          <cell r="B17286" t="str">
            <v>1165000</v>
          </cell>
          <cell r="C17286" t="str">
            <v>Common stock-consolid subs NC</v>
          </cell>
          <cell r="D17286" t="str">
            <v>99999</v>
          </cell>
          <cell r="E17286" t="str">
            <v>96370</v>
          </cell>
          <cell r="F17286" t="str">
            <v>G</v>
          </cell>
          <cell r="G17286">
            <v>0</v>
          </cell>
          <cell r="H17286">
            <v>39447</v>
          </cell>
          <cell r="I17286" t="str">
            <v>Balance Sheet</v>
          </cell>
          <cell r="J17286" t="str">
            <v>Assets</v>
          </cell>
          <cell r="K17286" t="str">
            <v>1 - Assets-03 Common Stock</v>
          </cell>
          <cell r="L17286" t="str">
            <v>GAAP</v>
          </cell>
          <cell r="M17286" t="str">
            <v>A. Gossett</v>
          </cell>
          <cell r="N17286" t="str">
            <v>First Commonwealth Inc.</v>
          </cell>
          <cell r="O17286" t="e">
            <v>#N/A</v>
          </cell>
          <cell r="P17286">
            <v>39462</v>
          </cell>
          <cell r="Q17286" t="str">
            <v>A02.2</v>
          </cell>
          <cell r="R17286" t="str">
            <v>Common Stock</v>
          </cell>
          <cell r="S17286" t="str">
            <v>Investment in Subs</v>
          </cell>
          <cell r="T17286" t="str">
            <v>01-Assets</v>
          </cell>
          <cell r="U17286" t="str">
            <v>A00</v>
          </cell>
          <cell r="V17286">
            <v>0</v>
          </cell>
          <cell r="W17286" t="str">
            <v>01-Assets</v>
          </cell>
          <cell r="X17286" t="str">
            <v>A00</v>
          </cell>
        </row>
        <row r="17287">
          <cell r="A17287" t="str">
            <v>96123</v>
          </cell>
          <cell r="B17287" t="str">
            <v>1165000</v>
          </cell>
          <cell r="C17287" t="str">
            <v>Common stock-consolid subs NC</v>
          </cell>
          <cell r="D17287" t="str">
            <v>99999</v>
          </cell>
          <cell r="E17287" t="str">
            <v>96370</v>
          </cell>
          <cell r="F17287" t="str">
            <v>S</v>
          </cell>
          <cell r="G17287">
            <v>0</v>
          </cell>
          <cell r="H17287">
            <v>39447</v>
          </cell>
          <cell r="I17287" t="str">
            <v>Balance Sheet</v>
          </cell>
          <cell r="J17287" t="str">
            <v>Assets</v>
          </cell>
          <cell r="K17287" t="str">
            <v>1 - Assets-03 Common Stock</v>
          </cell>
          <cell r="L17287" t="str">
            <v>STAT</v>
          </cell>
          <cell r="M17287" t="str">
            <v>A. Gossett</v>
          </cell>
          <cell r="N17287" t="str">
            <v>First Commonwealth Inc.</v>
          </cell>
          <cell r="O17287" t="e">
            <v>#N/A</v>
          </cell>
          <cell r="P17287">
            <v>39462</v>
          </cell>
          <cell r="Q17287" t="str">
            <v>A02.2</v>
          </cell>
          <cell r="R17287" t="str">
            <v>Common Stock</v>
          </cell>
          <cell r="S17287" t="str">
            <v>Investment in Subs</v>
          </cell>
          <cell r="T17287" t="str">
            <v>01-Assets</v>
          </cell>
          <cell r="U17287" t="str">
            <v>A00</v>
          </cell>
          <cell r="V17287">
            <v>0</v>
          </cell>
          <cell r="W17287" t="str">
            <v>01-Assets</v>
          </cell>
          <cell r="X17287" t="str">
            <v>A00</v>
          </cell>
        </row>
        <row r="17288">
          <cell r="A17288" t="str">
            <v>96123</v>
          </cell>
          <cell r="B17288" t="str">
            <v>1165000</v>
          </cell>
          <cell r="C17288" t="str">
            <v>Common stock-consolid subs NC</v>
          </cell>
          <cell r="D17288" t="str">
            <v>99999</v>
          </cell>
          <cell r="E17288" t="str">
            <v>96426</v>
          </cell>
          <cell r="F17288" t="str">
            <v>G</v>
          </cell>
          <cell r="G17288">
            <v>0</v>
          </cell>
          <cell r="H17288">
            <v>39447</v>
          </cell>
          <cell r="I17288" t="str">
            <v>Balance Sheet</v>
          </cell>
          <cell r="J17288" t="str">
            <v>Assets</v>
          </cell>
          <cell r="K17288" t="str">
            <v>1 - Assets-03 Common Stock</v>
          </cell>
          <cell r="L17288" t="str">
            <v>GAAP</v>
          </cell>
          <cell r="M17288" t="str">
            <v>A. Gossett</v>
          </cell>
          <cell r="N17288" t="str">
            <v>First Commonwealth Inc.</v>
          </cell>
          <cell r="O17288" t="e">
            <v>#N/A</v>
          </cell>
          <cell r="P17288">
            <v>39462</v>
          </cell>
          <cell r="Q17288" t="str">
            <v>A02.2</v>
          </cell>
          <cell r="R17288" t="str">
            <v>Common Stock</v>
          </cell>
          <cell r="S17288" t="str">
            <v>Investment in Subs</v>
          </cell>
          <cell r="T17288" t="str">
            <v>01-Assets</v>
          </cell>
          <cell r="U17288" t="str">
            <v>A00</v>
          </cell>
          <cell r="V17288">
            <v>0</v>
          </cell>
          <cell r="W17288" t="str">
            <v>01-Assets</v>
          </cell>
          <cell r="X17288" t="str">
            <v>A00</v>
          </cell>
        </row>
        <row r="17289">
          <cell r="A17289" t="str">
            <v>96123</v>
          </cell>
          <cell r="B17289" t="str">
            <v>1165000</v>
          </cell>
          <cell r="C17289" t="str">
            <v>Common stock-consolid subs NC</v>
          </cell>
          <cell r="D17289" t="str">
            <v>99999</v>
          </cell>
          <cell r="E17289" t="str">
            <v>96426</v>
          </cell>
          <cell r="F17289" t="str">
            <v>S</v>
          </cell>
          <cell r="G17289">
            <v>0</v>
          </cell>
          <cell r="H17289">
            <v>39447</v>
          </cell>
          <cell r="I17289" t="str">
            <v>Balance Sheet</v>
          </cell>
          <cell r="J17289" t="str">
            <v>Assets</v>
          </cell>
          <cell r="K17289" t="str">
            <v>1 - Assets-03 Common Stock</v>
          </cell>
          <cell r="L17289" t="str">
            <v>STAT</v>
          </cell>
          <cell r="M17289" t="str">
            <v>A. Gossett</v>
          </cell>
          <cell r="N17289" t="str">
            <v>First Commonwealth Inc.</v>
          </cell>
          <cell r="O17289" t="e">
            <v>#N/A</v>
          </cell>
          <cell r="P17289">
            <v>39462</v>
          </cell>
          <cell r="Q17289" t="str">
            <v>A02.2</v>
          </cell>
          <cell r="R17289" t="str">
            <v>Common Stock</v>
          </cell>
          <cell r="S17289" t="str">
            <v>Investment in Subs</v>
          </cell>
          <cell r="T17289" t="str">
            <v>01-Assets</v>
          </cell>
          <cell r="U17289" t="str">
            <v>A00</v>
          </cell>
          <cell r="V17289">
            <v>0</v>
          </cell>
          <cell r="W17289" t="str">
            <v>01-Assets</v>
          </cell>
          <cell r="X17289" t="str">
            <v>A00</v>
          </cell>
        </row>
        <row r="17290">
          <cell r="A17290" t="str">
            <v>96123</v>
          </cell>
          <cell r="B17290" t="str">
            <v>1165000</v>
          </cell>
          <cell r="C17290" t="str">
            <v>Common stock-consolid subs NC</v>
          </cell>
          <cell r="D17290" t="str">
            <v>99999</v>
          </cell>
          <cell r="E17290" t="str">
            <v>96514</v>
          </cell>
          <cell r="F17290" t="str">
            <v>G</v>
          </cell>
          <cell r="G17290">
            <v>0</v>
          </cell>
          <cell r="H17290">
            <v>39447</v>
          </cell>
          <cell r="I17290" t="str">
            <v>Balance Sheet</v>
          </cell>
          <cell r="J17290" t="str">
            <v>Assets</v>
          </cell>
          <cell r="K17290" t="str">
            <v>1 - Assets-03 Common Stock</v>
          </cell>
          <cell r="L17290" t="str">
            <v>GAAP</v>
          </cell>
          <cell r="M17290" t="str">
            <v>A. Gossett</v>
          </cell>
          <cell r="N17290" t="str">
            <v>First Commonwealth Inc.</v>
          </cell>
          <cell r="O17290" t="e">
            <v>#N/A</v>
          </cell>
          <cell r="P17290">
            <v>39462</v>
          </cell>
          <cell r="Q17290" t="str">
            <v>A02.2</v>
          </cell>
          <cell r="R17290" t="str">
            <v>Common Stock</v>
          </cell>
          <cell r="S17290" t="str">
            <v>Investment in Subs</v>
          </cell>
          <cell r="T17290" t="str">
            <v>01-Assets</v>
          </cell>
          <cell r="U17290" t="str">
            <v>A00</v>
          </cell>
          <cell r="V17290">
            <v>0</v>
          </cell>
          <cell r="W17290" t="str">
            <v>01-Assets</v>
          </cell>
          <cell r="X17290" t="str">
            <v>A00</v>
          </cell>
        </row>
        <row r="17291">
          <cell r="A17291" t="str">
            <v>96123</v>
          </cell>
          <cell r="B17291" t="str">
            <v>1165000</v>
          </cell>
          <cell r="C17291" t="str">
            <v>Common stock-consolid subs NC</v>
          </cell>
          <cell r="D17291" t="str">
            <v>99999</v>
          </cell>
          <cell r="E17291" t="str">
            <v>96514</v>
          </cell>
          <cell r="F17291" t="str">
            <v>S</v>
          </cell>
          <cell r="G17291">
            <v>0</v>
          </cell>
          <cell r="H17291">
            <v>39447</v>
          </cell>
          <cell r="I17291" t="str">
            <v>Balance Sheet</v>
          </cell>
          <cell r="J17291" t="str">
            <v>Assets</v>
          </cell>
          <cell r="K17291" t="str">
            <v>1 - Assets-03 Common Stock</v>
          </cell>
          <cell r="L17291" t="str">
            <v>STAT</v>
          </cell>
          <cell r="M17291" t="str">
            <v>A. Gossett</v>
          </cell>
          <cell r="N17291" t="str">
            <v>First Commonwealth Inc.</v>
          </cell>
          <cell r="O17291" t="e">
            <v>#N/A</v>
          </cell>
          <cell r="P17291">
            <v>39462</v>
          </cell>
          <cell r="Q17291" t="str">
            <v>A02.2</v>
          </cell>
          <cell r="R17291" t="str">
            <v>Common Stock</v>
          </cell>
          <cell r="S17291" t="str">
            <v>Investment in Subs</v>
          </cell>
          <cell r="T17291" t="str">
            <v>01-Assets</v>
          </cell>
          <cell r="U17291" t="str">
            <v>A00</v>
          </cell>
          <cell r="V17291">
            <v>0</v>
          </cell>
          <cell r="W17291" t="str">
            <v>01-Assets</v>
          </cell>
          <cell r="X17291" t="str">
            <v>A00</v>
          </cell>
        </row>
        <row r="17292">
          <cell r="A17292" t="str">
            <v>96123</v>
          </cell>
          <cell r="B17292" t="str">
            <v>1155000</v>
          </cell>
          <cell r="C17292" t="str">
            <v>Common stock-consolidated subs</v>
          </cell>
          <cell r="D17292" t="str">
            <v>63200</v>
          </cell>
          <cell r="E17292" t="str">
            <v>96215</v>
          </cell>
          <cell r="F17292" t="str">
            <v>C</v>
          </cell>
          <cell r="G17292">
            <v>100000</v>
          </cell>
          <cell r="H17292">
            <v>39447</v>
          </cell>
          <cell r="I17292" t="str">
            <v>Balance Sheet</v>
          </cell>
          <cell r="J17292" t="str">
            <v>Assets</v>
          </cell>
          <cell r="K17292" t="str">
            <v>1 - Assets-03 Common Stock</v>
          </cell>
          <cell r="L17292" t="str">
            <v>CORE</v>
          </cell>
          <cell r="M17292" t="str">
            <v>A. Gossett</v>
          </cell>
          <cell r="N17292" t="str">
            <v>First Commonwealth Inc.</v>
          </cell>
          <cell r="O17292" t="e">
            <v>#N/A</v>
          </cell>
          <cell r="P17292">
            <v>39462</v>
          </cell>
          <cell r="Q17292" t="str">
            <v>A02.2</v>
          </cell>
          <cell r="R17292" t="str">
            <v>Common Stock</v>
          </cell>
          <cell r="S17292" t="str">
            <v>Investment in Subs</v>
          </cell>
          <cell r="T17292" t="str">
            <v>01-Assets</v>
          </cell>
          <cell r="U17292" t="str">
            <v>A00</v>
          </cell>
          <cell r="V17292">
            <v>0</v>
          </cell>
          <cell r="W17292" t="str">
            <v>01-Assets</v>
          </cell>
          <cell r="X17292" t="str">
            <v>A00</v>
          </cell>
        </row>
        <row r="17293">
          <cell r="A17293" t="str">
            <v>96123</v>
          </cell>
          <cell r="B17293" t="str">
            <v>1155000</v>
          </cell>
          <cell r="C17293" t="str">
            <v>Common stock-consolidated subs</v>
          </cell>
          <cell r="D17293" t="str">
            <v>63200</v>
          </cell>
          <cell r="E17293" t="str">
            <v>96340</v>
          </cell>
          <cell r="F17293" t="str">
            <v>C</v>
          </cell>
          <cell r="G17293">
            <v>700000</v>
          </cell>
          <cell r="H17293">
            <v>39447</v>
          </cell>
          <cell r="I17293" t="str">
            <v>Balance Sheet</v>
          </cell>
          <cell r="J17293" t="str">
            <v>Assets</v>
          </cell>
          <cell r="K17293" t="str">
            <v>1 - Assets-03 Common Stock</v>
          </cell>
          <cell r="L17293" t="str">
            <v>CORE</v>
          </cell>
          <cell r="M17293" t="str">
            <v>A. Gossett</v>
          </cell>
          <cell r="N17293" t="str">
            <v>First Commonwealth Inc.</v>
          </cell>
          <cell r="O17293" t="e">
            <v>#N/A</v>
          </cell>
          <cell r="P17293">
            <v>39462</v>
          </cell>
          <cell r="Q17293" t="str">
            <v>A02.2</v>
          </cell>
          <cell r="R17293" t="str">
            <v>Common Stock</v>
          </cell>
          <cell r="S17293" t="str">
            <v>Investment in Subs</v>
          </cell>
          <cell r="T17293" t="str">
            <v>01-Assets</v>
          </cell>
          <cell r="U17293" t="str">
            <v>A00</v>
          </cell>
          <cell r="V17293">
            <v>0</v>
          </cell>
          <cell r="W17293" t="str">
            <v>01-Assets</v>
          </cell>
          <cell r="X17293" t="str">
            <v>A00</v>
          </cell>
        </row>
        <row r="17294">
          <cell r="A17294" t="str">
            <v>96123</v>
          </cell>
          <cell r="B17294" t="str">
            <v>1155000</v>
          </cell>
          <cell r="C17294" t="str">
            <v>Common stock-consolidated subs</v>
          </cell>
          <cell r="D17294" t="str">
            <v>63200</v>
          </cell>
          <cell r="E17294" t="str">
            <v>96350</v>
          </cell>
          <cell r="F17294" t="str">
            <v>C</v>
          </cell>
          <cell r="G17294">
            <v>100000</v>
          </cell>
          <cell r="H17294">
            <v>39447</v>
          </cell>
          <cell r="I17294" t="str">
            <v>Balance Sheet</v>
          </cell>
          <cell r="J17294" t="str">
            <v>Assets</v>
          </cell>
          <cell r="K17294" t="str">
            <v>1 - Assets-03 Common Stock</v>
          </cell>
          <cell r="L17294" t="str">
            <v>CORE</v>
          </cell>
          <cell r="M17294" t="str">
            <v>A. Gossett</v>
          </cell>
          <cell r="N17294" t="str">
            <v>First Commonwealth Inc.</v>
          </cell>
          <cell r="O17294" t="e">
            <v>#N/A</v>
          </cell>
          <cell r="P17294">
            <v>39462</v>
          </cell>
          <cell r="Q17294" t="str">
            <v>A02.2</v>
          </cell>
          <cell r="R17294" t="str">
            <v>Common Stock</v>
          </cell>
          <cell r="S17294" t="str">
            <v>Investment in Subs</v>
          </cell>
          <cell r="T17294" t="str">
            <v>01-Assets</v>
          </cell>
          <cell r="U17294" t="str">
            <v>A00</v>
          </cell>
          <cell r="V17294">
            <v>0</v>
          </cell>
          <cell r="W17294" t="str">
            <v>01-Assets</v>
          </cell>
          <cell r="X17294" t="str">
            <v>A00</v>
          </cell>
        </row>
        <row r="17295">
          <cell r="A17295" t="str">
            <v>96123</v>
          </cell>
          <cell r="B17295" t="str">
            <v>1155000</v>
          </cell>
          <cell r="C17295" t="str">
            <v>Common stock-consolidated subs</v>
          </cell>
          <cell r="D17295" t="str">
            <v>63200</v>
          </cell>
          <cell r="E17295" t="str">
            <v>96360</v>
          </cell>
          <cell r="F17295" t="str">
            <v>C</v>
          </cell>
          <cell r="G17295">
            <v>1000</v>
          </cell>
          <cell r="H17295">
            <v>39447</v>
          </cell>
          <cell r="I17295" t="str">
            <v>Balance Sheet</v>
          </cell>
          <cell r="J17295" t="str">
            <v>Assets</v>
          </cell>
          <cell r="K17295" t="str">
            <v>1 - Assets-03 Common Stock</v>
          </cell>
          <cell r="L17295" t="str">
            <v>CORE</v>
          </cell>
          <cell r="M17295" t="str">
            <v>A. Gossett</v>
          </cell>
          <cell r="N17295" t="str">
            <v>First Commonwealth Inc.</v>
          </cell>
          <cell r="O17295" t="e">
            <v>#N/A</v>
          </cell>
          <cell r="P17295">
            <v>39462</v>
          </cell>
          <cell r="Q17295" t="str">
            <v>A02.2</v>
          </cell>
          <cell r="R17295" t="str">
            <v>Common Stock</v>
          </cell>
          <cell r="S17295" t="str">
            <v>Investment in Subs</v>
          </cell>
          <cell r="T17295" t="str">
            <v>01-Assets</v>
          </cell>
          <cell r="U17295" t="str">
            <v>A00</v>
          </cell>
          <cell r="V17295">
            <v>0</v>
          </cell>
          <cell r="W17295" t="str">
            <v>01-Assets</v>
          </cell>
          <cell r="X17295" t="str">
            <v>A00</v>
          </cell>
        </row>
        <row r="17296">
          <cell r="A17296" t="str">
            <v>96123</v>
          </cell>
          <cell r="B17296" t="str">
            <v>1155000</v>
          </cell>
          <cell r="C17296" t="str">
            <v>Common stock-consolidated subs</v>
          </cell>
          <cell r="D17296" t="str">
            <v>63200</v>
          </cell>
          <cell r="E17296" t="str">
            <v>96370</v>
          </cell>
          <cell r="F17296" t="str">
            <v>C</v>
          </cell>
          <cell r="G17296">
            <v>100000</v>
          </cell>
          <cell r="H17296">
            <v>39447</v>
          </cell>
          <cell r="I17296" t="str">
            <v>Balance Sheet</v>
          </cell>
          <cell r="J17296" t="str">
            <v>Assets</v>
          </cell>
          <cell r="K17296" t="str">
            <v>1 - Assets-03 Common Stock</v>
          </cell>
          <cell r="L17296" t="str">
            <v>CORE</v>
          </cell>
          <cell r="M17296" t="str">
            <v>A. Gossett</v>
          </cell>
          <cell r="N17296" t="str">
            <v>First Commonwealth Inc.</v>
          </cell>
          <cell r="O17296" t="e">
            <v>#N/A</v>
          </cell>
          <cell r="P17296">
            <v>39462</v>
          </cell>
          <cell r="Q17296" t="str">
            <v>A02.2</v>
          </cell>
          <cell r="R17296" t="str">
            <v>Common Stock</v>
          </cell>
          <cell r="S17296" t="str">
            <v>Investment in Subs</v>
          </cell>
          <cell r="T17296" t="str">
            <v>01-Assets</v>
          </cell>
          <cell r="U17296" t="str">
            <v>A00</v>
          </cell>
          <cell r="V17296">
            <v>0</v>
          </cell>
          <cell r="W17296" t="str">
            <v>01-Assets</v>
          </cell>
          <cell r="X17296" t="str">
            <v>A00</v>
          </cell>
        </row>
        <row r="17297">
          <cell r="A17297" t="str">
            <v>96123</v>
          </cell>
          <cell r="B17297" t="str">
            <v>1155000</v>
          </cell>
          <cell r="C17297" t="str">
            <v>Common stock-consolidated subs</v>
          </cell>
          <cell r="D17297" t="str">
            <v>63200</v>
          </cell>
          <cell r="E17297" t="str">
            <v>96426</v>
          </cell>
          <cell r="F17297" t="str">
            <v>C</v>
          </cell>
          <cell r="G17297">
            <v>407253</v>
          </cell>
          <cell r="H17297">
            <v>39447</v>
          </cell>
          <cell r="I17297" t="str">
            <v>Balance Sheet</v>
          </cell>
          <cell r="J17297" t="str">
            <v>Assets</v>
          </cell>
          <cell r="K17297" t="str">
            <v>1 - Assets-03 Common Stock</v>
          </cell>
          <cell r="L17297" t="str">
            <v>CORE</v>
          </cell>
          <cell r="M17297" t="str">
            <v>A. Gossett</v>
          </cell>
          <cell r="N17297" t="str">
            <v>First Commonwealth Inc.</v>
          </cell>
          <cell r="O17297" t="e">
            <v>#N/A</v>
          </cell>
          <cell r="P17297">
            <v>39462</v>
          </cell>
          <cell r="Q17297" t="str">
            <v>A02.2</v>
          </cell>
          <cell r="R17297" t="str">
            <v>Common Stock</v>
          </cell>
          <cell r="S17297" t="str">
            <v>Investment in Subs</v>
          </cell>
          <cell r="T17297" t="str">
            <v>01-Assets</v>
          </cell>
          <cell r="U17297" t="str">
            <v>A00</v>
          </cell>
          <cell r="V17297">
            <v>0</v>
          </cell>
          <cell r="W17297" t="str">
            <v>01-Assets</v>
          </cell>
          <cell r="X17297" t="str">
            <v>A00</v>
          </cell>
        </row>
        <row r="17298">
          <cell r="A17298" t="str">
            <v>96123</v>
          </cell>
          <cell r="B17298" t="str">
            <v>1155000</v>
          </cell>
          <cell r="C17298" t="str">
            <v>Common stock-consolidated subs</v>
          </cell>
          <cell r="D17298" t="str">
            <v>63200</v>
          </cell>
          <cell r="E17298" t="str">
            <v>96514</v>
          </cell>
          <cell r="F17298" t="str">
            <v>C</v>
          </cell>
          <cell r="G17298">
            <v>2000000</v>
          </cell>
          <cell r="H17298">
            <v>39447</v>
          </cell>
          <cell r="I17298" t="str">
            <v>Balance Sheet</v>
          </cell>
          <cell r="J17298" t="str">
            <v>Assets</v>
          </cell>
          <cell r="K17298" t="str">
            <v>1 - Assets-03 Common Stock</v>
          </cell>
          <cell r="L17298" t="str">
            <v>CORE</v>
          </cell>
          <cell r="M17298" t="str">
            <v>A. Gossett</v>
          </cell>
          <cell r="N17298" t="str">
            <v>First Commonwealth Inc.</v>
          </cell>
          <cell r="O17298" t="e">
            <v>#N/A</v>
          </cell>
          <cell r="P17298">
            <v>39462</v>
          </cell>
          <cell r="Q17298" t="str">
            <v>A02.2</v>
          </cell>
          <cell r="R17298" t="str">
            <v>Common Stock</v>
          </cell>
          <cell r="S17298" t="str">
            <v>Investment in Subs</v>
          </cell>
          <cell r="T17298" t="str">
            <v>01-Assets</v>
          </cell>
          <cell r="U17298" t="str">
            <v>A00</v>
          </cell>
          <cell r="V17298">
            <v>0</v>
          </cell>
          <cell r="W17298" t="str">
            <v>01-Assets</v>
          </cell>
          <cell r="X17298" t="str">
            <v>A00</v>
          </cell>
        </row>
        <row r="17299">
          <cell r="A17299" t="str">
            <v>96123</v>
          </cell>
          <cell r="B17299" t="str">
            <v>4402700</v>
          </cell>
          <cell r="C17299" t="str">
            <v>Comp Contrib EISP Excess Plan</v>
          </cell>
          <cell r="D17299" t="str">
            <v>90022</v>
          </cell>
          <cell r="E17299" t="str">
            <v>00077</v>
          </cell>
          <cell r="F17299" t="str">
            <v>C</v>
          </cell>
          <cell r="G17299">
            <v>-383.07</v>
          </cell>
          <cell r="H17299">
            <v>39447</v>
          </cell>
          <cell r="I17299" t="str">
            <v>Income Statement</v>
          </cell>
          <cell r="J17299" t="str">
            <v>GA Expenses</v>
          </cell>
          <cell r="K17299" t="str">
            <v>5 - Expense-05 Home Office Expenses</v>
          </cell>
          <cell r="L17299" t="str">
            <v>CORE</v>
          </cell>
          <cell r="M17299" t="str">
            <v>HO Exp Acct</v>
          </cell>
          <cell r="N17299" t="str">
            <v>First Commonwealth Inc.</v>
          </cell>
          <cell r="O17299" t="e">
            <v>#N/A</v>
          </cell>
          <cell r="P17299">
            <v>39462</v>
          </cell>
          <cell r="Q17299" t="str">
            <v>O21</v>
          </cell>
          <cell r="R17299" t="str">
            <v>General Administrative Expenses</v>
          </cell>
          <cell r="S17299" t="str">
            <v>Other operating costs and expenses</v>
          </cell>
          <cell r="T17299" t="str">
            <v>05-Expenses</v>
          </cell>
          <cell r="U17299" t="str">
            <v>EX02</v>
          </cell>
          <cell r="V17299" t="str">
            <v>General and administrative expenses</v>
          </cell>
          <cell r="W17299" t="str">
            <v>07-Benefits and expenses</v>
          </cell>
          <cell r="X17299" t="str">
            <v>Ex02</v>
          </cell>
        </row>
        <row r="17300">
          <cell r="A17300" t="str">
            <v>96123</v>
          </cell>
          <cell r="B17300" t="str">
            <v>4426200</v>
          </cell>
          <cell r="C17300" t="str">
            <v>Comp Equip Deprec</v>
          </cell>
          <cell r="D17300" t="str">
            <v>90022</v>
          </cell>
          <cell r="E17300" t="str">
            <v>00077</v>
          </cell>
          <cell r="F17300" t="str">
            <v>C</v>
          </cell>
          <cell r="G17300">
            <v>19613.8</v>
          </cell>
          <cell r="H17300">
            <v>39447</v>
          </cell>
          <cell r="I17300" t="str">
            <v>Income Statement</v>
          </cell>
          <cell r="J17300" t="str">
            <v>GA Expenses</v>
          </cell>
          <cell r="K17300" t="str">
            <v>5 - Expense-05 Home Office Expenses</v>
          </cell>
          <cell r="L17300" t="str">
            <v>CORE</v>
          </cell>
          <cell r="M17300" t="str">
            <v>A. Li</v>
          </cell>
          <cell r="N17300" t="str">
            <v>First Commonwealth Inc.</v>
          </cell>
          <cell r="O17300" t="e">
            <v>#N/A</v>
          </cell>
          <cell r="P17300">
            <v>39458</v>
          </cell>
          <cell r="Q17300" t="str">
            <v>O21</v>
          </cell>
          <cell r="R17300" t="str">
            <v>General Administrative Expenses</v>
          </cell>
          <cell r="S17300" t="str">
            <v>Other operating costs and expenses</v>
          </cell>
          <cell r="T17300" t="str">
            <v>05-Expenses</v>
          </cell>
          <cell r="U17300" t="str">
            <v>EX02</v>
          </cell>
          <cell r="V17300" t="str">
            <v>General and administrative expenses</v>
          </cell>
          <cell r="W17300" t="str">
            <v>07-Benefits and expenses</v>
          </cell>
          <cell r="X17300" t="str">
            <v>Ex02</v>
          </cell>
        </row>
        <row r="17301">
          <cell r="A17301" t="str">
            <v>96123</v>
          </cell>
          <cell r="B17301" t="str">
            <v>4437700</v>
          </cell>
          <cell r="C17301" t="str">
            <v>Company's Contributions</v>
          </cell>
          <cell r="D17301" t="str">
            <v>63200</v>
          </cell>
          <cell r="E17301">
            <v>0</v>
          </cell>
          <cell r="F17301" t="str">
            <v>C</v>
          </cell>
          <cell r="G17301">
            <v>3200</v>
          </cell>
          <cell r="H17301">
            <v>39447</v>
          </cell>
          <cell r="I17301" t="str">
            <v>Income Statement</v>
          </cell>
          <cell r="J17301" t="str">
            <v>GA Expenses</v>
          </cell>
          <cell r="K17301" t="str">
            <v>5 - Expense-05 Home Office Expenses</v>
          </cell>
          <cell r="L17301" t="str">
            <v>CORE</v>
          </cell>
          <cell r="M17301" t="str">
            <v>HO Exp Acct</v>
          </cell>
          <cell r="N17301" t="str">
            <v>First Commonwealth Inc.</v>
          </cell>
          <cell r="O17301" t="e">
            <v>#N/A</v>
          </cell>
          <cell r="P17301">
            <v>39462</v>
          </cell>
          <cell r="Q17301" t="str">
            <v>O21</v>
          </cell>
          <cell r="R17301" t="str">
            <v>General Administrative Expenses</v>
          </cell>
          <cell r="S17301" t="str">
            <v>Other operating costs and expenses</v>
          </cell>
          <cell r="T17301" t="str">
            <v>05-Expenses</v>
          </cell>
          <cell r="U17301" t="str">
            <v>EX02</v>
          </cell>
          <cell r="V17301" t="str">
            <v>General and administrative expenses</v>
          </cell>
          <cell r="W17301" t="str">
            <v>07-Benefits and expenses</v>
          </cell>
          <cell r="X17301" t="str">
            <v>Ex02</v>
          </cell>
        </row>
        <row r="17302">
          <cell r="A17302" t="str">
            <v>96123</v>
          </cell>
          <cell r="B17302" t="str">
            <v>4425250</v>
          </cell>
          <cell r="C17302" t="str">
            <v>Computer Peripherals-Misc</v>
          </cell>
          <cell r="D17302" t="str">
            <v>90022</v>
          </cell>
          <cell r="E17302" t="str">
            <v>00077</v>
          </cell>
          <cell r="F17302" t="str">
            <v>C</v>
          </cell>
          <cell r="G17302">
            <v>84.99</v>
          </cell>
          <cell r="H17302">
            <v>39447</v>
          </cell>
          <cell r="I17302" t="str">
            <v>Income Statement</v>
          </cell>
          <cell r="J17302" t="str">
            <v>GA Expenses</v>
          </cell>
          <cell r="K17302" t="str">
            <v>5 - Expense-05 Home Office Expenses</v>
          </cell>
          <cell r="L17302" t="str">
            <v>CORE</v>
          </cell>
          <cell r="M17302" t="str">
            <v>Wong,A/FM&amp;C</v>
          </cell>
          <cell r="N17302" t="str">
            <v>First Commonwealth Inc.</v>
          </cell>
          <cell r="O17302" t="e">
            <v>#N/A</v>
          </cell>
          <cell r="P17302" t="str">
            <v>N/A</v>
          </cell>
          <cell r="Q17302" t="str">
            <v>O21</v>
          </cell>
          <cell r="R17302" t="str">
            <v>General Administrative Expenses</v>
          </cell>
          <cell r="S17302" t="str">
            <v>Other operating costs and expenses</v>
          </cell>
          <cell r="T17302" t="str">
            <v>05-Expenses</v>
          </cell>
          <cell r="U17302" t="str">
            <v>EX02</v>
          </cell>
          <cell r="V17302" t="str">
            <v>General and administrative expenses</v>
          </cell>
          <cell r="W17302" t="str">
            <v>07-Benefits and expenses</v>
          </cell>
          <cell r="X17302" t="str">
            <v>Ex02</v>
          </cell>
        </row>
        <row r="17303">
          <cell r="A17303" t="str">
            <v>96123</v>
          </cell>
          <cell r="B17303" t="str">
            <v>4434430</v>
          </cell>
          <cell r="C17303" t="str">
            <v>Consultant Fees-Admin Services</v>
          </cell>
          <cell r="D17303" t="str">
            <v>63200</v>
          </cell>
          <cell r="E17303">
            <v>0</v>
          </cell>
          <cell r="F17303" t="str">
            <v>C</v>
          </cell>
          <cell r="G17303">
            <v>18317.62</v>
          </cell>
          <cell r="H17303">
            <v>39447</v>
          </cell>
          <cell r="I17303" t="str">
            <v>Income Statement</v>
          </cell>
          <cell r="J17303" t="str">
            <v>GA Expenses</v>
          </cell>
          <cell r="K17303" t="str">
            <v>5 - Expense-05 Home Office Expenses</v>
          </cell>
          <cell r="L17303" t="str">
            <v>CORE</v>
          </cell>
          <cell r="M17303" t="str">
            <v>HO Exp Acct</v>
          </cell>
          <cell r="N17303" t="str">
            <v>First Commonwealth Inc.</v>
          </cell>
          <cell r="O17303" t="e">
            <v>#N/A</v>
          </cell>
          <cell r="P17303">
            <v>39462</v>
          </cell>
          <cell r="Q17303" t="str">
            <v>O21</v>
          </cell>
          <cell r="R17303" t="str">
            <v>General Administrative Expenses</v>
          </cell>
          <cell r="S17303" t="str">
            <v>Other operating costs and expenses</v>
          </cell>
          <cell r="T17303" t="str">
            <v>05-Expenses</v>
          </cell>
          <cell r="U17303" t="str">
            <v>EX02</v>
          </cell>
          <cell r="V17303" t="str">
            <v>General and administrative expenses</v>
          </cell>
          <cell r="W17303" t="str">
            <v>07-Benefits and expenses</v>
          </cell>
          <cell r="X17303" t="str">
            <v>Ex02</v>
          </cell>
        </row>
        <row r="17304">
          <cell r="A17304" t="str">
            <v>96123</v>
          </cell>
          <cell r="B17304" t="str">
            <v>4434420</v>
          </cell>
          <cell r="C17304" t="str">
            <v>Consultant Fees-Other</v>
          </cell>
          <cell r="D17304" t="str">
            <v>63200</v>
          </cell>
          <cell r="E17304">
            <v>0</v>
          </cell>
          <cell r="F17304" t="str">
            <v>C</v>
          </cell>
          <cell r="G17304">
            <v>2700</v>
          </cell>
          <cell r="H17304">
            <v>39447</v>
          </cell>
          <cell r="I17304" t="str">
            <v>Income Statement</v>
          </cell>
          <cell r="J17304" t="str">
            <v>GA Expenses</v>
          </cell>
          <cell r="K17304" t="str">
            <v>5 - Expense-05 Home Office Expenses</v>
          </cell>
          <cell r="L17304" t="str">
            <v>CORE</v>
          </cell>
          <cell r="M17304" t="str">
            <v>HO Exp Acct</v>
          </cell>
          <cell r="N17304" t="str">
            <v>First Commonwealth Inc.</v>
          </cell>
          <cell r="O17304" t="e">
            <v>#N/A</v>
          </cell>
          <cell r="P17304">
            <v>39462</v>
          </cell>
          <cell r="Q17304" t="str">
            <v>O21</v>
          </cell>
          <cell r="R17304" t="str">
            <v>General Administrative Expenses</v>
          </cell>
          <cell r="S17304" t="str">
            <v>Other operating costs and expenses</v>
          </cell>
          <cell r="T17304" t="str">
            <v>05-Expenses</v>
          </cell>
          <cell r="U17304" t="str">
            <v>EX02</v>
          </cell>
          <cell r="V17304" t="str">
            <v>General and administrative expenses</v>
          </cell>
          <cell r="W17304" t="str">
            <v>07-Benefits and expenses</v>
          </cell>
          <cell r="X17304" t="str">
            <v>Ex02</v>
          </cell>
        </row>
        <row r="17305">
          <cell r="A17305" t="str">
            <v>96123</v>
          </cell>
          <cell r="B17305" t="str">
            <v>4434420</v>
          </cell>
          <cell r="C17305" t="str">
            <v>Consultant Fees-Other</v>
          </cell>
          <cell r="D17305" t="str">
            <v>63710</v>
          </cell>
          <cell r="E17305">
            <v>0</v>
          </cell>
          <cell r="F17305" t="str">
            <v>C</v>
          </cell>
          <cell r="G17305">
            <v>609.6</v>
          </cell>
          <cell r="H17305">
            <v>39447</v>
          </cell>
          <cell r="I17305" t="str">
            <v>Income Statement</v>
          </cell>
          <cell r="J17305" t="str">
            <v>GA Expenses</v>
          </cell>
          <cell r="K17305" t="str">
            <v>5 - Expense-05 Home Office Expenses</v>
          </cell>
          <cell r="L17305" t="str">
            <v>CORE</v>
          </cell>
          <cell r="M17305" t="str">
            <v>HO Exp Acct</v>
          </cell>
          <cell r="N17305" t="str">
            <v>First Commonwealth Inc.</v>
          </cell>
          <cell r="O17305" t="str">
            <v>FCW - Illinois HMO</v>
          </cell>
          <cell r="P17305">
            <v>39462</v>
          </cell>
          <cell r="Q17305" t="str">
            <v>O21</v>
          </cell>
          <cell r="R17305" t="str">
            <v>General Administrative Expenses</v>
          </cell>
          <cell r="S17305" t="str">
            <v>Other operating costs and expenses</v>
          </cell>
          <cell r="T17305" t="str">
            <v>05-Expenses</v>
          </cell>
          <cell r="U17305" t="str">
            <v>EX02</v>
          </cell>
          <cell r="V17305" t="str">
            <v>General and administrative expenses</v>
          </cell>
          <cell r="W17305" t="str">
            <v>07-Benefits and expenses</v>
          </cell>
          <cell r="X17305" t="str">
            <v>Ex02</v>
          </cell>
        </row>
        <row r="17306">
          <cell r="A17306" t="str">
            <v>96123</v>
          </cell>
          <cell r="B17306" t="str">
            <v>4407510</v>
          </cell>
          <cell r="C17306" t="str">
            <v>Data Comm-Home Term/Work Statn</v>
          </cell>
          <cell r="D17306" t="str">
            <v>90022</v>
          </cell>
          <cell r="E17306" t="str">
            <v>00077</v>
          </cell>
          <cell r="F17306" t="str">
            <v>C</v>
          </cell>
          <cell r="G17306">
            <v>4135.47</v>
          </cell>
          <cell r="H17306">
            <v>39447</v>
          </cell>
          <cell r="I17306" t="str">
            <v>Income Statement</v>
          </cell>
          <cell r="J17306" t="str">
            <v>GA Expenses</v>
          </cell>
          <cell r="K17306" t="str">
            <v>5 - Expense-05 Home Office Expenses</v>
          </cell>
          <cell r="L17306" t="str">
            <v>CORE</v>
          </cell>
          <cell r="M17306" t="str">
            <v>HO Exp Acct</v>
          </cell>
          <cell r="N17306" t="str">
            <v>First Commonwealth Inc.</v>
          </cell>
          <cell r="O17306" t="e">
            <v>#N/A</v>
          </cell>
          <cell r="P17306">
            <v>39462</v>
          </cell>
          <cell r="Q17306" t="str">
            <v>O21</v>
          </cell>
          <cell r="R17306" t="str">
            <v>General Administrative Expenses</v>
          </cell>
          <cell r="S17306" t="str">
            <v>Other operating costs and expenses</v>
          </cell>
          <cell r="T17306" t="str">
            <v>05-Expenses</v>
          </cell>
          <cell r="U17306" t="str">
            <v>EX02</v>
          </cell>
          <cell r="V17306" t="str">
            <v>General and administrative expenses</v>
          </cell>
          <cell r="W17306" t="str">
            <v>07-Benefits and expenses</v>
          </cell>
          <cell r="X17306" t="str">
            <v>Ex02</v>
          </cell>
        </row>
        <row r="17307">
          <cell r="A17307" t="str">
            <v>96123</v>
          </cell>
          <cell r="B17307" t="str">
            <v>4407500</v>
          </cell>
          <cell r="C17307" t="str">
            <v>Data Communications</v>
          </cell>
          <cell r="D17307" t="str">
            <v>63200</v>
          </cell>
          <cell r="E17307">
            <v>0</v>
          </cell>
          <cell r="F17307" t="str">
            <v>C</v>
          </cell>
          <cell r="G17307">
            <v>109.95</v>
          </cell>
          <cell r="H17307">
            <v>39447</v>
          </cell>
          <cell r="I17307" t="str">
            <v>Income Statement</v>
          </cell>
          <cell r="J17307" t="str">
            <v>GA Expenses</v>
          </cell>
          <cell r="K17307" t="str">
            <v>5 - Expense-05 Home Office Expenses</v>
          </cell>
          <cell r="L17307" t="str">
            <v>CORE</v>
          </cell>
          <cell r="M17307" t="str">
            <v>HO Exp Acct</v>
          </cell>
          <cell r="N17307" t="str">
            <v>First Commonwealth Inc.</v>
          </cell>
          <cell r="O17307" t="e">
            <v>#N/A</v>
          </cell>
          <cell r="P17307">
            <v>39462</v>
          </cell>
          <cell r="Q17307" t="str">
            <v>O21</v>
          </cell>
          <cell r="R17307" t="str">
            <v>General Administrative Expenses</v>
          </cell>
          <cell r="S17307" t="str">
            <v>Other operating costs and expenses</v>
          </cell>
          <cell r="T17307" t="str">
            <v>05-Expenses</v>
          </cell>
          <cell r="U17307" t="str">
            <v>EX02</v>
          </cell>
          <cell r="V17307" t="str">
            <v>General and administrative expenses</v>
          </cell>
          <cell r="W17307" t="str">
            <v>07-Benefits and expenses</v>
          </cell>
          <cell r="X17307" t="str">
            <v>Ex02</v>
          </cell>
        </row>
        <row r="17308">
          <cell r="A17308" t="str">
            <v>96123</v>
          </cell>
          <cell r="B17308" t="str">
            <v>4407500</v>
          </cell>
          <cell r="C17308" t="str">
            <v>Data Communications</v>
          </cell>
          <cell r="D17308" t="str">
            <v>63200</v>
          </cell>
          <cell r="E17308">
            <v>0</v>
          </cell>
          <cell r="F17308" t="str">
            <v>C</v>
          </cell>
          <cell r="G17308">
            <v>439.8</v>
          </cell>
          <cell r="H17308">
            <v>39447</v>
          </cell>
          <cell r="I17308" t="str">
            <v>Income Statement</v>
          </cell>
          <cell r="J17308" t="str">
            <v>GA Expenses</v>
          </cell>
          <cell r="K17308" t="str">
            <v>5 - Expense-05 Home Office Expenses</v>
          </cell>
          <cell r="L17308" t="str">
            <v>CORE</v>
          </cell>
          <cell r="M17308" t="str">
            <v>HO Exp Acct</v>
          </cell>
          <cell r="N17308" t="str">
            <v>First Commonwealth Inc.</v>
          </cell>
          <cell r="O17308" t="e">
            <v>#N/A</v>
          </cell>
          <cell r="P17308">
            <v>39462</v>
          </cell>
          <cell r="Q17308" t="str">
            <v>O21</v>
          </cell>
          <cell r="R17308" t="str">
            <v>General Administrative Expenses</v>
          </cell>
          <cell r="S17308" t="str">
            <v>Other operating costs and expenses</v>
          </cell>
          <cell r="T17308" t="str">
            <v>05-Expenses</v>
          </cell>
          <cell r="U17308" t="str">
            <v>EX02</v>
          </cell>
          <cell r="V17308" t="str">
            <v>General and administrative expenses</v>
          </cell>
          <cell r="W17308" t="str">
            <v>07-Benefits and expenses</v>
          </cell>
          <cell r="X17308" t="str">
            <v>Ex02</v>
          </cell>
        </row>
        <row r="17309">
          <cell r="A17309" t="str">
            <v>96123</v>
          </cell>
          <cell r="B17309" t="str">
            <v>4407505</v>
          </cell>
          <cell r="C17309" t="str">
            <v>Data Communicatn Central/Field</v>
          </cell>
          <cell r="D17309" t="str">
            <v>90022</v>
          </cell>
          <cell r="E17309" t="str">
            <v>00077</v>
          </cell>
          <cell r="F17309" t="str">
            <v>C</v>
          </cell>
          <cell r="G17309">
            <v>9204.77</v>
          </cell>
          <cell r="H17309">
            <v>39447</v>
          </cell>
          <cell r="I17309" t="str">
            <v>Income Statement</v>
          </cell>
          <cell r="J17309" t="str">
            <v>GA Expenses</v>
          </cell>
          <cell r="K17309" t="str">
            <v>5 - Expense-05 Home Office Expenses</v>
          </cell>
          <cell r="L17309" t="str">
            <v>CORE</v>
          </cell>
          <cell r="M17309" t="str">
            <v>HO Exp Acct</v>
          </cell>
          <cell r="N17309" t="str">
            <v>First Commonwealth Inc.</v>
          </cell>
          <cell r="O17309" t="e">
            <v>#N/A</v>
          </cell>
          <cell r="P17309">
            <v>39462</v>
          </cell>
          <cell r="Q17309" t="str">
            <v>O21</v>
          </cell>
          <cell r="R17309" t="str">
            <v>General Administrative Expenses</v>
          </cell>
          <cell r="S17309" t="str">
            <v>Other operating costs and expenses</v>
          </cell>
          <cell r="T17309" t="str">
            <v>05-Expenses</v>
          </cell>
          <cell r="U17309" t="str">
            <v>EX02</v>
          </cell>
          <cell r="V17309" t="str">
            <v>General and administrative expenses</v>
          </cell>
          <cell r="W17309" t="str">
            <v>07-Benefits and expenses</v>
          </cell>
          <cell r="X17309" t="str">
            <v>Ex02</v>
          </cell>
        </row>
        <row r="17310">
          <cell r="A17310" t="str">
            <v>96123</v>
          </cell>
          <cell r="B17310" t="str">
            <v>2606073</v>
          </cell>
          <cell r="C17310" t="str">
            <v>Def Tax - Other Invest Assets</v>
          </cell>
          <cell r="D17310" t="str">
            <v>63301</v>
          </cell>
          <cell r="E17310">
            <v>0</v>
          </cell>
          <cell r="F17310" t="str">
            <v>G</v>
          </cell>
          <cell r="G17310">
            <v>1066</v>
          </cell>
          <cell r="H17310">
            <v>39447</v>
          </cell>
          <cell r="I17310" t="str">
            <v>Balance Sheet</v>
          </cell>
          <cell r="J17310" t="str">
            <v>Liabilities</v>
          </cell>
          <cell r="K17310" t="str">
            <v>2 - Liabilities-13 Deferred Federal Income Tax</v>
          </cell>
          <cell r="L17310" t="str">
            <v>GAAP</v>
          </cell>
          <cell r="M17310" t="str">
            <v>R. Birnbaum</v>
          </cell>
          <cell r="N17310" t="str">
            <v>First Commonwealth Inc.</v>
          </cell>
          <cell r="O17310" t="str">
            <v>FCW - Michigan Unallocated</v>
          </cell>
          <cell r="P17310" t="str">
            <v>N/A</v>
          </cell>
          <cell r="Q17310" t="str">
            <v>L10.2</v>
          </cell>
          <cell r="R17310" t="str">
            <v>Net Deferred Tax Liability</v>
          </cell>
          <cell r="S17310" t="str">
            <v>Deferred tax asset</v>
          </cell>
          <cell r="T17310" t="str">
            <v>01-Assets</v>
          </cell>
          <cell r="U17310" t="str">
            <v>A07</v>
          </cell>
          <cell r="V17310">
            <v>0</v>
          </cell>
          <cell r="W17310">
            <v>0</v>
          </cell>
          <cell r="X17310">
            <v>0</v>
          </cell>
        </row>
        <row r="17311">
          <cell r="A17311" t="str">
            <v>96123</v>
          </cell>
          <cell r="B17311" t="str">
            <v>2606073</v>
          </cell>
          <cell r="C17311" t="str">
            <v>Def Tax - Other Invest Assets</v>
          </cell>
          <cell r="D17311" t="str">
            <v>63401</v>
          </cell>
          <cell r="E17311">
            <v>0</v>
          </cell>
          <cell r="F17311" t="str">
            <v>G</v>
          </cell>
          <cell r="G17311">
            <v>945</v>
          </cell>
          <cell r="H17311">
            <v>39447</v>
          </cell>
          <cell r="I17311" t="str">
            <v>Balance Sheet</v>
          </cell>
          <cell r="J17311" t="str">
            <v>Liabilities</v>
          </cell>
          <cell r="K17311" t="str">
            <v>2 - Liabilities-13 Deferred Federal Income Tax</v>
          </cell>
          <cell r="L17311" t="str">
            <v>GAAP</v>
          </cell>
          <cell r="M17311" t="str">
            <v>R. Birnbaum</v>
          </cell>
          <cell r="N17311" t="str">
            <v>First Commonwealth Inc.</v>
          </cell>
          <cell r="O17311" t="str">
            <v>FCW - Indiana - Unallocated</v>
          </cell>
          <cell r="P17311" t="str">
            <v>N/A</v>
          </cell>
          <cell r="Q17311" t="str">
            <v>L10.2</v>
          </cell>
          <cell r="R17311" t="str">
            <v>Net Deferred Tax Liability</v>
          </cell>
          <cell r="S17311" t="str">
            <v>Deferred tax asset</v>
          </cell>
          <cell r="T17311" t="str">
            <v>01-Assets</v>
          </cell>
          <cell r="U17311" t="str">
            <v>A07</v>
          </cell>
          <cell r="V17311">
            <v>0</v>
          </cell>
          <cell r="W17311">
            <v>0</v>
          </cell>
          <cell r="X17311">
            <v>0</v>
          </cell>
        </row>
        <row r="17312">
          <cell r="A17312" t="str">
            <v>96123</v>
          </cell>
          <cell r="B17312" t="str">
            <v>2606073</v>
          </cell>
          <cell r="C17312" t="str">
            <v>Def Tax - Other Invest Assets</v>
          </cell>
          <cell r="D17312" t="str">
            <v>63601</v>
          </cell>
          <cell r="E17312">
            <v>0</v>
          </cell>
          <cell r="F17312" t="str">
            <v>G</v>
          </cell>
          <cell r="G17312">
            <v>126</v>
          </cell>
          <cell r="H17312">
            <v>39447</v>
          </cell>
          <cell r="I17312" t="str">
            <v>Balance Sheet</v>
          </cell>
          <cell r="J17312" t="str">
            <v>Liabilities</v>
          </cell>
          <cell r="K17312" t="str">
            <v>2 - Liabilities-13 Deferred Federal Income Tax</v>
          </cell>
          <cell r="L17312" t="str">
            <v>GAAP</v>
          </cell>
          <cell r="M17312" t="str">
            <v>R. Birnbaum</v>
          </cell>
          <cell r="N17312" t="str">
            <v>First Commonwealth Inc.</v>
          </cell>
          <cell r="O17312" t="str">
            <v>FCW - Missouri - Unallocated</v>
          </cell>
          <cell r="P17312" t="str">
            <v>N/A</v>
          </cell>
          <cell r="Q17312" t="str">
            <v>L10.2</v>
          </cell>
          <cell r="R17312" t="str">
            <v>Net Deferred Tax Liability</v>
          </cell>
          <cell r="S17312" t="str">
            <v>Deferred tax asset</v>
          </cell>
          <cell r="T17312" t="str">
            <v>01-Assets</v>
          </cell>
          <cell r="U17312" t="str">
            <v>A07</v>
          </cell>
          <cell r="V17312">
            <v>0</v>
          </cell>
          <cell r="W17312">
            <v>0</v>
          </cell>
          <cell r="X17312">
            <v>0</v>
          </cell>
        </row>
        <row r="17313">
          <cell r="A17313" t="str">
            <v>96123</v>
          </cell>
          <cell r="B17313" t="str">
            <v>2606073</v>
          </cell>
          <cell r="C17313" t="str">
            <v>Def Tax - Other Invest Assets</v>
          </cell>
          <cell r="D17313" t="str">
            <v>63701</v>
          </cell>
          <cell r="E17313">
            <v>0</v>
          </cell>
          <cell r="F17313" t="str">
            <v>G</v>
          </cell>
          <cell r="G17313">
            <v>13815</v>
          </cell>
          <cell r="H17313">
            <v>39447</v>
          </cell>
          <cell r="I17313" t="str">
            <v>Balance Sheet</v>
          </cell>
          <cell r="J17313" t="str">
            <v>Liabilities</v>
          </cell>
          <cell r="K17313" t="str">
            <v>2 - Liabilities-13 Deferred Federal Income Tax</v>
          </cell>
          <cell r="L17313" t="str">
            <v>GAAP</v>
          </cell>
          <cell r="M17313" t="str">
            <v>R. Birnbaum</v>
          </cell>
          <cell r="N17313" t="str">
            <v>First Commonwealth Inc.</v>
          </cell>
          <cell r="O17313" t="str">
            <v>FCW - Illinois - Unallocated</v>
          </cell>
          <cell r="P17313" t="str">
            <v>N/A</v>
          </cell>
          <cell r="Q17313" t="str">
            <v>L10.2</v>
          </cell>
          <cell r="R17313" t="str">
            <v>Net Deferred Tax Liability</v>
          </cell>
          <cell r="S17313" t="str">
            <v>Deferred tax asset</v>
          </cell>
          <cell r="T17313" t="str">
            <v>01-Assets</v>
          </cell>
          <cell r="U17313" t="str">
            <v>A07</v>
          </cell>
          <cell r="V17313">
            <v>0</v>
          </cell>
          <cell r="W17313">
            <v>0</v>
          </cell>
          <cell r="X17313">
            <v>0</v>
          </cell>
        </row>
        <row r="17314">
          <cell r="A17314" t="str">
            <v>96123</v>
          </cell>
          <cell r="B17314" t="str">
            <v>2606073</v>
          </cell>
          <cell r="C17314" t="str">
            <v>Def Tax - Other Invest Assets</v>
          </cell>
          <cell r="D17314" t="str">
            <v>90022</v>
          </cell>
          <cell r="E17314">
            <v>0</v>
          </cell>
          <cell r="F17314" t="str">
            <v>G</v>
          </cell>
          <cell r="G17314">
            <v>-15953</v>
          </cell>
          <cell r="H17314">
            <v>39447</v>
          </cell>
          <cell r="I17314" t="str">
            <v>Balance Sheet</v>
          </cell>
          <cell r="J17314" t="str">
            <v>Liabilities</v>
          </cell>
          <cell r="K17314" t="str">
            <v>2 - Liabilities-13 Deferred Federal Income Tax</v>
          </cell>
          <cell r="L17314" t="str">
            <v>GAAP</v>
          </cell>
          <cell r="M17314" t="str">
            <v>R. Birnbaum</v>
          </cell>
          <cell r="N17314" t="str">
            <v>First Commonwealth Inc.</v>
          </cell>
          <cell r="O17314" t="e">
            <v>#N/A</v>
          </cell>
          <cell r="P17314" t="str">
            <v>N/A</v>
          </cell>
          <cell r="Q17314" t="str">
            <v>L10.2</v>
          </cell>
          <cell r="R17314" t="str">
            <v>Net Deferred Tax Liability</v>
          </cell>
          <cell r="S17314" t="str">
            <v>Deferred tax asset</v>
          </cell>
          <cell r="T17314" t="str">
            <v>01-Assets</v>
          </cell>
          <cell r="U17314" t="str">
            <v>A07</v>
          </cell>
          <cell r="V17314">
            <v>0</v>
          </cell>
          <cell r="W17314">
            <v>0</v>
          </cell>
          <cell r="X17314">
            <v>0</v>
          </cell>
        </row>
        <row r="17315">
          <cell r="A17315" t="str">
            <v>96123</v>
          </cell>
          <cell r="B17315" t="str">
            <v>2606170</v>
          </cell>
          <cell r="C17315" t="str">
            <v>Deferred Tax On Other Gen. Exp</v>
          </cell>
          <cell r="D17315" t="str">
            <v>90022</v>
          </cell>
          <cell r="E17315">
            <v>0</v>
          </cell>
          <cell r="F17315" t="str">
            <v>C</v>
          </cell>
          <cell r="G17315">
            <v>1870</v>
          </cell>
          <cell r="H17315">
            <v>39447</v>
          </cell>
          <cell r="I17315" t="str">
            <v>Balance Sheet</v>
          </cell>
          <cell r="J17315" t="str">
            <v>Liabilities</v>
          </cell>
          <cell r="K17315" t="str">
            <v>2 - Liabilities-13 Deferred Federal Income Tax</v>
          </cell>
          <cell r="L17315" t="str">
            <v>CORE</v>
          </cell>
          <cell r="M17315" t="str">
            <v>R. Birnbaum</v>
          </cell>
          <cell r="N17315" t="str">
            <v>First Commonwealth Inc.</v>
          </cell>
          <cell r="O17315" t="e">
            <v>#N/A</v>
          </cell>
          <cell r="P17315" t="str">
            <v>N/A</v>
          </cell>
          <cell r="Q17315" t="str">
            <v>L10.2</v>
          </cell>
          <cell r="R17315" t="str">
            <v>Net Deferred Tax Liability</v>
          </cell>
          <cell r="S17315" t="str">
            <v>Deferred tax asset</v>
          </cell>
          <cell r="T17315" t="str">
            <v>01-Assets</v>
          </cell>
          <cell r="U17315" t="str">
            <v>A07</v>
          </cell>
          <cell r="V17315">
            <v>0</v>
          </cell>
          <cell r="W17315">
            <v>0</v>
          </cell>
          <cell r="X17315">
            <v>0</v>
          </cell>
        </row>
        <row r="17316">
          <cell r="A17316" t="str">
            <v>96123</v>
          </cell>
          <cell r="B17316" t="str">
            <v>2606170</v>
          </cell>
          <cell r="C17316" t="str">
            <v>Deferred Tax On Other Gen. Exp</v>
          </cell>
          <cell r="D17316" t="str">
            <v>90022</v>
          </cell>
          <cell r="E17316">
            <v>0</v>
          </cell>
          <cell r="F17316" t="str">
            <v>G</v>
          </cell>
          <cell r="G17316">
            <v>359</v>
          </cell>
          <cell r="H17316">
            <v>39447</v>
          </cell>
          <cell r="I17316" t="str">
            <v>Balance Sheet</v>
          </cell>
          <cell r="J17316" t="str">
            <v>Liabilities</v>
          </cell>
          <cell r="K17316" t="str">
            <v>2 - Liabilities-13 Deferred Federal Income Tax</v>
          </cell>
          <cell r="L17316" t="str">
            <v>GAAP</v>
          </cell>
          <cell r="M17316" t="str">
            <v>R. Birnbaum</v>
          </cell>
          <cell r="N17316" t="str">
            <v>First Commonwealth Inc.</v>
          </cell>
          <cell r="O17316" t="e">
            <v>#N/A</v>
          </cell>
          <cell r="P17316" t="str">
            <v>N/A</v>
          </cell>
          <cell r="Q17316" t="str">
            <v>L10.2</v>
          </cell>
          <cell r="R17316" t="str">
            <v>Net Deferred Tax Liability</v>
          </cell>
          <cell r="S17316" t="str">
            <v>Deferred tax asset</v>
          </cell>
          <cell r="T17316" t="str">
            <v>01-Assets</v>
          </cell>
          <cell r="U17316" t="str">
            <v>A07</v>
          </cell>
          <cell r="V17316">
            <v>0</v>
          </cell>
          <cell r="W17316">
            <v>0</v>
          </cell>
          <cell r="X17316">
            <v>0</v>
          </cell>
        </row>
        <row r="17317">
          <cell r="A17317" t="str">
            <v>96123</v>
          </cell>
          <cell r="B17317" t="str">
            <v>4903000</v>
          </cell>
          <cell r="C17317" t="str">
            <v>Deferred Taxes</v>
          </cell>
          <cell r="D17317" t="str">
            <v>90022</v>
          </cell>
          <cell r="E17317">
            <v>0</v>
          </cell>
          <cell r="F17317" t="str">
            <v>G</v>
          </cell>
          <cell r="G17317">
            <v>12589</v>
          </cell>
          <cell r="H17317">
            <v>39447</v>
          </cell>
          <cell r="I17317" t="str">
            <v>Income Statement</v>
          </cell>
          <cell r="J17317" t="str">
            <v>Tax</v>
          </cell>
          <cell r="K17317" t="str">
            <v>6 - Taxes-04 Deferred Tax</v>
          </cell>
          <cell r="L17317" t="str">
            <v>GAAP</v>
          </cell>
          <cell r="M17317" t="str">
            <v>R. Birnbaum</v>
          </cell>
          <cell r="N17317" t="str">
            <v>First Commonwealth Inc.</v>
          </cell>
          <cell r="O17317" t="e">
            <v>#N/A</v>
          </cell>
          <cell r="P17317" t="str">
            <v>N/A</v>
          </cell>
          <cell r="Q17317" t="str">
            <v>O31</v>
          </cell>
          <cell r="R17317" t="str">
            <v>Federal Income Taxes Incurred</v>
          </cell>
          <cell r="S17317" t="str">
            <v>Deferred Taxes</v>
          </cell>
          <cell r="T17317" t="str">
            <v>06-Income Taxes</v>
          </cell>
          <cell r="U17317" t="str">
            <v>IT02</v>
          </cell>
          <cell r="V17317" t="str">
            <v>Federal income taxes incurred</v>
          </cell>
          <cell r="W17317" t="str">
            <v>09-Federal income taxes incurred</v>
          </cell>
          <cell r="X17317" t="str">
            <v>FIT</v>
          </cell>
        </row>
        <row r="17318">
          <cell r="A17318" t="str">
            <v>96123</v>
          </cell>
          <cell r="B17318" t="str">
            <v>4408000</v>
          </cell>
          <cell r="C17318" t="str">
            <v>Depreciation Of F&amp;E</v>
          </cell>
          <cell r="D17318" t="str">
            <v>63315</v>
          </cell>
          <cell r="E17318">
            <v>0</v>
          </cell>
          <cell r="F17318" t="str">
            <v>C</v>
          </cell>
          <cell r="G17318">
            <v>3913.44</v>
          </cell>
          <cell r="H17318">
            <v>39447</v>
          </cell>
          <cell r="I17318" t="str">
            <v>Income Statement</v>
          </cell>
          <cell r="J17318" t="str">
            <v>GA Expenses</v>
          </cell>
          <cell r="K17318" t="str">
            <v>5 - Expense-05 Home Office Expenses</v>
          </cell>
          <cell r="L17318" t="str">
            <v>CORE</v>
          </cell>
          <cell r="M17318" t="str">
            <v>A. Li</v>
          </cell>
          <cell r="N17318" t="str">
            <v>First Commonwealth Inc.</v>
          </cell>
          <cell r="O17318" t="str">
            <v>FCW - Michigan HMO</v>
          </cell>
          <cell r="P17318">
            <v>39458</v>
          </cell>
          <cell r="Q17318" t="str">
            <v>O21</v>
          </cell>
          <cell r="R17318" t="str">
            <v>General Administrative Expenses</v>
          </cell>
          <cell r="S17318" t="str">
            <v>Other operating costs and expenses</v>
          </cell>
          <cell r="T17318" t="str">
            <v>05-Expenses</v>
          </cell>
          <cell r="U17318" t="str">
            <v>EX02</v>
          </cell>
          <cell r="V17318" t="str">
            <v>General and administrative expenses</v>
          </cell>
          <cell r="W17318" t="str">
            <v>07-Benefits and expenses</v>
          </cell>
          <cell r="X17318" t="str">
            <v>Ex02</v>
          </cell>
        </row>
        <row r="17319">
          <cell r="A17319" t="str">
            <v>96123</v>
          </cell>
          <cell r="B17319" t="str">
            <v>4408000</v>
          </cell>
          <cell r="C17319" t="str">
            <v>Depreciation Of F&amp;E</v>
          </cell>
          <cell r="D17319" t="str">
            <v>63610</v>
          </cell>
          <cell r="E17319">
            <v>0</v>
          </cell>
          <cell r="F17319" t="str">
            <v>C</v>
          </cell>
          <cell r="G17319">
            <v>1015.933</v>
          </cell>
          <cell r="H17319">
            <v>39447</v>
          </cell>
          <cell r="I17319" t="str">
            <v>Income Statement</v>
          </cell>
          <cell r="J17319" t="str">
            <v>GA Expenses</v>
          </cell>
          <cell r="K17319" t="str">
            <v>5 - Expense-05 Home Office Expenses</v>
          </cell>
          <cell r="L17319" t="str">
            <v>CORE</v>
          </cell>
          <cell r="M17319" t="str">
            <v>A. Li</v>
          </cell>
          <cell r="N17319" t="str">
            <v>First Commonwealth Inc.</v>
          </cell>
          <cell r="O17319" t="str">
            <v>FCW - Missouri HMO</v>
          </cell>
          <cell r="P17319">
            <v>39458</v>
          </cell>
          <cell r="Q17319" t="str">
            <v>O21</v>
          </cell>
          <cell r="R17319" t="str">
            <v>General Administrative Expenses</v>
          </cell>
          <cell r="S17319" t="str">
            <v>Other operating costs and expenses</v>
          </cell>
          <cell r="T17319" t="str">
            <v>05-Expenses</v>
          </cell>
          <cell r="U17319" t="str">
            <v>EX02</v>
          </cell>
          <cell r="V17319" t="str">
            <v>General and administrative expenses</v>
          </cell>
          <cell r="W17319" t="str">
            <v>07-Benefits and expenses</v>
          </cell>
          <cell r="X17319" t="str">
            <v>Ex02</v>
          </cell>
        </row>
        <row r="17320">
          <cell r="A17320" t="str">
            <v>96123</v>
          </cell>
          <cell r="B17320" t="str">
            <v>4408000</v>
          </cell>
          <cell r="C17320" t="str">
            <v>Depreciation Of F&amp;E</v>
          </cell>
          <cell r="D17320" t="str">
            <v>63710</v>
          </cell>
          <cell r="E17320">
            <v>0</v>
          </cell>
          <cell r="F17320" t="str">
            <v>C</v>
          </cell>
          <cell r="G17320">
            <v>2861.7469999999998</v>
          </cell>
          <cell r="H17320">
            <v>39447</v>
          </cell>
          <cell r="I17320" t="str">
            <v>Income Statement</v>
          </cell>
          <cell r="J17320" t="str">
            <v>GA Expenses</v>
          </cell>
          <cell r="K17320" t="str">
            <v>5 - Expense-05 Home Office Expenses</v>
          </cell>
          <cell r="L17320" t="str">
            <v>CORE</v>
          </cell>
          <cell r="M17320" t="str">
            <v>A. Li</v>
          </cell>
          <cell r="N17320" t="str">
            <v>First Commonwealth Inc.</v>
          </cell>
          <cell r="O17320" t="str">
            <v>FCW - Illinois HMO</v>
          </cell>
          <cell r="P17320">
            <v>39458</v>
          </cell>
          <cell r="Q17320" t="str">
            <v>O21</v>
          </cell>
          <cell r="R17320" t="str">
            <v>General Administrative Expenses</v>
          </cell>
          <cell r="S17320" t="str">
            <v>Other operating costs and expenses</v>
          </cell>
          <cell r="T17320" t="str">
            <v>05-Expenses</v>
          </cell>
          <cell r="U17320" t="str">
            <v>EX02</v>
          </cell>
          <cell r="V17320" t="str">
            <v>General and administrative expenses</v>
          </cell>
          <cell r="W17320" t="str">
            <v>07-Benefits and expenses</v>
          </cell>
          <cell r="X17320" t="str">
            <v>Ex02</v>
          </cell>
        </row>
        <row r="17321">
          <cell r="A17321" t="str">
            <v>96123</v>
          </cell>
          <cell r="B17321" t="str">
            <v>4460200</v>
          </cell>
          <cell r="C17321" t="str">
            <v>Desktop Service Chargeback</v>
          </cell>
          <cell r="D17321" t="str">
            <v>90022</v>
          </cell>
          <cell r="E17321" t="str">
            <v>00077</v>
          </cell>
          <cell r="F17321" t="str">
            <v>C</v>
          </cell>
          <cell r="G17321">
            <v>155220.48000000001</v>
          </cell>
          <cell r="H17321">
            <v>39447</v>
          </cell>
          <cell r="I17321" t="str">
            <v>Income Statement</v>
          </cell>
          <cell r="J17321" t="str">
            <v>GA Expenses</v>
          </cell>
          <cell r="K17321" t="str">
            <v>5 - Expense-05 Home Office Expenses</v>
          </cell>
          <cell r="L17321" t="str">
            <v>CORE</v>
          </cell>
          <cell r="M17321" t="str">
            <v>HO Exp Acct</v>
          </cell>
          <cell r="N17321" t="str">
            <v>First Commonwealth Inc.</v>
          </cell>
          <cell r="O17321" t="e">
            <v>#N/A</v>
          </cell>
          <cell r="P17321">
            <v>39462</v>
          </cell>
          <cell r="Q17321" t="str">
            <v>O21</v>
          </cell>
          <cell r="R17321" t="str">
            <v>General Administrative Expenses</v>
          </cell>
          <cell r="S17321" t="str">
            <v>Other operating costs and expenses</v>
          </cell>
          <cell r="T17321" t="str">
            <v>05-Expenses</v>
          </cell>
          <cell r="U17321" t="str">
            <v>EX02</v>
          </cell>
          <cell r="V17321" t="str">
            <v>General and administrative expenses</v>
          </cell>
          <cell r="W17321" t="str">
            <v>07-Benefits and expenses</v>
          </cell>
          <cell r="X17321" t="str">
            <v>Ex02</v>
          </cell>
        </row>
        <row r="17322">
          <cell r="A17322" t="str">
            <v>96123</v>
          </cell>
          <cell r="B17322" t="str">
            <v>4460205</v>
          </cell>
          <cell r="C17322" t="str">
            <v>Desktop Support Chargeback</v>
          </cell>
          <cell r="D17322" t="str">
            <v>90022</v>
          </cell>
          <cell r="E17322" t="str">
            <v>00077</v>
          </cell>
          <cell r="F17322" t="str">
            <v>C</v>
          </cell>
          <cell r="G17322">
            <v>2496.2199999999998</v>
          </cell>
          <cell r="H17322">
            <v>39447</v>
          </cell>
          <cell r="I17322" t="str">
            <v>Income Statement</v>
          </cell>
          <cell r="J17322" t="str">
            <v>GA Expenses</v>
          </cell>
          <cell r="K17322" t="str">
            <v>5 - Expense-05 Home Office Expenses</v>
          </cell>
          <cell r="L17322" t="str">
            <v>CORE</v>
          </cell>
          <cell r="M17322" t="str">
            <v>HO Exp Acct</v>
          </cell>
          <cell r="N17322" t="str">
            <v>First Commonwealth Inc.</v>
          </cell>
          <cell r="O17322" t="e">
            <v>#N/A</v>
          </cell>
          <cell r="P17322">
            <v>39458</v>
          </cell>
          <cell r="Q17322" t="str">
            <v>O21</v>
          </cell>
          <cell r="R17322" t="str">
            <v>General Administrative Expenses</v>
          </cell>
          <cell r="S17322" t="str">
            <v>Other operating costs and expenses</v>
          </cell>
          <cell r="T17322" t="str">
            <v>05-Expenses</v>
          </cell>
          <cell r="U17322" t="str">
            <v>EX02</v>
          </cell>
          <cell r="V17322" t="str">
            <v>General and administrative expenses</v>
          </cell>
          <cell r="W17322" t="str">
            <v>07-Benefits and expenses</v>
          </cell>
          <cell r="X17322" t="str">
            <v>Ex02</v>
          </cell>
        </row>
        <row r="17323">
          <cell r="A17323" t="str">
            <v>96123</v>
          </cell>
          <cell r="B17323" t="str">
            <v>4040005</v>
          </cell>
          <cell r="C17323" t="str">
            <v>Disability Income Paid</v>
          </cell>
          <cell r="D17323" t="str">
            <v>63510</v>
          </cell>
          <cell r="E17323">
            <v>0</v>
          </cell>
          <cell r="F17323" t="str">
            <v>C</v>
          </cell>
          <cell r="G17323">
            <v>0</v>
          </cell>
          <cell r="H17323">
            <v>39447</v>
          </cell>
          <cell r="I17323" t="str">
            <v>Income Statement</v>
          </cell>
          <cell r="J17323" t="str">
            <v>Expenses</v>
          </cell>
          <cell r="K17323" t="str">
            <v>5 - Expense-01 Policyholder Benefits</v>
          </cell>
          <cell r="L17323" t="str">
            <v>CORE</v>
          </cell>
          <cell r="M17323" t="str">
            <v>Hinkle M./GCSA</v>
          </cell>
          <cell r="N17323" t="str">
            <v>First Commonwealth Inc.</v>
          </cell>
          <cell r="O17323" t="str">
            <v>FCW - Wisconsin HMO</v>
          </cell>
          <cell r="P17323" t="str">
            <v>N/A</v>
          </cell>
          <cell r="Q17323" t="str">
            <v>O10</v>
          </cell>
          <cell r="R17323" t="str">
            <v>Other Professional Services</v>
          </cell>
          <cell r="S17323" t="str">
            <v>Benefit and claims</v>
          </cell>
          <cell r="T17323" t="str">
            <v>05-Expenses</v>
          </cell>
          <cell r="U17323" t="str">
            <v>EX01</v>
          </cell>
          <cell r="V17323" t="str">
            <v>Other professional services for benefits</v>
          </cell>
          <cell r="W17323" t="str">
            <v>07-Benefits and expenses</v>
          </cell>
          <cell r="X17323" t="str">
            <v>Ex01</v>
          </cell>
        </row>
        <row r="17324">
          <cell r="A17324" t="str">
            <v>96123</v>
          </cell>
          <cell r="B17324" t="str">
            <v>3120000</v>
          </cell>
          <cell r="C17324" t="str">
            <v>Div Rec -Affiliate Common Stk</v>
          </cell>
          <cell r="D17324" t="str">
            <v>63200</v>
          </cell>
          <cell r="E17324" t="str">
            <v>96215</v>
          </cell>
          <cell r="F17324" t="str">
            <v>C</v>
          </cell>
          <cell r="G17324">
            <v>-235000</v>
          </cell>
          <cell r="H17324">
            <v>39447</v>
          </cell>
          <cell r="I17324" t="str">
            <v>Income Statement</v>
          </cell>
          <cell r="J17324" t="str">
            <v>1-Revenue</v>
          </cell>
          <cell r="K17324" t="str">
            <v>4 - Revenue-02 Net Investment Income</v>
          </cell>
          <cell r="L17324" t="str">
            <v>CORE</v>
          </cell>
          <cell r="M17324" t="str">
            <v>A. Li</v>
          </cell>
          <cell r="N17324" t="str">
            <v>First Commonwealth Inc.</v>
          </cell>
          <cell r="O17324" t="e">
            <v>#N/A</v>
          </cell>
          <cell r="P17324">
            <v>39462</v>
          </cell>
          <cell r="Q17324" t="str">
            <v>O25</v>
          </cell>
          <cell r="R17324" t="str">
            <v>Net Investment Income Earned</v>
          </cell>
          <cell r="S17324" t="str">
            <v>Net Investment income</v>
          </cell>
          <cell r="T17324" t="str">
            <v>04-Revenue</v>
          </cell>
          <cell r="U17324" t="str">
            <v>R02</v>
          </cell>
          <cell r="V17324" t="str">
            <v>Net Investment Income</v>
          </cell>
          <cell r="W17324" t="str">
            <v>08-Net Investment Income</v>
          </cell>
          <cell r="X17324" t="str">
            <v>NII</v>
          </cell>
        </row>
        <row r="17325">
          <cell r="A17325" t="str">
            <v>96123</v>
          </cell>
          <cell r="B17325" t="str">
            <v>3120000</v>
          </cell>
          <cell r="C17325" t="str">
            <v>Div Rec -Affiliate Common Stk</v>
          </cell>
          <cell r="D17325" t="str">
            <v>63200</v>
          </cell>
          <cell r="E17325" t="str">
            <v>96370</v>
          </cell>
          <cell r="F17325" t="str">
            <v>C</v>
          </cell>
          <cell r="G17325">
            <v>-3147779.79</v>
          </cell>
          <cell r="H17325">
            <v>39447</v>
          </cell>
          <cell r="I17325" t="str">
            <v>Income Statement</v>
          </cell>
          <cell r="J17325" t="str">
            <v>1-Revenue</v>
          </cell>
          <cell r="K17325" t="str">
            <v>4 - Revenue-02 Net Investment Income</v>
          </cell>
          <cell r="L17325" t="str">
            <v>CORE</v>
          </cell>
          <cell r="M17325" t="str">
            <v>A. Li</v>
          </cell>
          <cell r="N17325" t="str">
            <v>First Commonwealth Inc.</v>
          </cell>
          <cell r="O17325" t="e">
            <v>#N/A</v>
          </cell>
          <cell r="P17325">
            <v>39462</v>
          </cell>
          <cell r="Q17325" t="str">
            <v>O25</v>
          </cell>
          <cell r="R17325" t="str">
            <v>Net Investment Income Earned</v>
          </cell>
          <cell r="S17325" t="str">
            <v>Net Investment income</v>
          </cell>
          <cell r="T17325" t="str">
            <v>04-Revenue</v>
          </cell>
          <cell r="U17325" t="str">
            <v>R02</v>
          </cell>
          <cell r="V17325" t="str">
            <v>Net Investment Income</v>
          </cell>
          <cell r="W17325" t="str">
            <v>08-Net Investment Income</v>
          </cell>
          <cell r="X17325" t="str">
            <v>NII</v>
          </cell>
        </row>
        <row r="17326">
          <cell r="A17326" t="str">
            <v>96123</v>
          </cell>
          <cell r="B17326" t="str">
            <v>3120000</v>
          </cell>
          <cell r="C17326" t="str">
            <v>Div Rec -Affiliate Common Stk</v>
          </cell>
          <cell r="D17326" t="str">
            <v>63200</v>
          </cell>
          <cell r="E17326" t="str">
            <v>96426</v>
          </cell>
          <cell r="F17326" t="str">
            <v>C</v>
          </cell>
          <cell r="G17326">
            <v>-95000</v>
          </cell>
          <cell r="H17326">
            <v>39447</v>
          </cell>
          <cell r="I17326" t="str">
            <v>Income Statement</v>
          </cell>
          <cell r="J17326" t="str">
            <v>1-Revenue</v>
          </cell>
          <cell r="K17326" t="str">
            <v>4 - Revenue-02 Net Investment Income</v>
          </cell>
          <cell r="L17326" t="str">
            <v>CORE</v>
          </cell>
          <cell r="M17326" t="str">
            <v>A. Li</v>
          </cell>
          <cell r="N17326" t="str">
            <v>First Commonwealth Inc.</v>
          </cell>
          <cell r="O17326" t="e">
            <v>#N/A</v>
          </cell>
          <cell r="P17326">
            <v>39462</v>
          </cell>
          <cell r="Q17326" t="str">
            <v>O25</v>
          </cell>
          <cell r="R17326" t="str">
            <v>Net Investment Income Earned</v>
          </cell>
          <cell r="S17326" t="str">
            <v>Net Investment income</v>
          </cell>
          <cell r="T17326" t="str">
            <v>04-Revenue</v>
          </cell>
          <cell r="U17326" t="str">
            <v>R02</v>
          </cell>
          <cell r="V17326" t="str">
            <v>Net Investment Income</v>
          </cell>
          <cell r="W17326" t="str">
            <v>08-Net Investment Income</v>
          </cell>
          <cell r="X17326" t="str">
            <v>NII</v>
          </cell>
        </row>
        <row r="17327">
          <cell r="A17327" t="str">
            <v>96123</v>
          </cell>
          <cell r="B17327" t="str">
            <v>3120000</v>
          </cell>
          <cell r="C17327" t="str">
            <v>Div Rec -Affiliate Common Stk</v>
          </cell>
          <cell r="D17327" t="str">
            <v>63200</v>
          </cell>
          <cell r="E17327" t="str">
            <v>96514</v>
          </cell>
          <cell r="F17327" t="str">
            <v>C</v>
          </cell>
          <cell r="G17327">
            <v>-6100000</v>
          </cell>
          <cell r="H17327">
            <v>39447</v>
          </cell>
          <cell r="I17327" t="str">
            <v>Income Statement</v>
          </cell>
          <cell r="J17327" t="str">
            <v>1-Revenue</v>
          </cell>
          <cell r="K17327" t="str">
            <v>4 - Revenue-02 Net Investment Income</v>
          </cell>
          <cell r="L17327" t="str">
            <v>CORE</v>
          </cell>
          <cell r="M17327" t="str">
            <v>A. Li</v>
          </cell>
          <cell r="N17327" t="str">
            <v>First Commonwealth Inc.</v>
          </cell>
          <cell r="O17327" t="e">
            <v>#N/A</v>
          </cell>
          <cell r="P17327">
            <v>39462</v>
          </cell>
          <cell r="Q17327" t="str">
            <v>O25</v>
          </cell>
          <cell r="R17327" t="str">
            <v>Net Investment Income Earned</v>
          </cell>
          <cell r="S17327" t="str">
            <v>Net Investment income</v>
          </cell>
          <cell r="T17327" t="str">
            <v>04-Revenue</v>
          </cell>
          <cell r="U17327" t="str">
            <v>R02</v>
          </cell>
          <cell r="V17327" t="str">
            <v>Net Investment Income</v>
          </cell>
          <cell r="W17327" t="str">
            <v>08-Net Investment Income</v>
          </cell>
          <cell r="X17327" t="str">
            <v>NII</v>
          </cell>
        </row>
        <row r="17328">
          <cell r="A17328" t="str">
            <v>96123</v>
          </cell>
          <cell r="B17328" t="str">
            <v>5110000</v>
          </cell>
          <cell r="C17328" t="str">
            <v>Divid To Shareholders C</v>
          </cell>
          <cell r="D17328" t="str">
            <v>63200</v>
          </cell>
          <cell r="E17328" t="str">
            <v>00077</v>
          </cell>
          <cell r="F17328" t="str">
            <v>C</v>
          </cell>
          <cell r="G17328">
            <v>0</v>
          </cell>
          <cell r="H17328">
            <v>39447</v>
          </cell>
          <cell r="I17328" t="str">
            <v>Balance Sheet</v>
          </cell>
          <cell r="J17328" t="str">
            <v>Surplus</v>
          </cell>
          <cell r="K17328" t="str">
            <v>3 - Surplus-03 Accumulated Other Comprehensive Income</v>
          </cell>
          <cell r="L17328" t="str">
            <v>CORE</v>
          </cell>
          <cell r="M17328" t="str">
            <v>K. Lenaghan</v>
          </cell>
          <cell r="N17328" t="str">
            <v>First Commonwealth Inc.</v>
          </cell>
          <cell r="O17328" t="e">
            <v>#N/A</v>
          </cell>
          <cell r="P17328">
            <v>39462</v>
          </cell>
          <cell r="Q17328" t="str">
            <v>O46</v>
          </cell>
          <cell r="R17328" t="str">
            <v>Dividends to stockholders</v>
          </cell>
          <cell r="S17328" t="str">
            <v>Retained earnings</v>
          </cell>
          <cell r="T17328" t="str">
            <v>03-Equity</v>
          </cell>
          <cell r="U17328" t="str">
            <v>E04</v>
          </cell>
          <cell r="V17328" t="str">
            <v>Unassigned surplus</v>
          </cell>
          <cell r="W17328" t="str">
            <v>05-Capital and surplus</v>
          </cell>
          <cell r="X17328" t="str">
            <v>E04</v>
          </cell>
        </row>
        <row r="17329">
          <cell r="A17329" t="str">
            <v>96123</v>
          </cell>
          <cell r="B17329" t="str">
            <v>2750000</v>
          </cell>
          <cell r="C17329" t="str">
            <v>Dividend To Stockholders D&amp;U</v>
          </cell>
          <cell r="D17329" t="str">
            <v>63200</v>
          </cell>
          <cell r="E17329" t="str">
            <v>00077</v>
          </cell>
          <cell r="F17329" t="str">
            <v>C</v>
          </cell>
          <cell r="G17329">
            <v>-6430000</v>
          </cell>
          <cell r="H17329">
            <v>39447</v>
          </cell>
          <cell r="I17329" t="str">
            <v>Balance Sheet</v>
          </cell>
          <cell r="J17329" t="str">
            <v>Liabilities</v>
          </cell>
          <cell r="K17329" t="str">
            <v>2 - Liabilities-15 Other Liabilities</v>
          </cell>
          <cell r="L17329" t="str">
            <v>CORE</v>
          </cell>
          <cell r="M17329" t="str">
            <v>A. Li</v>
          </cell>
          <cell r="N17329" t="str">
            <v>First Commonwealth Inc.</v>
          </cell>
          <cell r="O17329" t="e">
            <v>#N/A</v>
          </cell>
          <cell r="P17329">
            <v>39462</v>
          </cell>
          <cell r="Q17329">
            <v>0</v>
          </cell>
          <cell r="R17329">
            <v>0</v>
          </cell>
          <cell r="S17329" t="str">
            <v>Dividends payable to Guardian</v>
          </cell>
          <cell r="T17329" t="str">
            <v>02-Liabilities</v>
          </cell>
          <cell r="U17329" t="str">
            <v>L05</v>
          </cell>
          <cell r="V17329">
            <v>0</v>
          </cell>
          <cell r="W17329">
            <v>0</v>
          </cell>
          <cell r="X17329">
            <v>0</v>
          </cell>
        </row>
        <row r="17330">
          <cell r="A17330" t="str">
            <v>96123</v>
          </cell>
          <cell r="B17330" t="str">
            <v>5110500</v>
          </cell>
          <cell r="C17330" t="str">
            <v>Dividend to Shareholders NC</v>
          </cell>
          <cell r="D17330" t="str">
            <v>63200</v>
          </cell>
          <cell r="E17330" t="str">
            <v>00077</v>
          </cell>
          <cell r="F17330" t="str">
            <v>C</v>
          </cell>
          <cell r="G17330">
            <v>6430000</v>
          </cell>
          <cell r="H17330">
            <v>39447</v>
          </cell>
          <cell r="I17330" t="str">
            <v>Balance Sheet</v>
          </cell>
          <cell r="J17330" t="str">
            <v>Surplus</v>
          </cell>
          <cell r="K17330" t="str">
            <v>3 - Surplus-03 Accumulated Other Comprehensive Income</v>
          </cell>
          <cell r="L17330" t="str">
            <v>CORE</v>
          </cell>
          <cell r="M17330" t="str">
            <v>K. Lenaghan</v>
          </cell>
          <cell r="N17330" t="str">
            <v>First Commonwealth Inc.</v>
          </cell>
          <cell r="O17330" t="e">
            <v>#N/A</v>
          </cell>
          <cell r="P17330">
            <v>39462</v>
          </cell>
          <cell r="Q17330" t="str">
            <v>O46</v>
          </cell>
          <cell r="R17330" t="str">
            <v>Dividends to stockholders</v>
          </cell>
          <cell r="S17330" t="str">
            <v>Retained earnings</v>
          </cell>
          <cell r="T17330" t="str">
            <v>03-Equity</v>
          </cell>
          <cell r="U17330" t="str">
            <v>E04</v>
          </cell>
          <cell r="V17330" t="str">
            <v>Unassigned surplus</v>
          </cell>
          <cell r="W17330" t="str">
            <v>05-Capital and surplus</v>
          </cell>
          <cell r="X17330" t="str">
            <v>E04</v>
          </cell>
        </row>
        <row r="17331">
          <cell r="A17331" t="str">
            <v>96123</v>
          </cell>
          <cell r="B17331" t="str">
            <v>1807000</v>
          </cell>
          <cell r="C17331" t="str">
            <v>Due Div.-Affiliated Com</v>
          </cell>
          <cell r="D17331" t="str">
            <v>63200</v>
          </cell>
          <cell r="E17331" t="str">
            <v>96215</v>
          </cell>
          <cell r="F17331" t="str">
            <v>C</v>
          </cell>
          <cell r="G17331">
            <v>0</v>
          </cell>
          <cell r="H17331">
            <v>39447</v>
          </cell>
          <cell r="I17331" t="str">
            <v>Balance Sheet</v>
          </cell>
          <cell r="J17331" t="str">
            <v>Assets</v>
          </cell>
          <cell r="K17331" t="str">
            <v>1 - Assets-09 Investment Income Due &amp; Accrued</v>
          </cell>
          <cell r="L17331" t="str">
            <v>CORE</v>
          </cell>
          <cell r="M17331" t="str">
            <v>K. Lenaghan</v>
          </cell>
          <cell r="N17331" t="str">
            <v>First Commonwealth Inc.</v>
          </cell>
          <cell r="O17331" t="e">
            <v>#N/A</v>
          </cell>
          <cell r="P17331">
            <v>39462</v>
          </cell>
          <cell r="Q17331" t="str">
            <v>A12</v>
          </cell>
          <cell r="R17331" t="str">
            <v>Investment Income Due &amp; Accrued</v>
          </cell>
          <cell r="S17331" t="str">
            <v>Other Receivables</v>
          </cell>
          <cell r="T17331" t="str">
            <v>01-Assets</v>
          </cell>
          <cell r="U17331" t="str">
            <v>A05</v>
          </cell>
          <cell r="V17331" t="str">
            <v>Investment income due and accrued</v>
          </cell>
          <cell r="W17331" t="str">
            <v>02-admited assets</v>
          </cell>
          <cell r="X17331" t="str">
            <v>A05</v>
          </cell>
        </row>
        <row r="17332">
          <cell r="A17332" t="str">
            <v>96123</v>
          </cell>
          <cell r="B17332" t="str">
            <v>1807000</v>
          </cell>
          <cell r="C17332" t="str">
            <v>Due Div.-Affiliated Com</v>
          </cell>
          <cell r="D17332" t="str">
            <v>63200</v>
          </cell>
          <cell r="E17332" t="str">
            <v>96426</v>
          </cell>
          <cell r="F17332" t="str">
            <v>C</v>
          </cell>
          <cell r="G17332">
            <v>0</v>
          </cell>
          <cell r="H17332">
            <v>39447</v>
          </cell>
          <cell r="I17332" t="str">
            <v>Balance Sheet</v>
          </cell>
          <cell r="J17332" t="str">
            <v>Assets</v>
          </cell>
          <cell r="K17332" t="str">
            <v>1 - Assets-09 Investment Income Due &amp; Accrued</v>
          </cell>
          <cell r="L17332" t="str">
            <v>CORE</v>
          </cell>
          <cell r="M17332" t="str">
            <v>K. Lenaghan</v>
          </cell>
          <cell r="N17332" t="str">
            <v>First Commonwealth Inc.</v>
          </cell>
          <cell r="O17332" t="e">
            <v>#N/A</v>
          </cell>
          <cell r="P17332">
            <v>39462</v>
          </cell>
          <cell r="Q17332" t="str">
            <v>A12</v>
          </cell>
          <cell r="R17332" t="str">
            <v>Investment Income Due &amp; Accrued</v>
          </cell>
          <cell r="S17332" t="str">
            <v>Other Receivables</v>
          </cell>
          <cell r="T17332" t="str">
            <v>01-Assets</v>
          </cell>
          <cell r="U17332" t="str">
            <v>A05</v>
          </cell>
          <cell r="V17332" t="str">
            <v>Investment income due and accrued</v>
          </cell>
          <cell r="W17332" t="str">
            <v>02-admited assets</v>
          </cell>
          <cell r="X17332" t="str">
            <v>A05</v>
          </cell>
        </row>
        <row r="17333">
          <cell r="A17333" t="str">
            <v>96123</v>
          </cell>
          <cell r="B17333" t="str">
            <v>1807000</v>
          </cell>
          <cell r="C17333" t="str">
            <v>Due Div.-Affiliated Com</v>
          </cell>
          <cell r="D17333" t="str">
            <v>63200</v>
          </cell>
          <cell r="E17333" t="str">
            <v>96514</v>
          </cell>
          <cell r="F17333" t="str">
            <v>C</v>
          </cell>
          <cell r="G17333">
            <v>0</v>
          </cell>
          <cell r="H17333">
            <v>39447</v>
          </cell>
          <cell r="I17333" t="str">
            <v>Balance Sheet</v>
          </cell>
          <cell r="J17333" t="str">
            <v>Assets</v>
          </cell>
          <cell r="K17333" t="str">
            <v>1 - Assets-09 Investment Income Due &amp; Accrued</v>
          </cell>
          <cell r="L17333" t="str">
            <v>CORE</v>
          </cell>
          <cell r="M17333" t="str">
            <v>K. Lenaghan</v>
          </cell>
          <cell r="N17333" t="str">
            <v>First Commonwealth Inc.</v>
          </cell>
          <cell r="O17333" t="e">
            <v>#N/A</v>
          </cell>
          <cell r="P17333">
            <v>39462</v>
          </cell>
          <cell r="Q17333" t="str">
            <v>A12</v>
          </cell>
          <cell r="R17333" t="str">
            <v>Investment Income Due &amp; Accrued</v>
          </cell>
          <cell r="S17333" t="str">
            <v>Other Receivables</v>
          </cell>
          <cell r="T17333" t="str">
            <v>01-Assets</v>
          </cell>
          <cell r="U17333" t="str">
            <v>A05</v>
          </cell>
          <cell r="V17333" t="str">
            <v>Investment income due and accrued</v>
          </cell>
          <cell r="W17333" t="str">
            <v>02-admited assets</v>
          </cell>
          <cell r="X17333" t="str">
            <v>A05</v>
          </cell>
        </row>
        <row r="17334">
          <cell r="A17334" t="str">
            <v>96123</v>
          </cell>
          <cell r="B17334" t="str">
            <v>2830070</v>
          </cell>
          <cell r="C17334" t="str">
            <v>Due To General</v>
          </cell>
          <cell r="D17334">
            <v>0</v>
          </cell>
          <cell r="E17334" t="str">
            <v>00077</v>
          </cell>
          <cell r="F17334" t="str">
            <v>C</v>
          </cell>
          <cell r="G17334">
            <v>-1643069.7779999999</v>
          </cell>
          <cell r="H17334">
            <v>39447</v>
          </cell>
          <cell r="I17334" t="str">
            <v>Balance Sheet</v>
          </cell>
          <cell r="J17334" t="str">
            <v>Liabilities</v>
          </cell>
          <cell r="K17334" t="str">
            <v>2 - Liabilities-15 Other Liabilities</v>
          </cell>
          <cell r="L17334" t="str">
            <v>CORE</v>
          </cell>
          <cell r="M17334" t="str">
            <v>A. Li</v>
          </cell>
          <cell r="N17334" t="str">
            <v>First Commonwealth Inc.</v>
          </cell>
          <cell r="O17334" t="e">
            <v>#N/A</v>
          </cell>
          <cell r="P17334">
            <v>39462</v>
          </cell>
          <cell r="Q17334" t="str">
            <v>L15</v>
          </cell>
          <cell r="R17334" t="str">
            <v>Amounts Due to Parent, Subsidiaries and Affiliates</v>
          </cell>
          <cell r="S17334" t="str">
            <v>Amount Due to Guardian</v>
          </cell>
          <cell r="T17334" t="str">
            <v>02-Liabilities</v>
          </cell>
          <cell r="U17334" t="str">
            <v>L03</v>
          </cell>
          <cell r="V17334" t="str">
            <v>Amounts due from or to parent and affiliates (See separate analysis)</v>
          </cell>
          <cell r="W17334" t="str">
            <v>03-Assets or Liabilities</v>
          </cell>
          <cell r="X17334" t="str">
            <v>A07 or L06</v>
          </cell>
        </row>
        <row r="17335">
          <cell r="A17335" t="str">
            <v>96123</v>
          </cell>
          <cell r="B17335" t="str">
            <v>2830070</v>
          </cell>
          <cell r="C17335" t="str">
            <v>Due To General</v>
          </cell>
          <cell r="D17335">
            <v>0</v>
          </cell>
          <cell r="E17335" t="str">
            <v>00240</v>
          </cell>
          <cell r="F17335" t="str">
            <v>C</v>
          </cell>
          <cell r="G17335">
            <v>-5.01</v>
          </cell>
          <cell r="H17335">
            <v>39447</v>
          </cell>
          <cell r="I17335" t="str">
            <v>Balance Sheet</v>
          </cell>
          <cell r="J17335" t="str">
            <v>Liabilities</v>
          </cell>
          <cell r="K17335" t="str">
            <v>2 - Liabilities-15 Other Liabilities</v>
          </cell>
          <cell r="L17335" t="str">
            <v>CORE</v>
          </cell>
          <cell r="M17335" t="str">
            <v>A. Li</v>
          </cell>
          <cell r="N17335" t="str">
            <v>First Commonwealth Inc.</v>
          </cell>
          <cell r="O17335" t="e">
            <v>#N/A</v>
          </cell>
          <cell r="P17335">
            <v>39462</v>
          </cell>
          <cell r="Q17335" t="str">
            <v>L15</v>
          </cell>
          <cell r="R17335" t="str">
            <v>Amounts Due to Parent, Subsidiaries and Affiliates</v>
          </cell>
          <cell r="S17335" t="str">
            <v>Amount Due to Guardian</v>
          </cell>
          <cell r="T17335" t="str">
            <v>02-Liabilities</v>
          </cell>
          <cell r="U17335" t="str">
            <v>L03</v>
          </cell>
          <cell r="V17335" t="str">
            <v>Amounts due from or to parent and affiliates (See separate analysis)</v>
          </cell>
          <cell r="W17335" t="str">
            <v>03-Assets or Liabilities</v>
          </cell>
          <cell r="X17335" t="str">
            <v>A07 or L06</v>
          </cell>
        </row>
        <row r="17336">
          <cell r="A17336" t="str">
            <v>96123</v>
          </cell>
          <cell r="B17336" t="str">
            <v>2830070</v>
          </cell>
          <cell r="C17336" t="str">
            <v>Due To General</v>
          </cell>
          <cell r="D17336">
            <v>0</v>
          </cell>
          <cell r="E17336" t="str">
            <v>00336</v>
          </cell>
          <cell r="F17336" t="str">
            <v>C</v>
          </cell>
          <cell r="G17336">
            <v>0</v>
          </cell>
          <cell r="H17336">
            <v>39447</v>
          </cell>
          <cell r="I17336" t="str">
            <v>Balance Sheet</v>
          </cell>
          <cell r="J17336" t="str">
            <v>Liabilities</v>
          </cell>
          <cell r="K17336" t="str">
            <v>2 - Liabilities-15 Other Liabilities</v>
          </cell>
          <cell r="L17336" t="str">
            <v>CORE</v>
          </cell>
          <cell r="M17336" t="str">
            <v>A. Li</v>
          </cell>
          <cell r="N17336" t="str">
            <v>First Commonwealth Inc.</v>
          </cell>
          <cell r="O17336" t="e">
            <v>#N/A</v>
          </cell>
          <cell r="P17336">
            <v>39462</v>
          </cell>
          <cell r="Q17336" t="str">
            <v>L15</v>
          </cell>
          <cell r="R17336" t="str">
            <v>Amounts Due to Parent, Subsidiaries and Affiliates</v>
          </cell>
          <cell r="S17336" t="str">
            <v>Amount Due to Guardian</v>
          </cell>
          <cell r="T17336" t="str">
            <v>02-Liabilities</v>
          </cell>
          <cell r="U17336" t="str">
            <v>L03</v>
          </cell>
          <cell r="V17336" t="str">
            <v>Amounts due from or to parent and affiliates (See separate analysis)</v>
          </cell>
          <cell r="W17336" t="str">
            <v>03-Assets or Liabilities</v>
          </cell>
          <cell r="X17336" t="str">
            <v>A07 or L06</v>
          </cell>
        </row>
        <row r="17337">
          <cell r="A17337" t="str">
            <v>96123</v>
          </cell>
          <cell r="B17337" t="str">
            <v>2830070</v>
          </cell>
          <cell r="C17337" t="str">
            <v>Due To General</v>
          </cell>
          <cell r="D17337">
            <v>0</v>
          </cell>
          <cell r="E17337" t="str">
            <v>96215</v>
          </cell>
          <cell r="F17337" t="str">
            <v>C</v>
          </cell>
          <cell r="G17337">
            <v>-1567.28</v>
          </cell>
          <cell r="H17337">
            <v>39447</v>
          </cell>
          <cell r="I17337" t="str">
            <v>Balance Sheet</v>
          </cell>
          <cell r="J17337" t="str">
            <v>Liabilities</v>
          </cell>
          <cell r="K17337" t="str">
            <v>2 - Liabilities-15 Other Liabilities</v>
          </cell>
          <cell r="L17337" t="str">
            <v>CORE</v>
          </cell>
          <cell r="M17337" t="str">
            <v>A. Li</v>
          </cell>
          <cell r="N17337" t="str">
            <v>First Commonwealth Inc.</v>
          </cell>
          <cell r="O17337" t="e">
            <v>#N/A</v>
          </cell>
          <cell r="P17337">
            <v>39462</v>
          </cell>
          <cell r="Q17337" t="str">
            <v>L15</v>
          </cell>
          <cell r="R17337" t="str">
            <v>Amounts Due to Parent, Subsidiaries and Affiliates</v>
          </cell>
          <cell r="S17337" t="str">
            <v>Amount Due to Guardian</v>
          </cell>
          <cell r="T17337" t="str">
            <v>02-Liabilities</v>
          </cell>
          <cell r="U17337" t="str">
            <v>L03</v>
          </cell>
          <cell r="V17337" t="str">
            <v>Amounts due from or to parent and affiliates (See separate analysis)</v>
          </cell>
          <cell r="W17337" t="str">
            <v>03-Assets or Liabilities</v>
          </cell>
          <cell r="X17337" t="str">
            <v>A07 or L06</v>
          </cell>
        </row>
        <row r="17338">
          <cell r="A17338" t="str">
            <v>96123</v>
          </cell>
          <cell r="B17338" t="str">
            <v>2830070</v>
          </cell>
          <cell r="C17338" t="str">
            <v>Due To General</v>
          </cell>
          <cell r="D17338">
            <v>0</v>
          </cell>
          <cell r="E17338" t="str">
            <v>96340</v>
          </cell>
          <cell r="F17338" t="str">
            <v>C</v>
          </cell>
          <cell r="G17338">
            <v>-860330.94</v>
          </cell>
          <cell r="H17338">
            <v>39447</v>
          </cell>
          <cell r="I17338" t="str">
            <v>Balance Sheet</v>
          </cell>
          <cell r="J17338" t="str">
            <v>Liabilities</v>
          </cell>
          <cell r="K17338" t="str">
            <v>2 - Liabilities-15 Other Liabilities</v>
          </cell>
          <cell r="L17338" t="str">
            <v>CORE</v>
          </cell>
          <cell r="M17338" t="str">
            <v>A. Li</v>
          </cell>
          <cell r="N17338" t="str">
            <v>First Commonwealth Inc.</v>
          </cell>
          <cell r="O17338" t="e">
            <v>#N/A</v>
          </cell>
          <cell r="P17338">
            <v>39462</v>
          </cell>
          <cell r="Q17338" t="str">
            <v>L15</v>
          </cell>
          <cell r="R17338" t="str">
            <v>Amounts Due to Parent, Subsidiaries and Affiliates</v>
          </cell>
          <cell r="S17338" t="str">
            <v>Amount Due to Guardian</v>
          </cell>
          <cell r="T17338" t="str">
            <v>02-Liabilities</v>
          </cell>
          <cell r="U17338" t="str">
            <v>L03</v>
          </cell>
          <cell r="V17338" t="str">
            <v>Amounts due from or to parent and affiliates (See separate analysis)</v>
          </cell>
          <cell r="W17338" t="str">
            <v>03-Assets or Liabilities</v>
          </cell>
          <cell r="X17338" t="str">
            <v>A07 or L06</v>
          </cell>
        </row>
        <row r="17339">
          <cell r="A17339" t="str">
            <v>96123</v>
          </cell>
          <cell r="B17339" t="str">
            <v>2830070</v>
          </cell>
          <cell r="C17339" t="str">
            <v>Due To General</v>
          </cell>
          <cell r="D17339">
            <v>0</v>
          </cell>
          <cell r="E17339" t="str">
            <v>96350</v>
          </cell>
          <cell r="F17339" t="str">
            <v>C</v>
          </cell>
          <cell r="G17339">
            <v>-17123.71</v>
          </cell>
          <cell r="H17339">
            <v>39447</v>
          </cell>
          <cell r="I17339" t="str">
            <v>Balance Sheet</v>
          </cell>
          <cell r="J17339" t="str">
            <v>Liabilities</v>
          </cell>
          <cell r="K17339" t="str">
            <v>2 - Liabilities-15 Other Liabilities</v>
          </cell>
          <cell r="L17339" t="str">
            <v>CORE</v>
          </cell>
          <cell r="M17339" t="str">
            <v>A. Li</v>
          </cell>
          <cell r="N17339" t="str">
            <v>First Commonwealth Inc.</v>
          </cell>
          <cell r="O17339" t="e">
            <v>#N/A</v>
          </cell>
          <cell r="P17339">
            <v>39462</v>
          </cell>
          <cell r="Q17339" t="str">
            <v>L15</v>
          </cell>
          <cell r="R17339" t="str">
            <v>Amounts Due to Parent, Subsidiaries and Affiliates</v>
          </cell>
          <cell r="S17339" t="str">
            <v>Amount Due to Guardian</v>
          </cell>
          <cell r="T17339" t="str">
            <v>02-Liabilities</v>
          </cell>
          <cell r="U17339" t="str">
            <v>L03</v>
          </cell>
          <cell r="V17339" t="str">
            <v>Amounts due from or to parent and affiliates (See separate analysis)</v>
          </cell>
          <cell r="W17339" t="str">
            <v>03-Assets or Liabilities</v>
          </cell>
          <cell r="X17339" t="str">
            <v>A07 or L06</v>
          </cell>
        </row>
        <row r="17340">
          <cell r="A17340" t="str">
            <v>96123</v>
          </cell>
          <cell r="B17340" t="str">
            <v>2830070</v>
          </cell>
          <cell r="C17340" t="str">
            <v>Due To General</v>
          </cell>
          <cell r="D17340">
            <v>0</v>
          </cell>
          <cell r="E17340" t="str">
            <v>96360</v>
          </cell>
          <cell r="F17340" t="str">
            <v>C</v>
          </cell>
          <cell r="G17340">
            <v>-290</v>
          </cell>
          <cell r="H17340">
            <v>39447</v>
          </cell>
          <cell r="I17340" t="str">
            <v>Balance Sheet</v>
          </cell>
          <cell r="J17340" t="str">
            <v>Liabilities</v>
          </cell>
          <cell r="K17340" t="str">
            <v>2 - Liabilities-15 Other Liabilities</v>
          </cell>
          <cell r="L17340" t="str">
            <v>CORE</v>
          </cell>
          <cell r="M17340" t="str">
            <v>A. Li</v>
          </cell>
          <cell r="N17340" t="str">
            <v>First Commonwealth Inc.</v>
          </cell>
          <cell r="O17340" t="e">
            <v>#N/A</v>
          </cell>
          <cell r="P17340">
            <v>39462</v>
          </cell>
          <cell r="Q17340" t="str">
            <v>L15</v>
          </cell>
          <cell r="R17340" t="str">
            <v>Amounts Due to Parent, Subsidiaries and Affiliates</v>
          </cell>
          <cell r="S17340" t="str">
            <v>Amount Due to Guardian</v>
          </cell>
          <cell r="T17340" t="str">
            <v>02-Liabilities</v>
          </cell>
          <cell r="U17340" t="str">
            <v>L03</v>
          </cell>
          <cell r="V17340" t="str">
            <v>Amounts due from or to parent and affiliates (See separate analysis)</v>
          </cell>
          <cell r="W17340" t="str">
            <v>03-Assets or Liabilities</v>
          </cell>
          <cell r="X17340" t="str">
            <v>A07 or L06</v>
          </cell>
        </row>
        <row r="17341">
          <cell r="A17341" t="str">
            <v>96123</v>
          </cell>
          <cell r="B17341" t="str">
            <v>2830070</v>
          </cell>
          <cell r="C17341" t="str">
            <v>Due To General</v>
          </cell>
          <cell r="D17341">
            <v>0</v>
          </cell>
          <cell r="E17341" t="str">
            <v>96370</v>
          </cell>
          <cell r="F17341" t="str">
            <v>C</v>
          </cell>
          <cell r="G17341">
            <v>0</v>
          </cell>
          <cell r="H17341">
            <v>39447</v>
          </cell>
          <cell r="I17341" t="str">
            <v>Balance Sheet</v>
          </cell>
          <cell r="J17341" t="str">
            <v>Liabilities</v>
          </cell>
          <cell r="K17341" t="str">
            <v>2 - Liabilities-15 Other Liabilities</v>
          </cell>
          <cell r="L17341" t="str">
            <v>CORE</v>
          </cell>
          <cell r="M17341" t="str">
            <v>A. Li</v>
          </cell>
          <cell r="N17341" t="str">
            <v>First Commonwealth Inc.</v>
          </cell>
          <cell r="O17341" t="e">
            <v>#N/A</v>
          </cell>
          <cell r="P17341">
            <v>39462</v>
          </cell>
          <cell r="Q17341" t="str">
            <v>L15</v>
          </cell>
          <cell r="R17341" t="str">
            <v>Amounts Due to Parent, Subsidiaries and Affiliates</v>
          </cell>
          <cell r="S17341" t="str">
            <v>Amount Due to Guardian</v>
          </cell>
          <cell r="T17341" t="str">
            <v>02-Liabilities</v>
          </cell>
          <cell r="U17341" t="str">
            <v>L03</v>
          </cell>
          <cell r="V17341" t="str">
            <v>Amounts due from or to parent and affiliates (See separate analysis)</v>
          </cell>
          <cell r="W17341" t="str">
            <v>03-Assets or Liabilities</v>
          </cell>
          <cell r="X17341" t="str">
            <v>A07 or L06</v>
          </cell>
        </row>
        <row r="17342">
          <cell r="A17342" t="str">
            <v>96123</v>
          </cell>
          <cell r="B17342" t="str">
            <v>2830070</v>
          </cell>
          <cell r="C17342" t="str">
            <v>Due To General</v>
          </cell>
          <cell r="D17342">
            <v>0</v>
          </cell>
          <cell r="E17342" t="str">
            <v>96426</v>
          </cell>
          <cell r="F17342" t="str">
            <v>C</v>
          </cell>
          <cell r="G17342">
            <v>-14193.57</v>
          </cell>
          <cell r="H17342">
            <v>39447</v>
          </cell>
          <cell r="I17342" t="str">
            <v>Balance Sheet</v>
          </cell>
          <cell r="J17342" t="str">
            <v>Liabilities</v>
          </cell>
          <cell r="K17342" t="str">
            <v>2 - Liabilities-15 Other Liabilities</v>
          </cell>
          <cell r="L17342" t="str">
            <v>CORE</v>
          </cell>
          <cell r="M17342" t="str">
            <v>A. Li</v>
          </cell>
          <cell r="N17342" t="str">
            <v>First Commonwealth Inc.</v>
          </cell>
          <cell r="O17342" t="e">
            <v>#N/A</v>
          </cell>
          <cell r="P17342">
            <v>39462</v>
          </cell>
          <cell r="Q17342" t="str">
            <v>L15</v>
          </cell>
          <cell r="R17342" t="str">
            <v>Amounts Due to Parent, Subsidiaries and Affiliates</v>
          </cell>
          <cell r="S17342" t="str">
            <v>Amount Due to Guardian</v>
          </cell>
          <cell r="T17342" t="str">
            <v>02-Liabilities</v>
          </cell>
          <cell r="U17342" t="str">
            <v>L03</v>
          </cell>
          <cell r="V17342" t="str">
            <v>Amounts due from or to parent and affiliates (See separate analysis)</v>
          </cell>
          <cell r="W17342" t="str">
            <v>03-Assets or Liabilities</v>
          </cell>
          <cell r="X17342" t="str">
            <v>A07 or L06</v>
          </cell>
        </row>
        <row r="17343">
          <cell r="A17343" t="str">
            <v>96123</v>
          </cell>
          <cell r="B17343" t="str">
            <v>2830070</v>
          </cell>
          <cell r="C17343" t="str">
            <v>Due To General</v>
          </cell>
          <cell r="D17343">
            <v>0</v>
          </cell>
          <cell r="E17343" t="str">
            <v>96514</v>
          </cell>
          <cell r="F17343" t="str">
            <v>C</v>
          </cell>
          <cell r="G17343">
            <v>-190455.28</v>
          </cell>
          <cell r="H17343">
            <v>39447</v>
          </cell>
          <cell r="I17343" t="str">
            <v>Balance Sheet</v>
          </cell>
          <cell r="J17343" t="str">
            <v>Liabilities</v>
          </cell>
          <cell r="K17343" t="str">
            <v>2 - Liabilities-15 Other Liabilities</v>
          </cell>
          <cell r="L17343" t="str">
            <v>CORE</v>
          </cell>
          <cell r="M17343" t="str">
            <v>A. Li</v>
          </cell>
          <cell r="N17343" t="str">
            <v>First Commonwealth Inc.</v>
          </cell>
          <cell r="O17343" t="e">
            <v>#N/A</v>
          </cell>
          <cell r="P17343">
            <v>39462</v>
          </cell>
          <cell r="Q17343" t="str">
            <v>L15</v>
          </cell>
          <cell r="R17343" t="str">
            <v>Amounts Due to Parent, Subsidiaries and Affiliates</v>
          </cell>
          <cell r="S17343" t="str">
            <v>Amount Due to Guardian</v>
          </cell>
          <cell r="T17343" t="str">
            <v>02-Liabilities</v>
          </cell>
          <cell r="U17343" t="str">
            <v>L03</v>
          </cell>
          <cell r="V17343" t="str">
            <v>Amounts due from or to parent and affiliates (See separate analysis)</v>
          </cell>
          <cell r="W17343" t="str">
            <v>03-Assets or Liabilities</v>
          </cell>
          <cell r="X17343" t="str">
            <v>A07 or L06</v>
          </cell>
        </row>
        <row r="17344">
          <cell r="A17344" t="str">
            <v>96123</v>
          </cell>
          <cell r="B17344" t="str">
            <v>4427005</v>
          </cell>
          <cell r="C17344" t="str">
            <v>EDP Lease Interest Expense</v>
          </cell>
          <cell r="D17344" t="str">
            <v>90022</v>
          </cell>
          <cell r="E17344" t="str">
            <v>00077</v>
          </cell>
          <cell r="F17344" t="str">
            <v>C</v>
          </cell>
          <cell r="G17344">
            <v>1541.82</v>
          </cell>
          <cell r="H17344">
            <v>39447</v>
          </cell>
          <cell r="I17344" t="str">
            <v>Income Statement</v>
          </cell>
          <cell r="J17344" t="str">
            <v>GA Expenses</v>
          </cell>
          <cell r="K17344" t="str">
            <v>5 - Expense-05 Home Office Expenses</v>
          </cell>
          <cell r="L17344" t="str">
            <v>CORE</v>
          </cell>
          <cell r="M17344" t="str">
            <v>HO Exp Acct</v>
          </cell>
          <cell r="N17344" t="str">
            <v>First Commonwealth Inc.</v>
          </cell>
          <cell r="O17344" t="e">
            <v>#N/A</v>
          </cell>
          <cell r="P17344">
            <v>39462</v>
          </cell>
          <cell r="Q17344" t="str">
            <v>O21</v>
          </cell>
          <cell r="R17344" t="str">
            <v>General Administrative Expenses</v>
          </cell>
          <cell r="S17344" t="str">
            <v>Other operating costs and expenses</v>
          </cell>
          <cell r="T17344" t="str">
            <v>05-Expenses</v>
          </cell>
          <cell r="U17344" t="str">
            <v>EX02</v>
          </cell>
          <cell r="V17344" t="str">
            <v>General and administrative expenses</v>
          </cell>
          <cell r="W17344" t="str">
            <v>07-Benefits and expenses</v>
          </cell>
          <cell r="X17344" t="str">
            <v>Ex02</v>
          </cell>
        </row>
        <row r="17345">
          <cell r="A17345" t="str">
            <v>96123</v>
          </cell>
          <cell r="B17345" t="str">
            <v>4427000</v>
          </cell>
          <cell r="C17345" t="str">
            <v>EDP Lease Principal Expense</v>
          </cell>
          <cell r="D17345" t="str">
            <v>90022</v>
          </cell>
          <cell r="E17345" t="str">
            <v>00077</v>
          </cell>
          <cell r="F17345" t="str">
            <v>C</v>
          </cell>
          <cell r="G17345">
            <v>36029.68</v>
          </cell>
          <cell r="H17345">
            <v>39447</v>
          </cell>
          <cell r="I17345" t="str">
            <v>Income Statement</v>
          </cell>
          <cell r="J17345" t="str">
            <v>GA Expenses</v>
          </cell>
          <cell r="K17345" t="str">
            <v>5 - Expense-05 Home Office Expenses</v>
          </cell>
          <cell r="L17345" t="str">
            <v>CORE</v>
          </cell>
          <cell r="M17345" t="str">
            <v>HO Exp Acct</v>
          </cell>
          <cell r="N17345" t="str">
            <v>First Commonwealth Inc.</v>
          </cell>
          <cell r="O17345" t="e">
            <v>#N/A</v>
          </cell>
          <cell r="P17345">
            <v>39462</v>
          </cell>
          <cell r="Q17345" t="str">
            <v>O21</v>
          </cell>
          <cell r="R17345" t="str">
            <v>General Administrative Expenses</v>
          </cell>
          <cell r="S17345" t="str">
            <v>Other operating costs and expenses</v>
          </cell>
          <cell r="T17345" t="str">
            <v>05-Expenses</v>
          </cell>
          <cell r="U17345" t="str">
            <v>EX02</v>
          </cell>
          <cell r="V17345" t="str">
            <v>General and administrative expenses</v>
          </cell>
          <cell r="W17345" t="str">
            <v>07-Benefits and expenses</v>
          </cell>
          <cell r="X17345" t="str">
            <v>Ex02</v>
          </cell>
        </row>
        <row r="17346">
          <cell r="A17346" t="str">
            <v>96123</v>
          </cell>
          <cell r="B17346" t="str">
            <v>1607045</v>
          </cell>
          <cell r="C17346" t="str">
            <v>EDP-Computer System</v>
          </cell>
          <cell r="D17346" t="str">
            <v>63701</v>
          </cell>
          <cell r="E17346">
            <v>0</v>
          </cell>
          <cell r="F17346" t="str">
            <v>C</v>
          </cell>
          <cell r="G17346">
            <v>1457785.87</v>
          </cell>
          <cell r="H17346">
            <v>39447</v>
          </cell>
          <cell r="I17346" t="str">
            <v>Balance Sheet</v>
          </cell>
          <cell r="J17346" t="str">
            <v>Assets</v>
          </cell>
          <cell r="K17346" t="str">
            <v>1 - Assets-16 Other Assets</v>
          </cell>
          <cell r="L17346" t="str">
            <v>CORE</v>
          </cell>
          <cell r="M17346" t="str">
            <v>A. Li</v>
          </cell>
          <cell r="N17346" t="str">
            <v>First Commonwealth Inc.</v>
          </cell>
          <cell r="O17346" t="str">
            <v>FCW - Illinois - Unallocated</v>
          </cell>
          <cell r="P17346">
            <v>39458</v>
          </cell>
          <cell r="Q17346" t="str">
            <v>Net Fixed Assets</v>
          </cell>
          <cell r="R17346" t="str">
            <v>1-Fixed Assets</v>
          </cell>
          <cell r="S17346" t="str">
            <v>Property and equipment, net of Depr</v>
          </cell>
          <cell r="T17346" t="str">
            <v>01-Assets</v>
          </cell>
          <cell r="U17346" t="str">
            <v>A08</v>
          </cell>
          <cell r="V17346">
            <v>0</v>
          </cell>
          <cell r="W17346">
            <v>0</v>
          </cell>
          <cell r="X17346">
            <v>0</v>
          </cell>
        </row>
        <row r="17347">
          <cell r="A17347" t="str">
            <v>96123</v>
          </cell>
          <cell r="B17347" t="str">
            <v>4402100</v>
          </cell>
          <cell r="C17347" t="str">
            <v>EISP - Regular</v>
          </cell>
          <cell r="D17347" t="str">
            <v>90022</v>
          </cell>
          <cell r="E17347" t="str">
            <v>00077</v>
          </cell>
          <cell r="F17347" t="str">
            <v>C</v>
          </cell>
          <cell r="G17347">
            <v>69971.360000000001</v>
          </cell>
          <cell r="H17347">
            <v>39447</v>
          </cell>
          <cell r="I17347" t="str">
            <v>Income Statement</v>
          </cell>
          <cell r="J17347" t="str">
            <v>GA Expenses</v>
          </cell>
          <cell r="K17347" t="str">
            <v>5 - Expense-05 Home Office Expenses</v>
          </cell>
          <cell r="L17347" t="str">
            <v>CORE</v>
          </cell>
          <cell r="M17347" t="str">
            <v>HO Exp Acct</v>
          </cell>
          <cell r="N17347" t="str">
            <v>First Commonwealth Inc.</v>
          </cell>
          <cell r="O17347" t="e">
            <v>#N/A</v>
          </cell>
          <cell r="P17347">
            <v>39462</v>
          </cell>
          <cell r="Q17347" t="str">
            <v>O21</v>
          </cell>
          <cell r="R17347" t="str">
            <v>General Administrative Expenses</v>
          </cell>
          <cell r="S17347" t="str">
            <v>Other operating costs and expenses</v>
          </cell>
          <cell r="T17347" t="str">
            <v>05-Expenses</v>
          </cell>
          <cell r="U17347" t="str">
            <v>EX02</v>
          </cell>
          <cell r="V17347" t="str">
            <v>General and administrative expenses</v>
          </cell>
          <cell r="W17347" t="str">
            <v>07-Benefits and expenses</v>
          </cell>
          <cell r="X17347" t="str">
            <v>Ex02</v>
          </cell>
        </row>
        <row r="17348">
          <cell r="A17348" t="str">
            <v>96123</v>
          </cell>
          <cell r="B17348" t="str">
            <v>4402600</v>
          </cell>
          <cell r="C17348" t="str">
            <v>EISP - Special</v>
          </cell>
          <cell r="D17348" t="str">
            <v>90022</v>
          </cell>
          <cell r="E17348" t="str">
            <v>00077</v>
          </cell>
          <cell r="F17348" t="str">
            <v>C</v>
          </cell>
          <cell r="G17348">
            <v>115444.67</v>
          </cell>
          <cell r="H17348">
            <v>39447</v>
          </cell>
          <cell r="I17348" t="str">
            <v>Income Statement</v>
          </cell>
          <cell r="J17348" t="str">
            <v>GA Expenses</v>
          </cell>
          <cell r="K17348" t="str">
            <v>5 - Expense-05 Home Office Expenses</v>
          </cell>
          <cell r="L17348" t="str">
            <v>CORE</v>
          </cell>
          <cell r="M17348" t="str">
            <v>HO Exp Acct</v>
          </cell>
          <cell r="N17348" t="str">
            <v>First Commonwealth Inc.</v>
          </cell>
          <cell r="O17348" t="e">
            <v>#N/A</v>
          </cell>
          <cell r="P17348">
            <v>39462</v>
          </cell>
          <cell r="Q17348" t="str">
            <v>O21</v>
          </cell>
          <cell r="R17348" t="str">
            <v>General Administrative Expenses</v>
          </cell>
          <cell r="S17348" t="str">
            <v>Other operating costs and expenses</v>
          </cell>
          <cell r="T17348" t="str">
            <v>05-Expenses</v>
          </cell>
          <cell r="U17348" t="str">
            <v>EX02</v>
          </cell>
          <cell r="V17348" t="str">
            <v>General and administrative expenses</v>
          </cell>
          <cell r="W17348" t="str">
            <v>07-Benefits and expenses</v>
          </cell>
          <cell r="X17348" t="str">
            <v>Ex02</v>
          </cell>
        </row>
        <row r="17349">
          <cell r="A17349" t="str">
            <v>96123</v>
          </cell>
          <cell r="B17349" t="str">
            <v>4415425</v>
          </cell>
          <cell r="C17349" t="str">
            <v>Electronic Claim Submission</v>
          </cell>
          <cell r="D17349" t="str">
            <v>90022</v>
          </cell>
          <cell r="E17349" t="str">
            <v>00077</v>
          </cell>
          <cell r="F17349" t="str">
            <v>C</v>
          </cell>
          <cell r="G17349">
            <v>24731.83</v>
          </cell>
          <cell r="H17349">
            <v>39447</v>
          </cell>
          <cell r="I17349" t="str">
            <v>Income Statement</v>
          </cell>
          <cell r="J17349" t="str">
            <v>GA Expenses</v>
          </cell>
          <cell r="K17349" t="str">
            <v>5 - Expense-05 Home Office Expenses</v>
          </cell>
          <cell r="L17349" t="str">
            <v>CORE</v>
          </cell>
          <cell r="M17349" t="str">
            <v>HO Exp Acct</v>
          </cell>
          <cell r="N17349" t="str">
            <v>First Commonwealth Inc.</v>
          </cell>
          <cell r="O17349" t="e">
            <v>#N/A</v>
          </cell>
          <cell r="P17349">
            <v>39462</v>
          </cell>
          <cell r="Q17349" t="str">
            <v>O21</v>
          </cell>
          <cell r="R17349" t="str">
            <v>General Administrative Expenses</v>
          </cell>
          <cell r="S17349" t="str">
            <v>Other operating costs and expenses</v>
          </cell>
          <cell r="T17349" t="str">
            <v>05-Expenses</v>
          </cell>
          <cell r="U17349" t="str">
            <v>EX02</v>
          </cell>
          <cell r="V17349" t="str">
            <v>General and administrative expenses</v>
          </cell>
          <cell r="W17349" t="str">
            <v>07-Benefits and expenses</v>
          </cell>
          <cell r="X17349" t="str">
            <v>Ex02</v>
          </cell>
        </row>
        <row r="17350">
          <cell r="A17350" t="str">
            <v>96123</v>
          </cell>
          <cell r="B17350" t="str">
            <v>4408500</v>
          </cell>
          <cell r="C17350" t="str">
            <v>Employee Training &amp; Education</v>
          </cell>
          <cell r="D17350" t="str">
            <v>90022</v>
          </cell>
          <cell r="E17350" t="str">
            <v>00077</v>
          </cell>
          <cell r="F17350" t="str">
            <v>C</v>
          </cell>
          <cell r="G17350">
            <v>1795</v>
          </cell>
          <cell r="H17350">
            <v>39447</v>
          </cell>
          <cell r="I17350" t="str">
            <v>Income Statement</v>
          </cell>
          <cell r="J17350" t="str">
            <v>GA Expenses</v>
          </cell>
          <cell r="K17350" t="str">
            <v>5 - Expense-05 Home Office Expenses</v>
          </cell>
          <cell r="L17350" t="str">
            <v>CORE</v>
          </cell>
          <cell r="M17350" t="str">
            <v>HO Exp Acct</v>
          </cell>
          <cell r="N17350" t="str">
            <v>First Commonwealth Inc.</v>
          </cell>
          <cell r="O17350" t="e">
            <v>#N/A</v>
          </cell>
          <cell r="P17350">
            <v>39462</v>
          </cell>
          <cell r="Q17350" t="str">
            <v>O21</v>
          </cell>
          <cell r="R17350" t="str">
            <v>General Administrative Expenses</v>
          </cell>
          <cell r="S17350" t="str">
            <v>Other operating costs and expenses</v>
          </cell>
          <cell r="T17350" t="str">
            <v>05-Expenses</v>
          </cell>
          <cell r="U17350" t="str">
            <v>EX02</v>
          </cell>
          <cell r="V17350" t="str">
            <v>General and administrative expenses</v>
          </cell>
          <cell r="W17350" t="str">
            <v>07-Benefits and expenses</v>
          </cell>
          <cell r="X17350" t="str">
            <v>Ex02</v>
          </cell>
        </row>
        <row r="17351">
          <cell r="A17351" t="str">
            <v>96123</v>
          </cell>
          <cell r="B17351" t="str">
            <v>4406000</v>
          </cell>
          <cell r="C17351" t="str">
            <v>Employment Agency Fees</v>
          </cell>
          <cell r="D17351" t="str">
            <v>90022</v>
          </cell>
          <cell r="E17351" t="str">
            <v>00077</v>
          </cell>
          <cell r="F17351" t="str">
            <v>C</v>
          </cell>
          <cell r="G17351">
            <v>17500</v>
          </cell>
          <cell r="H17351">
            <v>39447</v>
          </cell>
          <cell r="I17351" t="str">
            <v>Income Statement</v>
          </cell>
          <cell r="J17351" t="str">
            <v>GA Expenses</v>
          </cell>
          <cell r="K17351" t="str">
            <v>5 - Expense-05 Home Office Expenses</v>
          </cell>
          <cell r="L17351" t="str">
            <v>CORE</v>
          </cell>
          <cell r="M17351" t="str">
            <v>HO Exp Acct</v>
          </cell>
          <cell r="N17351" t="str">
            <v>First Commonwealth Inc.</v>
          </cell>
          <cell r="O17351" t="e">
            <v>#N/A</v>
          </cell>
          <cell r="P17351">
            <v>39462</v>
          </cell>
          <cell r="Q17351" t="str">
            <v>O21</v>
          </cell>
          <cell r="R17351" t="str">
            <v>General Administrative Expenses</v>
          </cell>
          <cell r="S17351" t="str">
            <v>Other operating costs and expenses</v>
          </cell>
          <cell r="T17351" t="str">
            <v>05-Expenses</v>
          </cell>
          <cell r="U17351" t="str">
            <v>EX02</v>
          </cell>
          <cell r="V17351" t="str">
            <v>General and administrative expenses</v>
          </cell>
          <cell r="W17351" t="str">
            <v>07-Benefits and expenses</v>
          </cell>
          <cell r="X17351" t="str">
            <v>Ex02</v>
          </cell>
        </row>
        <row r="17352">
          <cell r="A17352" t="str">
            <v>96123</v>
          </cell>
          <cell r="B17352" t="str">
            <v>4407900</v>
          </cell>
          <cell r="C17352" t="str">
            <v>Entertainment</v>
          </cell>
          <cell r="D17352" t="str">
            <v>90022</v>
          </cell>
          <cell r="E17352" t="str">
            <v>00077</v>
          </cell>
          <cell r="F17352" t="str">
            <v>C</v>
          </cell>
          <cell r="G17352">
            <v>678.78</v>
          </cell>
          <cell r="H17352">
            <v>39447</v>
          </cell>
          <cell r="I17352" t="str">
            <v>Income Statement</v>
          </cell>
          <cell r="J17352" t="str">
            <v>GA Expenses</v>
          </cell>
          <cell r="K17352" t="str">
            <v>5 - Expense-05 Home Office Expenses</v>
          </cell>
          <cell r="L17352" t="str">
            <v>CORE</v>
          </cell>
          <cell r="M17352" t="str">
            <v>HO Exp Acct</v>
          </cell>
          <cell r="N17352" t="str">
            <v>First Commonwealth Inc.</v>
          </cell>
          <cell r="O17352" t="e">
            <v>#N/A</v>
          </cell>
          <cell r="P17352">
            <v>39462</v>
          </cell>
          <cell r="Q17352" t="str">
            <v>O21</v>
          </cell>
          <cell r="R17352" t="str">
            <v>General Administrative Expenses</v>
          </cell>
          <cell r="S17352" t="str">
            <v>Other operating costs and expenses</v>
          </cell>
          <cell r="T17352" t="str">
            <v>05-Expenses</v>
          </cell>
          <cell r="U17352" t="str">
            <v>EX02</v>
          </cell>
          <cell r="V17352" t="str">
            <v>General and administrative expenses</v>
          </cell>
          <cell r="W17352" t="str">
            <v>07-Benefits and expenses</v>
          </cell>
          <cell r="X17352" t="str">
            <v>Ex02</v>
          </cell>
        </row>
        <row r="17353">
          <cell r="A17353" t="str">
            <v>96123</v>
          </cell>
          <cell r="B17353" t="str">
            <v>4408305</v>
          </cell>
          <cell r="C17353" t="str">
            <v>Expressage</v>
          </cell>
          <cell r="D17353" t="str">
            <v>90022</v>
          </cell>
          <cell r="E17353" t="str">
            <v>00077</v>
          </cell>
          <cell r="F17353" t="str">
            <v>C</v>
          </cell>
          <cell r="G17353">
            <v>2239.91</v>
          </cell>
          <cell r="H17353">
            <v>39447</v>
          </cell>
          <cell r="I17353" t="str">
            <v>Income Statement</v>
          </cell>
          <cell r="J17353" t="str">
            <v>GA Expenses</v>
          </cell>
          <cell r="K17353" t="str">
            <v>5 - Expense-05 Home Office Expenses</v>
          </cell>
          <cell r="L17353" t="str">
            <v>CORE</v>
          </cell>
          <cell r="M17353" t="str">
            <v>HO Exp Acct</v>
          </cell>
          <cell r="N17353" t="str">
            <v>First Commonwealth Inc.</v>
          </cell>
          <cell r="O17353" t="e">
            <v>#N/A</v>
          </cell>
          <cell r="P17353">
            <v>39462</v>
          </cell>
          <cell r="Q17353" t="str">
            <v>O21</v>
          </cell>
          <cell r="R17353" t="str">
            <v>General Administrative Expenses</v>
          </cell>
          <cell r="S17353" t="str">
            <v>Other operating costs and expenses</v>
          </cell>
          <cell r="T17353" t="str">
            <v>05-Expenses</v>
          </cell>
          <cell r="U17353" t="str">
            <v>EX02</v>
          </cell>
          <cell r="V17353" t="str">
            <v>General and administrative expenses</v>
          </cell>
          <cell r="W17353" t="str">
            <v>07-Benefits and expenses</v>
          </cell>
          <cell r="X17353" t="str">
            <v>Ex02</v>
          </cell>
        </row>
        <row r="17354">
          <cell r="A17354" t="str">
            <v>96123</v>
          </cell>
          <cell r="B17354" t="str">
            <v>4408405</v>
          </cell>
          <cell r="C17354" t="str">
            <v>Expressage Non Airborne</v>
          </cell>
          <cell r="D17354" t="str">
            <v>90022</v>
          </cell>
          <cell r="E17354" t="str">
            <v>00077</v>
          </cell>
          <cell r="F17354" t="str">
            <v>C</v>
          </cell>
          <cell r="G17354">
            <v>118.47</v>
          </cell>
          <cell r="H17354">
            <v>39447</v>
          </cell>
          <cell r="I17354" t="str">
            <v>Income Statement</v>
          </cell>
          <cell r="J17354" t="str">
            <v>GA Expenses</v>
          </cell>
          <cell r="K17354" t="str">
            <v>5 - Expense-05 Home Office Expenses</v>
          </cell>
          <cell r="L17354" t="str">
            <v>CORE</v>
          </cell>
          <cell r="M17354" t="str">
            <v>Group Departments/Wong A</v>
          </cell>
          <cell r="N17354" t="str">
            <v>First Commonwealth Inc.</v>
          </cell>
          <cell r="O17354" t="e">
            <v>#N/A</v>
          </cell>
          <cell r="P17354" t="str">
            <v>N/A</v>
          </cell>
          <cell r="Q17354" t="str">
            <v>O21</v>
          </cell>
          <cell r="R17354" t="str">
            <v>General Administrative Expenses</v>
          </cell>
          <cell r="S17354" t="str">
            <v>Other operating costs and expenses</v>
          </cell>
          <cell r="T17354" t="str">
            <v>05-Expenses</v>
          </cell>
          <cell r="U17354" t="str">
            <v>EX02</v>
          </cell>
          <cell r="V17354" t="str">
            <v>General and administrative expenses</v>
          </cell>
          <cell r="W17354" t="str">
            <v>07-Benefits and expenses</v>
          </cell>
          <cell r="X17354" t="str">
            <v>Ex02</v>
          </cell>
        </row>
        <row r="17355">
          <cell r="A17355" t="str">
            <v>96123</v>
          </cell>
          <cell r="B17355" t="str">
            <v>4408400</v>
          </cell>
          <cell r="C17355" t="str">
            <v>Expressage Preferred Carrier</v>
          </cell>
          <cell r="D17355" t="str">
            <v>63200</v>
          </cell>
          <cell r="E17355">
            <v>0</v>
          </cell>
          <cell r="F17355" t="str">
            <v>C</v>
          </cell>
          <cell r="G17355">
            <v>2725.88</v>
          </cell>
          <cell r="H17355">
            <v>39447</v>
          </cell>
          <cell r="I17355" t="str">
            <v>Income Statement</v>
          </cell>
          <cell r="J17355" t="str">
            <v>GA Expenses</v>
          </cell>
          <cell r="K17355" t="str">
            <v>5 - Expense-05 Home Office Expenses</v>
          </cell>
          <cell r="L17355" t="str">
            <v>CORE</v>
          </cell>
          <cell r="M17355" t="str">
            <v>HO Exp Acct</v>
          </cell>
          <cell r="N17355" t="str">
            <v>First Commonwealth Inc.</v>
          </cell>
          <cell r="O17355" t="e">
            <v>#N/A</v>
          </cell>
          <cell r="P17355">
            <v>39462</v>
          </cell>
          <cell r="Q17355" t="str">
            <v>O21</v>
          </cell>
          <cell r="R17355" t="str">
            <v>General Administrative Expenses</v>
          </cell>
          <cell r="S17355" t="str">
            <v>Other operating costs and expenses</v>
          </cell>
          <cell r="T17355" t="str">
            <v>05-Expenses</v>
          </cell>
          <cell r="U17355" t="str">
            <v>EX02</v>
          </cell>
          <cell r="V17355" t="str">
            <v>General and administrative expenses</v>
          </cell>
          <cell r="W17355" t="str">
            <v>07-Benefits and expenses</v>
          </cell>
          <cell r="X17355" t="str">
            <v>Ex02</v>
          </cell>
        </row>
        <row r="17356">
          <cell r="A17356" t="str">
            <v>96123</v>
          </cell>
          <cell r="B17356" t="str">
            <v>4408400</v>
          </cell>
          <cell r="C17356" t="str">
            <v>Expressage Preferred Carrier</v>
          </cell>
          <cell r="D17356" t="str">
            <v>90022</v>
          </cell>
          <cell r="E17356" t="str">
            <v>00077</v>
          </cell>
          <cell r="F17356" t="str">
            <v>C</v>
          </cell>
          <cell r="G17356">
            <v>25152.16</v>
          </cell>
          <cell r="H17356">
            <v>39447</v>
          </cell>
          <cell r="I17356" t="str">
            <v>Income Statement</v>
          </cell>
          <cell r="J17356" t="str">
            <v>GA Expenses</v>
          </cell>
          <cell r="K17356" t="str">
            <v>5 - Expense-05 Home Office Expenses</v>
          </cell>
          <cell r="L17356" t="str">
            <v>CORE</v>
          </cell>
          <cell r="M17356" t="str">
            <v>HO Exp Acct</v>
          </cell>
          <cell r="N17356" t="str">
            <v>First Commonwealth Inc.</v>
          </cell>
          <cell r="O17356" t="e">
            <v>#N/A</v>
          </cell>
          <cell r="P17356">
            <v>39462</v>
          </cell>
          <cell r="Q17356" t="str">
            <v>O21</v>
          </cell>
          <cell r="R17356" t="str">
            <v>General Administrative Expenses</v>
          </cell>
          <cell r="S17356" t="str">
            <v>Other operating costs and expenses</v>
          </cell>
          <cell r="T17356" t="str">
            <v>05-Expenses</v>
          </cell>
          <cell r="U17356" t="str">
            <v>EX02</v>
          </cell>
          <cell r="V17356" t="str">
            <v>General and administrative expenses</v>
          </cell>
          <cell r="W17356" t="str">
            <v>07-Benefits and expenses</v>
          </cell>
          <cell r="X17356" t="str">
            <v>Ex02</v>
          </cell>
        </row>
        <row r="17357">
          <cell r="A17357" t="str">
            <v>96123</v>
          </cell>
          <cell r="B17357" t="str">
            <v>4434400</v>
          </cell>
          <cell r="C17357" t="str">
            <v>External Audit Fees</v>
          </cell>
          <cell r="D17357" t="str">
            <v>90022</v>
          </cell>
          <cell r="E17357" t="str">
            <v>00077</v>
          </cell>
          <cell r="F17357" t="str">
            <v>C</v>
          </cell>
          <cell r="G17357">
            <v>201040</v>
          </cell>
          <cell r="H17357">
            <v>39447</v>
          </cell>
          <cell r="I17357" t="str">
            <v>Income Statement</v>
          </cell>
          <cell r="J17357" t="str">
            <v>GA Expenses</v>
          </cell>
          <cell r="K17357" t="str">
            <v>5 - Expense-05 Home Office Expenses</v>
          </cell>
          <cell r="L17357" t="str">
            <v>CORE</v>
          </cell>
          <cell r="M17357" t="str">
            <v>HO Exp Acct</v>
          </cell>
          <cell r="N17357" t="str">
            <v>First Commonwealth Inc.</v>
          </cell>
          <cell r="O17357" t="e">
            <v>#N/A</v>
          </cell>
          <cell r="P17357">
            <v>39462</v>
          </cell>
          <cell r="Q17357" t="str">
            <v>O21</v>
          </cell>
          <cell r="R17357" t="str">
            <v>General Administrative Expenses</v>
          </cell>
          <cell r="S17357" t="str">
            <v>Other operating costs and expenses</v>
          </cell>
          <cell r="T17357" t="str">
            <v>05-Expenses</v>
          </cell>
          <cell r="U17357" t="str">
            <v>EX02</v>
          </cell>
          <cell r="V17357" t="str">
            <v>General and administrative expenses</v>
          </cell>
          <cell r="W17357" t="str">
            <v>07-Benefits and expenses</v>
          </cell>
          <cell r="X17357" t="str">
            <v>Ex02</v>
          </cell>
        </row>
        <row r="17358">
          <cell r="A17358" t="str">
            <v>96123</v>
          </cell>
          <cell r="B17358" t="str">
            <v>4408100</v>
          </cell>
          <cell r="C17358" t="str">
            <v>F&amp;E Lease Expense Principle</v>
          </cell>
          <cell r="D17358" t="str">
            <v>90022</v>
          </cell>
          <cell r="E17358" t="str">
            <v>00077</v>
          </cell>
          <cell r="F17358" t="str">
            <v>C</v>
          </cell>
          <cell r="G17358">
            <v>42287.95</v>
          </cell>
          <cell r="H17358">
            <v>39447</v>
          </cell>
          <cell r="I17358" t="str">
            <v>Income Statement</v>
          </cell>
          <cell r="J17358" t="str">
            <v>GA Expenses</v>
          </cell>
          <cell r="K17358" t="str">
            <v>5 - Expense-05 Home Office Expenses</v>
          </cell>
          <cell r="L17358" t="str">
            <v>CORE</v>
          </cell>
          <cell r="M17358" t="str">
            <v>HO Exp Acct</v>
          </cell>
          <cell r="N17358" t="str">
            <v>First Commonwealth Inc.</v>
          </cell>
          <cell r="O17358" t="e">
            <v>#N/A</v>
          </cell>
          <cell r="P17358">
            <v>39462</v>
          </cell>
          <cell r="Q17358" t="str">
            <v>O21</v>
          </cell>
          <cell r="R17358" t="str">
            <v>General Administrative Expenses</v>
          </cell>
          <cell r="S17358" t="str">
            <v>Other operating costs and expenses</v>
          </cell>
          <cell r="T17358" t="str">
            <v>05-Expenses</v>
          </cell>
          <cell r="U17358" t="str">
            <v>EX02</v>
          </cell>
          <cell r="V17358" t="str">
            <v>General and administrative expenses</v>
          </cell>
          <cell r="W17358" t="str">
            <v>07-Benefits and expenses</v>
          </cell>
          <cell r="X17358" t="str">
            <v>Ex02</v>
          </cell>
        </row>
        <row r="17359">
          <cell r="A17359" t="str">
            <v>96123</v>
          </cell>
          <cell r="B17359" t="str">
            <v>4408105</v>
          </cell>
          <cell r="C17359" t="str">
            <v>F&amp;E Lease Interest Expense</v>
          </cell>
          <cell r="D17359" t="str">
            <v>90022</v>
          </cell>
          <cell r="E17359" t="str">
            <v>00077</v>
          </cell>
          <cell r="F17359" t="str">
            <v>C</v>
          </cell>
          <cell r="G17359">
            <v>2558.31</v>
          </cell>
          <cell r="H17359">
            <v>39447</v>
          </cell>
          <cell r="I17359" t="str">
            <v>Income Statement</v>
          </cell>
          <cell r="J17359" t="str">
            <v>GA Expenses</v>
          </cell>
          <cell r="K17359" t="str">
            <v>5 - Expense-05 Home Office Expenses</v>
          </cell>
          <cell r="L17359" t="str">
            <v>CORE</v>
          </cell>
          <cell r="M17359" t="str">
            <v>HO Exp Acct</v>
          </cell>
          <cell r="N17359" t="str">
            <v>First Commonwealth Inc.</v>
          </cell>
          <cell r="O17359" t="e">
            <v>#N/A</v>
          </cell>
          <cell r="P17359">
            <v>39462</v>
          </cell>
          <cell r="Q17359" t="str">
            <v>O21</v>
          </cell>
          <cell r="R17359" t="str">
            <v>General Administrative Expenses</v>
          </cell>
          <cell r="S17359" t="str">
            <v>Other operating costs and expenses</v>
          </cell>
          <cell r="T17359" t="str">
            <v>05-Expenses</v>
          </cell>
          <cell r="U17359" t="str">
            <v>EX02</v>
          </cell>
          <cell r="V17359" t="str">
            <v>General and administrative expenses</v>
          </cell>
          <cell r="W17359" t="str">
            <v>07-Benefits and expenses</v>
          </cell>
          <cell r="X17359" t="str">
            <v>Ex02</v>
          </cell>
        </row>
        <row r="17360">
          <cell r="A17360" t="str">
            <v>96123</v>
          </cell>
          <cell r="B17360" t="str">
            <v>1510415</v>
          </cell>
          <cell r="C17360" t="str">
            <v>FCW Inc 304622443</v>
          </cell>
          <cell r="D17360">
            <v>0</v>
          </cell>
          <cell r="E17360">
            <v>0</v>
          </cell>
          <cell r="F17360" t="str">
            <v>C</v>
          </cell>
          <cell r="G17360">
            <v>3190606.4</v>
          </cell>
          <cell r="H17360">
            <v>39447</v>
          </cell>
          <cell r="I17360" t="str">
            <v>Balance Sheet</v>
          </cell>
          <cell r="J17360" t="str">
            <v>Assets</v>
          </cell>
          <cell r="K17360" t="str">
            <v>1 - Assets-08 Cash and Short Term Investments</v>
          </cell>
          <cell r="L17360" t="str">
            <v>CORE</v>
          </cell>
          <cell r="M17360" t="str">
            <v>W. Skinner</v>
          </cell>
          <cell r="N17360" t="str">
            <v>First Commonwealth Inc.</v>
          </cell>
          <cell r="O17360" t="e">
            <v>#N/A</v>
          </cell>
          <cell r="P17360" t="str">
            <v>N/A</v>
          </cell>
          <cell r="Q17360" t="str">
            <v>A05</v>
          </cell>
          <cell r="R17360" t="str">
            <v>Cash and short term investments</v>
          </cell>
          <cell r="S17360" t="str">
            <v>Cash &amp; cash equivalent</v>
          </cell>
          <cell r="T17360" t="str">
            <v>01-Assets</v>
          </cell>
          <cell r="U17360" t="str">
            <v>A03</v>
          </cell>
          <cell r="V17360" t="str">
            <v>Cash</v>
          </cell>
          <cell r="W17360" t="str">
            <v>01-Cash and invested assets</v>
          </cell>
          <cell r="X17360" t="str">
            <v>A02</v>
          </cell>
        </row>
        <row r="17361">
          <cell r="A17361" t="str">
            <v>96123</v>
          </cell>
          <cell r="B17361" t="str">
            <v>1510415</v>
          </cell>
          <cell r="C17361" t="str">
            <v>FCW Inc 304622443</v>
          </cell>
          <cell r="D17361" t="str">
            <v>99999</v>
          </cell>
          <cell r="E17361">
            <v>0</v>
          </cell>
          <cell r="F17361" t="str">
            <v>C</v>
          </cell>
          <cell r="G17361">
            <v>-1222.3699999999999</v>
          </cell>
          <cell r="H17361">
            <v>39447</v>
          </cell>
          <cell r="I17361" t="str">
            <v>Balance Sheet</v>
          </cell>
          <cell r="J17361" t="str">
            <v>Assets</v>
          </cell>
          <cell r="K17361" t="str">
            <v>1 - Assets-08 Cash and Short Term Investments</v>
          </cell>
          <cell r="L17361" t="str">
            <v>CORE</v>
          </cell>
          <cell r="M17361" t="str">
            <v>W. Skinner</v>
          </cell>
          <cell r="N17361" t="str">
            <v>First Commonwealth Inc.</v>
          </cell>
          <cell r="O17361" t="e">
            <v>#N/A</v>
          </cell>
          <cell r="P17361" t="str">
            <v>N/A</v>
          </cell>
          <cell r="Q17361" t="str">
            <v>A05</v>
          </cell>
          <cell r="R17361" t="str">
            <v>Cash and short term investments</v>
          </cell>
          <cell r="S17361" t="str">
            <v>Cash &amp; cash equivalent</v>
          </cell>
          <cell r="T17361" t="str">
            <v>01-Assets</v>
          </cell>
          <cell r="U17361" t="str">
            <v>A03</v>
          </cell>
          <cell r="V17361" t="str">
            <v>Cash</v>
          </cell>
          <cell r="W17361" t="str">
            <v>01-Cash and invested assets</v>
          </cell>
          <cell r="X17361" t="str">
            <v>A02</v>
          </cell>
        </row>
        <row r="17362">
          <cell r="A17362" t="str">
            <v>96123</v>
          </cell>
          <cell r="B17362" t="str">
            <v>4504310</v>
          </cell>
          <cell r="C17362" t="str">
            <v>FICA Tax-Current Year</v>
          </cell>
          <cell r="D17362" t="str">
            <v>90022</v>
          </cell>
          <cell r="E17362" t="str">
            <v>00077</v>
          </cell>
          <cell r="F17362" t="str">
            <v>C</v>
          </cell>
          <cell r="G17362">
            <v>388216.63</v>
          </cell>
          <cell r="H17362">
            <v>39447</v>
          </cell>
          <cell r="I17362" t="str">
            <v>Income Statement</v>
          </cell>
          <cell r="J17362" t="str">
            <v>GA Expenses</v>
          </cell>
          <cell r="K17362" t="str">
            <v>5 - Expense-06 Taxes Other than FIT</v>
          </cell>
          <cell r="L17362" t="str">
            <v>CORE</v>
          </cell>
          <cell r="M17362" t="str">
            <v>J. Recanatini</v>
          </cell>
          <cell r="N17362" t="str">
            <v>First Commonwealth Inc.</v>
          </cell>
          <cell r="O17362" t="e">
            <v>#N/A</v>
          </cell>
          <cell r="P17362" t="str">
            <v>N/A</v>
          </cell>
          <cell r="Q17362" t="str">
            <v>O21</v>
          </cell>
          <cell r="R17362" t="str">
            <v>General Administrative Expenses</v>
          </cell>
          <cell r="S17362" t="str">
            <v>Other operating costs and expenses</v>
          </cell>
          <cell r="T17362" t="str">
            <v>05-Expenses</v>
          </cell>
          <cell r="U17362" t="str">
            <v>EX02</v>
          </cell>
          <cell r="V17362" t="str">
            <v>General and administrative expenses</v>
          </cell>
          <cell r="W17362" t="str">
            <v>07-Benefits and expenses</v>
          </cell>
          <cell r="X17362" t="str">
            <v>Ex02</v>
          </cell>
        </row>
        <row r="17363">
          <cell r="A17363" t="str">
            <v>96123</v>
          </cell>
          <cell r="B17363" t="str">
            <v>4504315</v>
          </cell>
          <cell r="C17363" t="str">
            <v>FICA Tax-Prior Year</v>
          </cell>
          <cell r="D17363" t="str">
            <v>90022</v>
          </cell>
          <cell r="E17363" t="str">
            <v>00077</v>
          </cell>
          <cell r="F17363" t="str">
            <v>C</v>
          </cell>
          <cell r="G17363">
            <v>-8.09</v>
          </cell>
          <cell r="H17363">
            <v>39447</v>
          </cell>
          <cell r="I17363" t="str">
            <v>Income Statement</v>
          </cell>
          <cell r="J17363" t="str">
            <v>GA Expenses</v>
          </cell>
          <cell r="K17363" t="str">
            <v>5 - Expense-06 Taxes Other than FIT</v>
          </cell>
          <cell r="L17363" t="str">
            <v>CORE</v>
          </cell>
          <cell r="M17363" t="str">
            <v>J. Recanatini</v>
          </cell>
          <cell r="N17363" t="str">
            <v>First Commonwealth Inc.</v>
          </cell>
          <cell r="O17363" t="e">
            <v>#N/A</v>
          </cell>
          <cell r="P17363" t="str">
            <v>N/A</v>
          </cell>
          <cell r="Q17363" t="str">
            <v>O21</v>
          </cell>
          <cell r="R17363" t="str">
            <v>General Administrative Expenses</v>
          </cell>
          <cell r="S17363" t="str">
            <v>Other operating costs and expenses</v>
          </cell>
          <cell r="T17363" t="str">
            <v>05-Expenses</v>
          </cell>
          <cell r="U17363" t="str">
            <v>EX02</v>
          </cell>
          <cell r="V17363" t="str">
            <v>General and administrative expenses</v>
          </cell>
          <cell r="W17363" t="str">
            <v>07-Benefits and expenses</v>
          </cell>
          <cell r="X17363" t="str">
            <v>Ex02</v>
          </cell>
        </row>
        <row r="17364">
          <cell r="A17364" t="str">
            <v>96123</v>
          </cell>
          <cell r="B17364" t="str">
            <v>2601005</v>
          </cell>
          <cell r="C17364" t="str">
            <v>FIT D&amp;U Regular Tax-Curr Yr</v>
          </cell>
          <cell r="D17364" t="str">
            <v>90022</v>
          </cell>
          <cell r="E17364" t="str">
            <v>00077</v>
          </cell>
          <cell r="F17364" t="str">
            <v>C</v>
          </cell>
          <cell r="G17364">
            <v>22063</v>
          </cell>
          <cell r="H17364">
            <v>39447</v>
          </cell>
          <cell r="I17364" t="str">
            <v>Balance Sheet</v>
          </cell>
          <cell r="J17364" t="str">
            <v>Liabilities</v>
          </cell>
          <cell r="K17364" t="str">
            <v>2 - Liabilities-12 Current Federal Income Tax</v>
          </cell>
          <cell r="L17364" t="str">
            <v>CORE</v>
          </cell>
          <cell r="M17364" t="str">
            <v>R. Birnbaum</v>
          </cell>
          <cell r="N17364" t="str">
            <v>First Commonwealth Inc.</v>
          </cell>
          <cell r="O17364" t="e">
            <v>#N/A</v>
          </cell>
          <cell r="P17364" t="str">
            <v>N/A</v>
          </cell>
          <cell r="Q17364" t="str">
            <v>L10.1</v>
          </cell>
          <cell r="R17364" t="str">
            <v>Current Federal Income Tax Payable</v>
          </cell>
          <cell r="S17364" t="str">
            <v>Federal Income Taxes payable to Guardian</v>
          </cell>
          <cell r="T17364" t="str">
            <v>02-Liabilities</v>
          </cell>
          <cell r="U17364" t="str">
            <v>L06</v>
          </cell>
          <cell r="V17364" t="str">
            <v>Federal income taxes payable to parent (or Current Federal income tax recoverable)</v>
          </cell>
          <cell r="W17364" t="str">
            <v>04-Liabilities</v>
          </cell>
          <cell r="X17364" t="str">
            <v>L05 or A06</v>
          </cell>
        </row>
        <row r="17365">
          <cell r="A17365" t="str">
            <v>96123</v>
          </cell>
          <cell r="B17365" t="str">
            <v>4900000</v>
          </cell>
          <cell r="C17365" t="str">
            <v>FIT Regular</v>
          </cell>
          <cell r="D17365" t="str">
            <v>90022</v>
          </cell>
          <cell r="E17365" t="str">
            <v>00077</v>
          </cell>
          <cell r="F17365" t="str">
            <v>C</v>
          </cell>
          <cell r="G17365">
            <v>185684</v>
          </cell>
          <cell r="H17365">
            <v>39447</v>
          </cell>
          <cell r="I17365" t="str">
            <v>Income Statement</v>
          </cell>
          <cell r="J17365" t="str">
            <v>Tax</v>
          </cell>
          <cell r="K17365" t="str">
            <v>6 - Taxes-01 Current Operations</v>
          </cell>
          <cell r="L17365" t="str">
            <v>CORE</v>
          </cell>
          <cell r="M17365" t="str">
            <v>R. Birnbaum</v>
          </cell>
          <cell r="N17365" t="str">
            <v>First Commonwealth Inc.</v>
          </cell>
          <cell r="O17365" t="e">
            <v>#N/A</v>
          </cell>
          <cell r="P17365" t="str">
            <v>N/A</v>
          </cell>
          <cell r="Q17365" t="str">
            <v>O31</v>
          </cell>
          <cell r="R17365" t="str">
            <v>Federal Income Taxes Incurred</v>
          </cell>
          <cell r="S17365" t="str">
            <v>Current tax expense</v>
          </cell>
          <cell r="T17365" t="str">
            <v>06-Income Taxes</v>
          </cell>
          <cell r="U17365" t="str">
            <v>IT01</v>
          </cell>
          <cell r="V17365" t="str">
            <v>Federal income taxes incurred</v>
          </cell>
          <cell r="W17365" t="str">
            <v>09-Federal income taxes incurred</v>
          </cell>
          <cell r="X17365" t="str">
            <v>FIT</v>
          </cell>
        </row>
        <row r="17366">
          <cell r="A17366" t="str">
            <v>96123</v>
          </cell>
          <cell r="B17366" t="str">
            <v>4900005</v>
          </cell>
          <cell r="C17366" t="str">
            <v>FIT Regular Prior Year</v>
          </cell>
          <cell r="D17366" t="str">
            <v>90022</v>
          </cell>
          <cell r="E17366" t="str">
            <v>00077</v>
          </cell>
          <cell r="F17366" t="str">
            <v>C</v>
          </cell>
          <cell r="G17366">
            <v>3254</v>
          </cell>
          <cell r="H17366">
            <v>39447</v>
          </cell>
          <cell r="I17366" t="str">
            <v>Income Statement</v>
          </cell>
          <cell r="J17366" t="str">
            <v>Tax</v>
          </cell>
          <cell r="K17366" t="str">
            <v>6 - Taxes-01 Current Operations</v>
          </cell>
          <cell r="L17366" t="str">
            <v>CORE</v>
          </cell>
          <cell r="M17366" t="str">
            <v>J. Recanatini</v>
          </cell>
          <cell r="N17366" t="str">
            <v>First Commonwealth Inc.</v>
          </cell>
          <cell r="O17366" t="e">
            <v>#N/A</v>
          </cell>
          <cell r="P17366" t="str">
            <v>N/A</v>
          </cell>
          <cell r="Q17366" t="str">
            <v>O31</v>
          </cell>
          <cell r="R17366" t="str">
            <v>Federal Income Taxes Incurred</v>
          </cell>
          <cell r="S17366" t="str">
            <v>Current tax expense</v>
          </cell>
          <cell r="T17366" t="str">
            <v>06-Income Taxes</v>
          </cell>
          <cell r="U17366" t="str">
            <v>IT01</v>
          </cell>
          <cell r="V17366" t="str">
            <v>Federal income taxes incurred</v>
          </cell>
          <cell r="W17366" t="str">
            <v>09-Federal income taxes incurred</v>
          </cell>
          <cell r="X17366" t="str">
            <v>FIT</v>
          </cell>
        </row>
        <row r="17367">
          <cell r="A17367" t="str">
            <v>96123</v>
          </cell>
          <cell r="B17367" t="str">
            <v>2704555</v>
          </cell>
          <cell r="C17367" t="str">
            <v>Fed Income Tax W/H B Notice</v>
          </cell>
          <cell r="D17367" t="str">
            <v>63320</v>
          </cell>
          <cell r="E17367">
            <v>0</v>
          </cell>
          <cell r="F17367" t="str">
            <v>C</v>
          </cell>
          <cell r="G17367">
            <v>1222.3699999999999</v>
          </cell>
          <cell r="H17367">
            <v>39447</v>
          </cell>
          <cell r="I17367" t="str">
            <v>Balance Sheet</v>
          </cell>
          <cell r="J17367" t="str">
            <v>Liabilities</v>
          </cell>
          <cell r="K17367" t="str">
            <v>2 - Liabilities-08 Remittances &amp; Items Not Allocated</v>
          </cell>
          <cell r="L17367" t="str">
            <v>CORE</v>
          </cell>
          <cell r="M17367" t="str">
            <v>M.Hinkle</v>
          </cell>
          <cell r="N17367" t="str">
            <v>First Commonwealth Inc.</v>
          </cell>
          <cell r="O17367" t="str">
            <v>FCW - Michigan PPO</v>
          </cell>
          <cell r="P17367" t="str">
            <v>GCSA</v>
          </cell>
          <cell r="Q17367" t="str">
            <v>L13</v>
          </cell>
          <cell r="R17367" t="str">
            <v>Remittances  &amp; Items not Allocated</v>
          </cell>
          <cell r="S17367" t="str">
            <v>Accrued exp &amp; other liabilities</v>
          </cell>
          <cell r="T17367" t="str">
            <v>02-liabilities</v>
          </cell>
          <cell r="U17367" t="str">
            <v>L04</v>
          </cell>
          <cell r="V17367" t="str">
            <v>Other liabilities</v>
          </cell>
          <cell r="W17367" t="str">
            <v>04-Liabilities</v>
          </cell>
          <cell r="X17367" t="str">
            <v>L07</v>
          </cell>
        </row>
        <row r="17368">
          <cell r="A17368" t="str">
            <v>96123</v>
          </cell>
          <cell r="B17368" t="str">
            <v>2704555</v>
          </cell>
          <cell r="C17368" t="str">
            <v>Fed Income Tax W/H B Notice</v>
          </cell>
          <cell r="D17368" t="str">
            <v>63320</v>
          </cell>
          <cell r="E17368">
            <v>0</v>
          </cell>
          <cell r="F17368" t="str">
            <v>C</v>
          </cell>
          <cell r="G17368">
            <v>-3921.65</v>
          </cell>
          <cell r="H17368">
            <v>39447</v>
          </cell>
          <cell r="I17368" t="str">
            <v>Balance Sheet</v>
          </cell>
          <cell r="J17368" t="str">
            <v>Liabilities</v>
          </cell>
          <cell r="K17368" t="str">
            <v>2 - Liabilities-08 Remittances &amp; Items Not Allocated</v>
          </cell>
          <cell r="L17368" t="str">
            <v>CORE</v>
          </cell>
          <cell r="M17368" t="str">
            <v>M.Hinkle</v>
          </cell>
          <cell r="N17368" t="str">
            <v>First Commonwealth Inc.</v>
          </cell>
          <cell r="O17368" t="str">
            <v>FCW - Michigan PPO</v>
          </cell>
          <cell r="P17368" t="str">
            <v>GCSA</v>
          </cell>
          <cell r="Q17368" t="str">
            <v>L13</v>
          </cell>
          <cell r="R17368" t="str">
            <v>Remittances  &amp; Items not Allocated</v>
          </cell>
          <cell r="S17368" t="str">
            <v>Accrued exp &amp; other liabilities</v>
          </cell>
          <cell r="T17368" t="str">
            <v>02-liabilities</v>
          </cell>
          <cell r="U17368" t="str">
            <v>L04</v>
          </cell>
          <cell r="V17368" t="str">
            <v>Other liabilities</v>
          </cell>
          <cell r="W17368" t="str">
            <v>04-Liabilities</v>
          </cell>
          <cell r="X17368" t="str">
            <v>L07</v>
          </cell>
        </row>
        <row r="17369">
          <cell r="A17369" t="str">
            <v>96123</v>
          </cell>
          <cell r="B17369" t="str">
            <v>2704555</v>
          </cell>
          <cell r="C17369" t="str">
            <v>Fed Income Tax W/H B Notice</v>
          </cell>
          <cell r="D17369" t="str">
            <v>99999</v>
          </cell>
          <cell r="E17369">
            <v>0</v>
          </cell>
          <cell r="F17369" t="str">
            <v>C</v>
          </cell>
          <cell r="G17369">
            <v>2224.7800000000002</v>
          </cell>
          <cell r="H17369">
            <v>39447</v>
          </cell>
          <cell r="I17369" t="str">
            <v>Balance Sheet</v>
          </cell>
          <cell r="J17369" t="str">
            <v>Liabilities</v>
          </cell>
          <cell r="K17369" t="str">
            <v>2 - Liabilities-08 Remittances &amp; Items Not Allocated</v>
          </cell>
          <cell r="L17369" t="str">
            <v>CORE</v>
          </cell>
          <cell r="M17369" t="str">
            <v>M.Hinkle</v>
          </cell>
          <cell r="N17369" t="str">
            <v>First Commonwealth Inc.</v>
          </cell>
          <cell r="O17369" t="e">
            <v>#N/A</v>
          </cell>
          <cell r="P17369" t="str">
            <v>GCSA</v>
          </cell>
          <cell r="Q17369" t="str">
            <v>L13</v>
          </cell>
          <cell r="R17369" t="str">
            <v>Remittances  &amp; Items not Allocated</v>
          </cell>
          <cell r="S17369" t="str">
            <v>Accrued exp &amp; other liabilities</v>
          </cell>
          <cell r="T17369" t="str">
            <v>02-liabilities</v>
          </cell>
          <cell r="U17369" t="str">
            <v>L04</v>
          </cell>
          <cell r="V17369" t="str">
            <v>Other liabilities</v>
          </cell>
          <cell r="W17369" t="str">
            <v>04-Liabilities</v>
          </cell>
          <cell r="X17369" t="str">
            <v>L07</v>
          </cell>
        </row>
        <row r="17370">
          <cell r="A17370" t="str">
            <v>96123</v>
          </cell>
          <cell r="B17370" t="str">
            <v>4504300</v>
          </cell>
          <cell r="C17370" t="str">
            <v>Federal Unemployment Tax CY</v>
          </cell>
          <cell r="D17370" t="str">
            <v>90022</v>
          </cell>
          <cell r="E17370" t="str">
            <v>00077</v>
          </cell>
          <cell r="F17370" t="str">
            <v>C</v>
          </cell>
          <cell r="G17370">
            <v>4881.53</v>
          </cell>
          <cell r="H17370">
            <v>39447</v>
          </cell>
          <cell r="I17370" t="str">
            <v>Income Statement</v>
          </cell>
          <cell r="J17370" t="str">
            <v>GA Expenses</v>
          </cell>
          <cell r="K17370" t="str">
            <v>5 - Expense-06 Taxes Other than FIT</v>
          </cell>
          <cell r="L17370" t="str">
            <v>CORE</v>
          </cell>
          <cell r="M17370" t="str">
            <v>J. Recanatini</v>
          </cell>
          <cell r="N17370" t="str">
            <v>First Commonwealth Inc.</v>
          </cell>
          <cell r="O17370" t="e">
            <v>#N/A</v>
          </cell>
          <cell r="P17370" t="str">
            <v>N/A</v>
          </cell>
          <cell r="Q17370" t="str">
            <v>O21</v>
          </cell>
          <cell r="R17370" t="str">
            <v>General Administrative Expenses</v>
          </cell>
          <cell r="S17370" t="str">
            <v>Other operating costs and expenses</v>
          </cell>
          <cell r="T17370" t="str">
            <v>05-Expenses</v>
          </cell>
          <cell r="U17370" t="str">
            <v>EX02</v>
          </cell>
          <cell r="V17370" t="str">
            <v>General and administrative expenses</v>
          </cell>
          <cell r="W17370" t="str">
            <v>07-Benefits and expenses</v>
          </cell>
          <cell r="X17370" t="str">
            <v>Ex02</v>
          </cell>
        </row>
        <row r="17371">
          <cell r="A17371" t="str">
            <v>96123</v>
          </cell>
          <cell r="B17371" t="str">
            <v>1512170</v>
          </cell>
          <cell r="C17371" t="str">
            <v>Fleet FCW Deposit #9429035637</v>
          </cell>
          <cell r="D17371">
            <v>0</v>
          </cell>
          <cell r="E17371">
            <v>0</v>
          </cell>
          <cell r="F17371" t="str">
            <v>C</v>
          </cell>
          <cell r="G17371">
            <v>-3264820.75</v>
          </cell>
          <cell r="H17371">
            <v>39447</v>
          </cell>
          <cell r="I17371" t="str">
            <v>Balance Sheet</v>
          </cell>
          <cell r="J17371" t="str">
            <v>Assets</v>
          </cell>
          <cell r="K17371" t="str">
            <v>1 - Assets-08 Cash and Short Term Investments</v>
          </cell>
          <cell r="L17371" t="str">
            <v>CORE</v>
          </cell>
          <cell r="M17371" t="str">
            <v>W. Skinner</v>
          </cell>
          <cell r="N17371" t="str">
            <v>First Commonwealth Inc.</v>
          </cell>
          <cell r="O17371" t="e">
            <v>#N/A</v>
          </cell>
          <cell r="P17371" t="str">
            <v>N/A</v>
          </cell>
          <cell r="Q17371" t="str">
            <v>A05</v>
          </cell>
          <cell r="R17371" t="str">
            <v>Cash and short term investments</v>
          </cell>
          <cell r="S17371" t="str">
            <v>Cash &amp; cash equivalent</v>
          </cell>
          <cell r="T17371" t="str">
            <v>01-Assets</v>
          </cell>
          <cell r="U17371" t="str">
            <v>A03</v>
          </cell>
          <cell r="V17371" t="str">
            <v>Cash</v>
          </cell>
          <cell r="W17371" t="str">
            <v>01-Cash and invested assets</v>
          </cell>
          <cell r="X17371" t="str">
            <v>A02</v>
          </cell>
        </row>
        <row r="17372">
          <cell r="A17372" t="str">
            <v>96123</v>
          </cell>
          <cell r="B17372" t="str">
            <v>1512170</v>
          </cell>
          <cell r="C17372" t="str">
            <v>Fleet FCW Deposit #9429035637</v>
          </cell>
          <cell r="D17372">
            <v>0</v>
          </cell>
          <cell r="E17372" t="str">
            <v>00077</v>
          </cell>
          <cell r="F17372" t="str">
            <v>C</v>
          </cell>
          <cell r="G17372">
            <v>700</v>
          </cell>
          <cell r="H17372">
            <v>39447</v>
          </cell>
          <cell r="I17372" t="str">
            <v>Balance Sheet</v>
          </cell>
          <cell r="J17372" t="str">
            <v>Assets</v>
          </cell>
          <cell r="K17372" t="str">
            <v>1 - Assets-08 Cash and Short Term Investments</v>
          </cell>
          <cell r="L17372" t="str">
            <v>CORE</v>
          </cell>
          <cell r="M17372" t="str">
            <v>W. Skinner</v>
          </cell>
          <cell r="N17372" t="str">
            <v>First Commonwealth Inc.</v>
          </cell>
          <cell r="O17372" t="e">
            <v>#N/A</v>
          </cell>
          <cell r="P17372" t="str">
            <v>N/A</v>
          </cell>
          <cell r="Q17372" t="str">
            <v>A05</v>
          </cell>
          <cell r="R17372" t="str">
            <v>Cash and short term investments</v>
          </cell>
          <cell r="S17372" t="str">
            <v>Cash &amp; cash equivalent</v>
          </cell>
          <cell r="T17372" t="str">
            <v>01-Assets</v>
          </cell>
          <cell r="U17372" t="str">
            <v>A03</v>
          </cell>
          <cell r="V17372" t="str">
            <v>Cash</v>
          </cell>
          <cell r="W17372" t="str">
            <v>01-Cash and invested assets</v>
          </cell>
          <cell r="X17372" t="str">
            <v>A02</v>
          </cell>
        </row>
        <row r="17373">
          <cell r="A17373" t="str">
            <v>96123</v>
          </cell>
          <cell r="B17373" t="str">
            <v>1512170</v>
          </cell>
          <cell r="C17373" t="str">
            <v>Fleet FCW Deposit #9429035637</v>
          </cell>
          <cell r="D17373">
            <v>0</v>
          </cell>
          <cell r="E17373" t="str">
            <v>96370</v>
          </cell>
          <cell r="F17373" t="str">
            <v>C</v>
          </cell>
          <cell r="G17373">
            <v>100</v>
          </cell>
          <cell r="H17373">
            <v>39447</v>
          </cell>
          <cell r="I17373" t="str">
            <v>Balance Sheet</v>
          </cell>
          <cell r="J17373" t="str">
            <v>Assets</v>
          </cell>
          <cell r="K17373" t="str">
            <v>1 - Assets-08 Cash and Short Term Investments</v>
          </cell>
          <cell r="L17373" t="str">
            <v>CORE</v>
          </cell>
          <cell r="M17373" t="str">
            <v>W. Skinner</v>
          </cell>
          <cell r="N17373" t="str">
            <v>First Commonwealth Inc.</v>
          </cell>
          <cell r="O17373" t="e">
            <v>#N/A</v>
          </cell>
          <cell r="P17373" t="str">
            <v>N/A</v>
          </cell>
          <cell r="Q17373" t="str">
            <v>A05</v>
          </cell>
          <cell r="R17373" t="str">
            <v>Cash and short term investments</v>
          </cell>
          <cell r="S17373" t="str">
            <v>Cash &amp; cash equivalent</v>
          </cell>
          <cell r="T17373" t="str">
            <v>01-Assets</v>
          </cell>
          <cell r="U17373" t="str">
            <v>A03</v>
          </cell>
          <cell r="V17373" t="str">
            <v>Cash</v>
          </cell>
          <cell r="W17373" t="str">
            <v>01-Cash and invested assets</v>
          </cell>
          <cell r="X17373" t="str">
            <v>A02</v>
          </cell>
        </row>
        <row r="17374">
          <cell r="A17374" t="str">
            <v>96123</v>
          </cell>
          <cell r="B17374" t="str">
            <v>1512170</v>
          </cell>
          <cell r="C17374" t="str">
            <v>Fleet FCW Deposit #9429035637</v>
          </cell>
          <cell r="D17374" t="str">
            <v>63200</v>
          </cell>
          <cell r="E17374">
            <v>0</v>
          </cell>
          <cell r="F17374" t="str">
            <v>C</v>
          </cell>
          <cell r="G17374">
            <v>12024691.279999999</v>
          </cell>
          <cell r="H17374">
            <v>39447</v>
          </cell>
          <cell r="I17374" t="str">
            <v>Balance Sheet</v>
          </cell>
          <cell r="J17374" t="str">
            <v>Assets</v>
          </cell>
          <cell r="K17374" t="str">
            <v>1 - Assets-08 Cash and Short Term Investments</v>
          </cell>
          <cell r="L17374" t="str">
            <v>CORE</v>
          </cell>
          <cell r="M17374" t="str">
            <v>W. Skinner</v>
          </cell>
          <cell r="N17374" t="str">
            <v>First Commonwealth Inc.</v>
          </cell>
          <cell r="O17374" t="e">
            <v>#N/A</v>
          </cell>
          <cell r="P17374" t="str">
            <v>N/A</v>
          </cell>
          <cell r="Q17374" t="str">
            <v>A05</v>
          </cell>
          <cell r="R17374" t="str">
            <v>Cash and short term investments</v>
          </cell>
          <cell r="S17374" t="str">
            <v>Cash &amp; cash equivalent</v>
          </cell>
          <cell r="T17374" t="str">
            <v>01-Assets</v>
          </cell>
          <cell r="U17374" t="str">
            <v>A03</v>
          </cell>
          <cell r="V17374" t="str">
            <v>Cash</v>
          </cell>
          <cell r="W17374" t="str">
            <v>01-Cash and invested assets</v>
          </cell>
          <cell r="X17374" t="str">
            <v>A02</v>
          </cell>
        </row>
        <row r="17375">
          <cell r="A17375" t="str">
            <v>96123</v>
          </cell>
          <cell r="B17375" t="str">
            <v>1512170</v>
          </cell>
          <cell r="C17375" t="str">
            <v>Fleet FCW Deposit #9429035637</v>
          </cell>
          <cell r="D17375" t="str">
            <v>99999</v>
          </cell>
          <cell r="E17375">
            <v>0</v>
          </cell>
          <cell r="F17375" t="str">
            <v>C</v>
          </cell>
          <cell r="G17375">
            <v>1.33</v>
          </cell>
          <cell r="H17375">
            <v>39447</v>
          </cell>
          <cell r="I17375" t="str">
            <v>Balance Sheet</v>
          </cell>
          <cell r="J17375" t="str">
            <v>Assets</v>
          </cell>
          <cell r="K17375" t="str">
            <v>1 - Assets-08 Cash and Short Term Investments</v>
          </cell>
          <cell r="L17375" t="str">
            <v>CORE</v>
          </cell>
          <cell r="M17375" t="str">
            <v>W. Skinner</v>
          </cell>
          <cell r="N17375" t="str">
            <v>First Commonwealth Inc.</v>
          </cell>
          <cell r="O17375" t="e">
            <v>#N/A</v>
          </cell>
          <cell r="P17375" t="str">
            <v>N/A</v>
          </cell>
          <cell r="Q17375" t="str">
            <v>A05</v>
          </cell>
          <cell r="R17375" t="str">
            <v>Cash and short term investments</v>
          </cell>
          <cell r="S17375" t="str">
            <v>Cash &amp; cash equivalent</v>
          </cell>
          <cell r="T17375" t="str">
            <v>01-Assets</v>
          </cell>
          <cell r="U17375" t="str">
            <v>A03</v>
          </cell>
          <cell r="V17375" t="str">
            <v>Cash</v>
          </cell>
          <cell r="W17375" t="str">
            <v>01-Cash and invested assets</v>
          </cell>
          <cell r="X17375" t="str">
            <v>A02</v>
          </cell>
        </row>
        <row r="17376">
          <cell r="A17376" t="str">
            <v>96123</v>
          </cell>
          <cell r="B17376" t="str">
            <v>1512200</v>
          </cell>
          <cell r="C17376" t="str">
            <v>Fleet FCW Disburse # 69651</v>
          </cell>
          <cell r="D17376">
            <v>0</v>
          </cell>
          <cell r="E17376">
            <v>0</v>
          </cell>
          <cell r="F17376" t="str">
            <v>C</v>
          </cell>
          <cell r="G17376">
            <v>-215954.65</v>
          </cell>
          <cell r="H17376">
            <v>39447</v>
          </cell>
          <cell r="I17376" t="str">
            <v>Balance Sheet</v>
          </cell>
          <cell r="J17376" t="str">
            <v>Assets</v>
          </cell>
          <cell r="K17376" t="str">
            <v>1 - Assets-08 Cash and Short Term Investments</v>
          </cell>
          <cell r="L17376" t="str">
            <v>CORE</v>
          </cell>
          <cell r="M17376" t="str">
            <v>W. Skinner</v>
          </cell>
          <cell r="N17376" t="str">
            <v>First Commonwealth Inc.</v>
          </cell>
          <cell r="O17376" t="e">
            <v>#N/A</v>
          </cell>
          <cell r="P17376" t="str">
            <v>N/A</v>
          </cell>
          <cell r="Q17376" t="str">
            <v>A05</v>
          </cell>
          <cell r="R17376" t="str">
            <v>Cash and short term investments</v>
          </cell>
          <cell r="S17376" t="str">
            <v>Cash &amp; cash equivalent</v>
          </cell>
          <cell r="T17376" t="str">
            <v>01-Assets</v>
          </cell>
          <cell r="U17376" t="str">
            <v>A03</v>
          </cell>
          <cell r="V17376" t="str">
            <v>Cash</v>
          </cell>
          <cell r="W17376" t="str">
            <v>01-Cash and invested assets</v>
          </cell>
          <cell r="X17376" t="str">
            <v>A02</v>
          </cell>
        </row>
        <row r="17377">
          <cell r="A17377" t="str">
            <v>96123</v>
          </cell>
          <cell r="B17377" t="str">
            <v>1512200</v>
          </cell>
          <cell r="C17377" t="str">
            <v>Fleet FCW Disburse # 69651</v>
          </cell>
          <cell r="D17377" t="str">
            <v>63305</v>
          </cell>
          <cell r="E17377">
            <v>0</v>
          </cell>
          <cell r="F17377" t="str">
            <v>C</v>
          </cell>
          <cell r="G17377">
            <v>29.5</v>
          </cell>
          <cell r="H17377">
            <v>39447</v>
          </cell>
          <cell r="I17377" t="str">
            <v>Balance Sheet</v>
          </cell>
          <cell r="J17377" t="str">
            <v>Assets</v>
          </cell>
          <cell r="K17377" t="str">
            <v>1 - Assets-08 Cash and Short Term Investments</v>
          </cell>
          <cell r="L17377" t="str">
            <v>CORE</v>
          </cell>
          <cell r="M17377" t="str">
            <v>W. Skinner</v>
          </cell>
          <cell r="N17377" t="str">
            <v>First Commonwealth Inc.</v>
          </cell>
          <cell r="O17377" t="str">
            <v>FCW - Michigan Indemnity</v>
          </cell>
          <cell r="P17377" t="str">
            <v>N/A</v>
          </cell>
          <cell r="Q17377" t="str">
            <v>A05</v>
          </cell>
          <cell r="R17377" t="str">
            <v>Cash and short term investments</v>
          </cell>
          <cell r="S17377" t="str">
            <v>Cash &amp; cash equivalent</v>
          </cell>
          <cell r="T17377" t="str">
            <v>01-Assets</v>
          </cell>
          <cell r="U17377" t="str">
            <v>A03</v>
          </cell>
          <cell r="V17377" t="str">
            <v>Cash</v>
          </cell>
          <cell r="W17377" t="str">
            <v>01-Cash and invested assets</v>
          </cell>
          <cell r="X17377" t="str">
            <v>A02</v>
          </cell>
        </row>
        <row r="17378">
          <cell r="A17378" t="str">
            <v>96123</v>
          </cell>
          <cell r="B17378" t="str">
            <v>1512200</v>
          </cell>
          <cell r="C17378" t="str">
            <v>Fleet FCW Disburse # 69651</v>
          </cell>
          <cell r="D17378" t="str">
            <v>63320</v>
          </cell>
          <cell r="E17378">
            <v>0</v>
          </cell>
          <cell r="F17378" t="str">
            <v>C</v>
          </cell>
          <cell r="G17378">
            <v>1017.1</v>
          </cell>
          <cell r="H17378">
            <v>39447</v>
          </cell>
          <cell r="I17378" t="str">
            <v>Balance Sheet</v>
          </cell>
          <cell r="J17378" t="str">
            <v>Assets</v>
          </cell>
          <cell r="K17378" t="str">
            <v>1 - Assets-08 Cash and Short Term Investments</v>
          </cell>
          <cell r="L17378" t="str">
            <v>CORE</v>
          </cell>
          <cell r="M17378" t="str">
            <v>W. Skinner</v>
          </cell>
          <cell r="N17378" t="str">
            <v>First Commonwealth Inc.</v>
          </cell>
          <cell r="O17378" t="str">
            <v>FCW - Michigan PPO</v>
          </cell>
          <cell r="P17378" t="str">
            <v>N/A</v>
          </cell>
          <cell r="Q17378" t="str">
            <v>A05</v>
          </cell>
          <cell r="R17378" t="str">
            <v>Cash and short term investments</v>
          </cell>
          <cell r="S17378" t="str">
            <v>Cash &amp; cash equivalent</v>
          </cell>
          <cell r="T17378" t="str">
            <v>01-Assets</v>
          </cell>
          <cell r="U17378" t="str">
            <v>A03</v>
          </cell>
          <cell r="V17378" t="str">
            <v>Cash</v>
          </cell>
          <cell r="W17378" t="str">
            <v>01-Cash and invested assets</v>
          </cell>
          <cell r="X17378" t="str">
            <v>A02</v>
          </cell>
        </row>
        <row r="17379">
          <cell r="A17379" t="str">
            <v>96123</v>
          </cell>
          <cell r="B17379" t="str">
            <v>1512200</v>
          </cell>
          <cell r="C17379" t="str">
            <v>Fleet FCW Disburse # 69651</v>
          </cell>
          <cell r="D17379" t="str">
            <v>99999</v>
          </cell>
          <cell r="E17379">
            <v>0</v>
          </cell>
          <cell r="F17379" t="str">
            <v>C</v>
          </cell>
          <cell r="G17379">
            <v>2879.69</v>
          </cell>
          <cell r="H17379">
            <v>39447</v>
          </cell>
          <cell r="I17379" t="str">
            <v>Balance Sheet</v>
          </cell>
          <cell r="J17379" t="str">
            <v>Assets</v>
          </cell>
          <cell r="K17379" t="str">
            <v>1 - Assets-08 Cash and Short Term Investments</v>
          </cell>
          <cell r="L17379" t="str">
            <v>CORE</v>
          </cell>
          <cell r="M17379" t="str">
            <v>W. Skinner</v>
          </cell>
          <cell r="N17379" t="str">
            <v>First Commonwealth Inc.</v>
          </cell>
          <cell r="O17379" t="e">
            <v>#N/A</v>
          </cell>
          <cell r="P17379" t="str">
            <v>N/A</v>
          </cell>
          <cell r="Q17379" t="str">
            <v>A05</v>
          </cell>
          <cell r="R17379" t="str">
            <v>Cash and short term investments</v>
          </cell>
          <cell r="S17379" t="str">
            <v>Cash &amp; cash equivalent</v>
          </cell>
          <cell r="T17379" t="str">
            <v>01-Assets</v>
          </cell>
          <cell r="U17379" t="str">
            <v>A03</v>
          </cell>
          <cell r="V17379" t="str">
            <v>Cash</v>
          </cell>
          <cell r="W17379" t="str">
            <v>01-Cash and invested assets</v>
          </cell>
          <cell r="X17379" t="str">
            <v>A02</v>
          </cell>
        </row>
        <row r="17380">
          <cell r="A17380" t="str">
            <v>96123</v>
          </cell>
          <cell r="B17380" t="str">
            <v>4504800</v>
          </cell>
          <cell r="C17380" t="str">
            <v>Franchise/Income Tax-C Year</v>
          </cell>
          <cell r="D17380" t="str">
            <v>63210</v>
          </cell>
          <cell r="E17380">
            <v>0</v>
          </cell>
          <cell r="F17380" t="str">
            <v>C</v>
          </cell>
          <cell r="G17380">
            <v>50</v>
          </cell>
          <cell r="H17380">
            <v>39447</v>
          </cell>
          <cell r="I17380" t="str">
            <v>Income Statement</v>
          </cell>
          <cell r="J17380" t="str">
            <v>GA Expenses</v>
          </cell>
          <cell r="K17380" t="str">
            <v>5 - Expense-06 Taxes Other than FIT</v>
          </cell>
          <cell r="L17380" t="str">
            <v>CORE</v>
          </cell>
          <cell r="M17380" t="str">
            <v>J. Recanatini</v>
          </cell>
          <cell r="N17380" t="str">
            <v>First Commonwealth Inc.</v>
          </cell>
          <cell r="O17380" t="str">
            <v>FCW - All ASO Fees</v>
          </cell>
          <cell r="P17380" t="str">
            <v>N/A</v>
          </cell>
          <cell r="Q17380" t="str">
            <v>O21</v>
          </cell>
          <cell r="R17380" t="str">
            <v>General Administrative Expenses</v>
          </cell>
          <cell r="S17380" t="str">
            <v>Other operating costs and expenses</v>
          </cell>
          <cell r="T17380" t="str">
            <v>05-Expenses</v>
          </cell>
          <cell r="U17380" t="str">
            <v>EX02</v>
          </cell>
          <cell r="V17380" t="str">
            <v>General and administrative expenses</v>
          </cell>
          <cell r="W17380" t="str">
            <v>07-Benefits and expenses</v>
          </cell>
          <cell r="X17380" t="str">
            <v>Ex02</v>
          </cell>
        </row>
        <row r="17381">
          <cell r="A17381" t="str">
            <v>96123</v>
          </cell>
          <cell r="B17381" t="str">
            <v>4504800</v>
          </cell>
          <cell r="C17381" t="str">
            <v>Franchise/Income Tax-C Year</v>
          </cell>
          <cell r="D17381" t="str">
            <v>63210</v>
          </cell>
          <cell r="E17381">
            <v>0</v>
          </cell>
          <cell r="F17381" t="str">
            <v>C</v>
          </cell>
          <cell r="G17381">
            <v>35</v>
          </cell>
          <cell r="H17381">
            <v>39447</v>
          </cell>
          <cell r="I17381" t="str">
            <v>Income Statement</v>
          </cell>
          <cell r="J17381" t="str">
            <v>GA Expenses</v>
          </cell>
          <cell r="K17381" t="str">
            <v>5 - Expense-06 Taxes Other than FIT</v>
          </cell>
          <cell r="L17381" t="str">
            <v>CORE</v>
          </cell>
          <cell r="M17381" t="str">
            <v>J. Recanatini</v>
          </cell>
          <cell r="N17381" t="str">
            <v>First Commonwealth Inc.</v>
          </cell>
          <cell r="O17381" t="str">
            <v>FCW - All ASO Fees</v>
          </cell>
          <cell r="P17381" t="str">
            <v>N/A</v>
          </cell>
          <cell r="Q17381" t="str">
            <v>O21</v>
          </cell>
          <cell r="R17381" t="str">
            <v>General Administrative Expenses</v>
          </cell>
          <cell r="S17381" t="str">
            <v>Other operating costs and expenses</v>
          </cell>
          <cell r="T17381" t="str">
            <v>05-Expenses</v>
          </cell>
          <cell r="U17381" t="str">
            <v>EX02</v>
          </cell>
          <cell r="V17381" t="str">
            <v>General and administrative expenses</v>
          </cell>
          <cell r="W17381" t="str">
            <v>07-Benefits and expenses</v>
          </cell>
          <cell r="X17381" t="str">
            <v>Ex02</v>
          </cell>
        </row>
        <row r="17382">
          <cell r="A17382" t="str">
            <v>96123</v>
          </cell>
          <cell r="B17382" t="str">
            <v>4504800</v>
          </cell>
          <cell r="C17382" t="str">
            <v>Franchise/Income Tax-C Year</v>
          </cell>
          <cell r="D17382" t="str">
            <v>63210</v>
          </cell>
          <cell r="E17382">
            <v>0</v>
          </cell>
          <cell r="F17382" t="str">
            <v>C</v>
          </cell>
          <cell r="G17382">
            <v>19177</v>
          </cell>
          <cell r="H17382">
            <v>39447</v>
          </cell>
          <cell r="I17382" t="str">
            <v>Income Statement</v>
          </cell>
          <cell r="J17382" t="str">
            <v>GA Expenses</v>
          </cell>
          <cell r="K17382" t="str">
            <v>5 - Expense-06 Taxes Other than FIT</v>
          </cell>
          <cell r="L17382" t="str">
            <v>CORE</v>
          </cell>
          <cell r="M17382" t="str">
            <v>J. Recanatini</v>
          </cell>
          <cell r="N17382" t="str">
            <v>First Commonwealth Inc.</v>
          </cell>
          <cell r="O17382" t="str">
            <v>FCW - All ASO Fees</v>
          </cell>
          <cell r="P17382" t="str">
            <v>N/A</v>
          </cell>
          <cell r="Q17382" t="str">
            <v>O21</v>
          </cell>
          <cell r="R17382" t="str">
            <v>General Administrative Expenses</v>
          </cell>
          <cell r="S17382" t="str">
            <v>Other operating costs and expenses</v>
          </cell>
          <cell r="T17382" t="str">
            <v>05-Expenses</v>
          </cell>
          <cell r="U17382" t="str">
            <v>EX02</v>
          </cell>
          <cell r="V17382" t="str">
            <v>General and administrative expenses</v>
          </cell>
          <cell r="W17382" t="str">
            <v>07-Benefits and expenses</v>
          </cell>
          <cell r="X17382" t="str">
            <v>Ex02</v>
          </cell>
        </row>
        <row r="17383">
          <cell r="A17383" t="str">
            <v>96123</v>
          </cell>
          <cell r="B17383" t="str">
            <v>4504800</v>
          </cell>
          <cell r="C17383" t="str">
            <v>Franchise/Income Tax-C Year</v>
          </cell>
          <cell r="D17383" t="str">
            <v>63210</v>
          </cell>
          <cell r="E17383">
            <v>0</v>
          </cell>
          <cell r="F17383" t="str">
            <v>C</v>
          </cell>
          <cell r="G17383">
            <v>6575</v>
          </cell>
          <cell r="H17383">
            <v>39447</v>
          </cell>
          <cell r="I17383" t="str">
            <v>Income Statement</v>
          </cell>
          <cell r="J17383" t="str">
            <v>GA Expenses</v>
          </cell>
          <cell r="K17383" t="str">
            <v>5 - Expense-06 Taxes Other than FIT</v>
          </cell>
          <cell r="L17383" t="str">
            <v>CORE</v>
          </cell>
          <cell r="M17383" t="str">
            <v>J. Recanatini</v>
          </cell>
          <cell r="N17383" t="str">
            <v>First Commonwealth Inc.</v>
          </cell>
          <cell r="O17383" t="str">
            <v>FCW - All ASO Fees</v>
          </cell>
          <cell r="P17383" t="str">
            <v>N/A</v>
          </cell>
          <cell r="Q17383" t="str">
            <v>O21</v>
          </cell>
          <cell r="R17383" t="str">
            <v>General Administrative Expenses</v>
          </cell>
          <cell r="S17383" t="str">
            <v>Other operating costs and expenses</v>
          </cell>
          <cell r="T17383" t="str">
            <v>05-Expenses</v>
          </cell>
          <cell r="U17383" t="str">
            <v>EX02</v>
          </cell>
          <cell r="V17383" t="str">
            <v>General and administrative expenses</v>
          </cell>
          <cell r="W17383" t="str">
            <v>07-Benefits and expenses</v>
          </cell>
          <cell r="X17383" t="str">
            <v>Ex02</v>
          </cell>
        </row>
        <row r="17384">
          <cell r="A17384" t="str">
            <v>96123</v>
          </cell>
          <cell r="B17384" t="str">
            <v>4504800</v>
          </cell>
          <cell r="C17384" t="str">
            <v>Franchise/Income Tax-C Year</v>
          </cell>
          <cell r="D17384" t="str">
            <v>63210</v>
          </cell>
          <cell r="E17384">
            <v>0</v>
          </cell>
          <cell r="F17384" t="str">
            <v>C</v>
          </cell>
          <cell r="G17384">
            <v>2170</v>
          </cell>
          <cell r="H17384">
            <v>39447</v>
          </cell>
          <cell r="I17384" t="str">
            <v>Income Statement</v>
          </cell>
          <cell r="J17384" t="str">
            <v>GA Expenses</v>
          </cell>
          <cell r="K17384" t="str">
            <v>5 - Expense-06 Taxes Other than FIT</v>
          </cell>
          <cell r="L17384" t="str">
            <v>CORE</v>
          </cell>
          <cell r="M17384" t="str">
            <v>J. Recanatini</v>
          </cell>
          <cell r="N17384" t="str">
            <v>First Commonwealth Inc.</v>
          </cell>
          <cell r="O17384" t="str">
            <v>FCW - All ASO Fees</v>
          </cell>
          <cell r="P17384" t="str">
            <v>N/A</v>
          </cell>
          <cell r="Q17384" t="str">
            <v>O21</v>
          </cell>
          <cell r="R17384" t="str">
            <v>General Administrative Expenses</v>
          </cell>
          <cell r="S17384" t="str">
            <v>Other operating costs and expenses</v>
          </cell>
          <cell r="T17384" t="str">
            <v>05-Expenses</v>
          </cell>
          <cell r="U17384" t="str">
            <v>EX02</v>
          </cell>
          <cell r="V17384" t="str">
            <v>General and administrative expenses</v>
          </cell>
          <cell r="W17384" t="str">
            <v>07-Benefits and expenses</v>
          </cell>
          <cell r="X17384" t="str">
            <v>Ex02</v>
          </cell>
        </row>
        <row r="17385">
          <cell r="A17385" t="str">
            <v>96123</v>
          </cell>
          <cell r="B17385" t="str">
            <v>4504800</v>
          </cell>
          <cell r="C17385" t="str">
            <v>Franchise/Income Tax-C Year</v>
          </cell>
          <cell r="D17385" t="str">
            <v>63210</v>
          </cell>
          <cell r="E17385">
            <v>0</v>
          </cell>
          <cell r="F17385" t="str">
            <v>C</v>
          </cell>
          <cell r="G17385">
            <v>0</v>
          </cell>
          <cell r="H17385">
            <v>39447</v>
          </cell>
          <cell r="I17385" t="str">
            <v>Income Statement</v>
          </cell>
          <cell r="J17385" t="str">
            <v>GA Expenses</v>
          </cell>
          <cell r="K17385" t="str">
            <v>5 - Expense-06 Taxes Other than FIT</v>
          </cell>
          <cell r="L17385" t="str">
            <v>CORE</v>
          </cell>
          <cell r="M17385" t="str">
            <v>J. Recanatini</v>
          </cell>
          <cell r="N17385" t="str">
            <v>First Commonwealth Inc.</v>
          </cell>
          <cell r="O17385" t="str">
            <v>FCW - All ASO Fees</v>
          </cell>
          <cell r="P17385" t="str">
            <v>N/A</v>
          </cell>
          <cell r="Q17385" t="str">
            <v>O21</v>
          </cell>
          <cell r="R17385" t="str">
            <v>General Administrative Expenses</v>
          </cell>
          <cell r="S17385" t="str">
            <v>Other operating costs and expenses</v>
          </cell>
          <cell r="T17385" t="str">
            <v>05-Expenses</v>
          </cell>
          <cell r="U17385" t="str">
            <v>EX02</v>
          </cell>
          <cell r="V17385" t="str">
            <v>General and administrative expenses</v>
          </cell>
          <cell r="W17385" t="str">
            <v>07-Benefits and expenses</v>
          </cell>
          <cell r="X17385" t="str">
            <v>Ex02</v>
          </cell>
        </row>
        <row r="17386">
          <cell r="A17386" t="str">
            <v>96123</v>
          </cell>
          <cell r="B17386" t="str">
            <v>4504805</v>
          </cell>
          <cell r="C17386" t="str">
            <v>Franchise/Income Tax-P Year</v>
          </cell>
          <cell r="D17386" t="str">
            <v>63210</v>
          </cell>
          <cell r="E17386">
            <v>0</v>
          </cell>
          <cell r="F17386" t="str">
            <v>C</v>
          </cell>
          <cell r="G17386">
            <v>-13450</v>
          </cell>
          <cell r="H17386">
            <v>39447</v>
          </cell>
          <cell r="I17386" t="str">
            <v>Income Statement</v>
          </cell>
          <cell r="J17386" t="str">
            <v>GA Expenses</v>
          </cell>
          <cell r="K17386" t="str">
            <v>5 - Expense-06 Taxes Other than FIT</v>
          </cell>
          <cell r="L17386" t="str">
            <v>CORE</v>
          </cell>
          <cell r="M17386" t="str">
            <v>J. Recanatini</v>
          </cell>
          <cell r="N17386" t="str">
            <v>First Commonwealth Inc.</v>
          </cell>
          <cell r="O17386" t="str">
            <v>FCW - All ASO Fees</v>
          </cell>
          <cell r="P17386" t="str">
            <v>N/A</v>
          </cell>
          <cell r="Q17386" t="str">
            <v>O21</v>
          </cell>
          <cell r="R17386" t="str">
            <v>General Administrative Expenses</v>
          </cell>
          <cell r="S17386" t="str">
            <v>Other operating costs and expenses</v>
          </cell>
          <cell r="T17386" t="str">
            <v>05-Expenses</v>
          </cell>
          <cell r="U17386" t="str">
            <v>EX02</v>
          </cell>
          <cell r="V17386" t="str">
            <v>General and administrative expenses</v>
          </cell>
          <cell r="W17386" t="str">
            <v>07-Benefits and expenses</v>
          </cell>
          <cell r="X17386" t="str">
            <v>Ex02</v>
          </cell>
        </row>
        <row r="17387">
          <cell r="A17387" t="str">
            <v>96123</v>
          </cell>
          <cell r="B17387" t="str">
            <v>4504805</v>
          </cell>
          <cell r="C17387" t="str">
            <v>Franchise/Income Tax-P Year</v>
          </cell>
          <cell r="D17387" t="str">
            <v>63210</v>
          </cell>
          <cell r="E17387">
            <v>0</v>
          </cell>
          <cell r="F17387" t="str">
            <v>C</v>
          </cell>
          <cell r="G17387">
            <v>11648</v>
          </cell>
          <cell r="H17387">
            <v>39447</v>
          </cell>
          <cell r="I17387" t="str">
            <v>Income Statement</v>
          </cell>
          <cell r="J17387" t="str">
            <v>GA Expenses</v>
          </cell>
          <cell r="K17387" t="str">
            <v>5 - Expense-06 Taxes Other than FIT</v>
          </cell>
          <cell r="L17387" t="str">
            <v>CORE</v>
          </cell>
          <cell r="M17387" t="str">
            <v>J. Recanatini</v>
          </cell>
          <cell r="N17387" t="str">
            <v>First Commonwealth Inc.</v>
          </cell>
          <cell r="O17387" t="str">
            <v>FCW - All ASO Fees</v>
          </cell>
          <cell r="P17387" t="str">
            <v>N/A</v>
          </cell>
          <cell r="Q17387" t="str">
            <v>O21</v>
          </cell>
          <cell r="R17387" t="str">
            <v>General Administrative Expenses</v>
          </cell>
          <cell r="S17387" t="str">
            <v>Other operating costs and expenses</v>
          </cell>
          <cell r="T17387" t="str">
            <v>05-Expenses</v>
          </cell>
          <cell r="U17387" t="str">
            <v>EX02</v>
          </cell>
          <cell r="V17387" t="str">
            <v>General and administrative expenses</v>
          </cell>
          <cell r="W17387" t="str">
            <v>07-Benefits and expenses</v>
          </cell>
          <cell r="X17387" t="str">
            <v>Ex02</v>
          </cell>
        </row>
        <row r="17388">
          <cell r="A17388" t="str">
            <v>96123</v>
          </cell>
          <cell r="B17388" t="str">
            <v>4504805</v>
          </cell>
          <cell r="C17388" t="str">
            <v>Franchise/Income Tax-P Year</v>
          </cell>
          <cell r="D17388" t="str">
            <v>63210</v>
          </cell>
          <cell r="E17388">
            <v>0</v>
          </cell>
          <cell r="F17388" t="str">
            <v>C</v>
          </cell>
          <cell r="G17388">
            <v>25</v>
          </cell>
          <cell r="H17388">
            <v>39447</v>
          </cell>
          <cell r="I17388" t="str">
            <v>Income Statement</v>
          </cell>
          <cell r="J17388" t="str">
            <v>GA Expenses</v>
          </cell>
          <cell r="K17388" t="str">
            <v>5 - Expense-06 Taxes Other than FIT</v>
          </cell>
          <cell r="L17388" t="str">
            <v>CORE</v>
          </cell>
          <cell r="M17388" t="str">
            <v>J. Recanatini</v>
          </cell>
          <cell r="N17388" t="str">
            <v>First Commonwealth Inc.</v>
          </cell>
          <cell r="O17388" t="str">
            <v>FCW - All ASO Fees</v>
          </cell>
          <cell r="P17388" t="str">
            <v>N/A</v>
          </cell>
          <cell r="Q17388" t="str">
            <v>O21</v>
          </cell>
          <cell r="R17388" t="str">
            <v>General Administrative Expenses</v>
          </cell>
          <cell r="S17388" t="str">
            <v>Other operating costs and expenses</v>
          </cell>
          <cell r="T17388" t="str">
            <v>05-Expenses</v>
          </cell>
          <cell r="U17388" t="str">
            <v>EX02</v>
          </cell>
          <cell r="V17388" t="str">
            <v>General and administrative expenses</v>
          </cell>
          <cell r="W17388" t="str">
            <v>07-Benefits and expenses</v>
          </cell>
          <cell r="X17388" t="str">
            <v>Ex02</v>
          </cell>
        </row>
        <row r="17389">
          <cell r="A17389" t="str">
            <v>96123</v>
          </cell>
          <cell r="B17389" t="str">
            <v>4429905</v>
          </cell>
          <cell r="C17389" t="str">
            <v>General Agents Conference</v>
          </cell>
          <cell r="D17389" t="str">
            <v>90022</v>
          </cell>
          <cell r="E17389" t="str">
            <v>00077</v>
          </cell>
          <cell r="F17389" t="str">
            <v>C</v>
          </cell>
          <cell r="G17389">
            <v>334.8</v>
          </cell>
          <cell r="H17389">
            <v>39447</v>
          </cell>
          <cell r="I17389" t="str">
            <v>Income Statement</v>
          </cell>
          <cell r="J17389" t="str">
            <v>GA Expenses</v>
          </cell>
          <cell r="K17389" t="str">
            <v>5 - Expense-05 Home Office Expenses</v>
          </cell>
          <cell r="L17389" t="str">
            <v>CORE</v>
          </cell>
          <cell r="M17389" t="str">
            <v>HO Exp Acct</v>
          </cell>
          <cell r="N17389" t="str">
            <v>First Commonwealth Inc.</v>
          </cell>
          <cell r="O17389" t="e">
            <v>#N/A</v>
          </cell>
          <cell r="P17389">
            <v>39462</v>
          </cell>
          <cell r="Q17389" t="str">
            <v>O21</v>
          </cell>
          <cell r="R17389" t="str">
            <v>General Administrative Expenses</v>
          </cell>
          <cell r="S17389" t="str">
            <v>Other operating costs and expenses</v>
          </cell>
          <cell r="T17389" t="str">
            <v>05-Expenses</v>
          </cell>
          <cell r="U17389" t="str">
            <v>EX02</v>
          </cell>
          <cell r="V17389" t="str">
            <v>General and administrative expenses</v>
          </cell>
          <cell r="W17389" t="str">
            <v>07-Benefits and expenses</v>
          </cell>
          <cell r="X17389" t="str">
            <v>Ex02</v>
          </cell>
        </row>
        <row r="17390">
          <cell r="A17390" t="str">
            <v>96123</v>
          </cell>
          <cell r="B17390" t="str">
            <v>1920040</v>
          </cell>
          <cell r="C17390" t="str">
            <v>General Office Equipment</v>
          </cell>
          <cell r="D17390" t="str">
            <v>63501</v>
          </cell>
          <cell r="E17390">
            <v>0</v>
          </cell>
          <cell r="F17390" t="str">
            <v>C</v>
          </cell>
          <cell r="G17390">
            <v>1774.2</v>
          </cell>
          <cell r="H17390">
            <v>39447</v>
          </cell>
          <cell r="I17390" t="str">
            <v>Balance Sheet</v>
          </cell>
          <cell r="J17390" t="str">
            <v>Assets</v>
          </cell>
          <cell r="K17390" t="str">
            <v>1 - Assets-16 Other Assets</v>
          </cell>
          <cell r="L17390" t="str">
            <v>CORE</v>
          </cell>
          <cell r="M17390" t="str">
            <v>A. Li</v>
          </cell>
          <cell r="N17390" t="str">
            <v>First Commonwealth Inc.</v>
          </cell>
          <cell r="O17390" t="str">
            <v>FCW - Wisconsin - Unallocated</v>
          </cell>
          <cell r="P17390">
            <v>39458</v>
          </cell>
          <cell r="Q17390" t="str">
            <v>Net Fixed Assets</v>
          </cell>
          <cell r="R17390" t="str">
            <v>1-Fixed Assets</v>
          </cell>
          <cell r="S17390" t="str">
            <v>Property and equipment, net of Depr</v>
          </cell>
          <cell r="T17390" t="str">
            <v>01-Assets</v>
          </cell>
          <cell r="U17390" t="str">
            <v>A08</v>
          </cell>
          <cell r="V17390">
            <v>0</v>
          </cell>
          <cell r="W17390">
            <v>0</v>
          </cell>
          <cell r="X17390">
            <v>0</v>
          </cell>
        </row>
        <row r="17391">
          <cell r="A17391" t="str">
            <v>96123</v>
          </cell>
          <cell r="B17391" t="str">
            <v>1920040</v>
          </cell>
          <cell r="C17391" t="str">
            <v>General Office Equipment</v>
          </cell>
          <cell r="D17391" t="str">
            <v>63601</v>
          </cell>
          <cell r="E17391">
            <v>0</v>
          </cell>
          <cell r="F17391" t="str">
            <v>C</v>
          </cell>
          <cell r="G17391">
            <v>551.37</v>
          </cell>
          <cell r="H17391">
            <v>39447</v>
          </cell>
          <cell r="I17391" t="str">
            <v>Balance Sheet</v>
          </cell>
          <cell r="J17391" t="str">
            <v>Assets</v>
          </cell>
          <cell r="K17391" t="str">
            <v>1 - Assets-16 Other Assets</v>
          </cell>
          <cell r="L17391" t="str">
            <v>CORE</v>
          </cell>
          <cell r="M17391" t="str">
            <v>A. Li</v>
          </cell>
          <cell r="N17391" t="str">
            <v>First Commonwealth Inc.</v>
          </cell>
          <cell r="O17391" t="str">
            <v>FCW - Missouri - Unallocated</v>
          </cell>
          <cell r="P17391">
            <v>39458</v>
          </cell>
          <cell r="Q17391" t="str">
            <v>Net Fixed Assets</v>
          </cell>
          <cell r="R17391" t="str">
            <v>1-Fixed Assets</v>
          </cell>
          <cell r="S17391" t="str">
            <v>Property and equipment, net of Depr</v>
          </cell>
          <cell r="T17391" t="str">
            <v>01-Assets</v>
          </cell>
          <cell r="U17391" t="str">
            <v>A08</v>
          </cell>
          <cell r="V17391">
            <v>0</v>
          </cell>
          <cell r="W17391">
            <v>0</v>
          </cell>
          <cell r="X17391">
            <v>0</v>
          </cell>
        </row>
        <row r="17392">
          <cell r="A17392" t="str">
            <v>96123</v>
          </cell>
          <cell r="B17392" t="str">
            <v>1920040</v>
          </cell>
          <cell r="C17392" t="str">
            <v>General Office Equipment</v>
          </cell>
          <cell r="D17392" t="str">
            <v>63701</v>
          </cell>
          <cell r="E17392">
            <v>0</v>
          </cell>
          <cell r="F17392" t="str">
            <v>C</v>
          </cell>
          <cell r="G17392">
            <v>195679.97</v>
          </cell>
          <cell r="H17392">
            <v>39447</v>
          </cell>
          <cell r="I17392" t="str">
            <v>Balance Sheet</v>
          </cell>
          <cell r="J17392" t="str">
            <v>Assets</v>
          </cell>
          <cell r="K17392" t="str">
            <v>1 - Assets-16 Other Assets</v>
          </cell>
          <cell r="L17392" t="str">
            <v>CORE</v>
          </cell>
          <cell r="M17392" t="str">
            <v>A. Li</v>
          </cell>
          <cell r="N17392" t="str">
            <v>First Commonwealth Inc.</v>
          </cell>
          <cell r="O17392" t="str">
            <v>FCW - Illinois - Unallocated</v>
          </cell>
          <cell r="P17392">
            <v>39458</v>
          </cell>
          <cell r="Q17392" t="str">
            <v>Net Fixed Assets</v>
          </cell>
          <cell r="R17392" t="str">
            <v>1-Fixed Assets</v>
          </cell>
          <cell r="S17392" t="str">
            <v>Property and equipment, net of Depr</v>
          </cell>
          <cell r="T17392" t="str">
            <v>01-Assets</v>
          </cell>
          <cell r="U17392" t="str">
            <v>A08</v>
          </cell>
          <cell r="V17392">
            <v>0</v>
          </cell>
          <cell r="W17392">
            <v>0</v>
          </cell>
          <cell r="X17392">
            <v>0</v>
          </cell>
        </row>
        <row r="17393">
          <cell r="A17393" t="str">
            <v>96123</v>
          </cell>
          <cell r="B17393" t="str">
            <v>1920040</v>
          </cell>
          <cell r="C17393" t="str">
            <v>General Office Equipment</v>
          </cell>
          <cell r="D17393" t="str">
            <v>63710</v>
          </cell>
          <cell r="E17393">
            <v>0</v>
          </cell>
          <cell r="F17393" t="str">
            <v>C</v>
          </cell>
          <cell r="G17393">
            <v>-134684.70000000001</v>
          </cell>
          <cell r="H17393">
            <v>39447</v>
          </cell>
          <cell r="I17393" t="str">
            <v>Balance Sheet</v>
          </cell>
          <cell r="J17393" t="str">
            <v>Assets</v>
          </cell>
          <cell r="K17393" t="str">
            <v>1 - Assets-16 Other Assets</v>
          </cell>
          <cell r="L17393" t="str">
            <v>CORE</v>
          </cell>
          <cell r="M17393" t="str">
            <v>A. Li</v>
          </cell>
          <cell r="N17393" t="str">
            <v>First Commonwealth Inc.</v>
          </cell>
          <cell r="O17393" t="str">
            <v>FCW - Illinois HMO</v>
          </cell>
          <cell r="P17393">
            <v>39458</v>
          </cell>
          <cell r="Q17393" t="str">
            <v>Net Fixed Assets</v>
          </cell>
          <cell r="R17393" t="str">
            <v>1-Fixed Assets</v>
          </cell>
          <cell r="S17393" t="str">
            <v>Property and equipment, net of Depr</v>
          </cell>
          <cell r="T17393" t="str">
            <v>01-Assets</v>
          </cell>
          <cell r="U17393" t="str">
            <v>A08</v>
          </cell>
          <cell r="V17393">
            <v>0</v>
          </cell>
          <cell r="W17393">
            <v>0</v>
          </cell>
          <cell r="X17393">
            <v>0</v>
          </cell>
        </row>
        <row r="17394">
          <cell r="A17394" t="str">
            <v>96123</v>
          </cell>
          <cell r="B17394" t="str">
            <v>5001000</v>
          </cell>
          <cell r="C17394" t="str">
            <v>Gross Paid In Capital</v>
          </cell>
          <cell r="D17394" t="str">
            <v>63200</v>
          </cell>
          <cell r="E17394">
            <v>0</v>
          </cell>
          <cell r="F17394" t="str">
            <v>C</v>
          </cell>
          <cell r="G17394">
            <v>0.47</v>
          </cell>
          <cell r="H17394">
            <v>39447</v>
          </cell>
          <cell r="I17394" t="str">
            <v>Balance Sheet</v>
          </cell>
          <cell r="J17394" t="str">
            <v>Surplus</v>
          </cell>
          <cell r="K17394" t="str">
            <v>3 - Surplus-02 Retained Earnings/Unassigned Surplus</v>
          </cell>
          <cell r="L17394" t="str">
            <v>CORE</v>
          </cell>
          <cell r="M17394" t="str">
            <v>K. Lenaghan</v>
          </cell>
          <cell r="N17394" t="str">
            <v>First Commonwealth Inc.</v>
          </cell>
          <cell r="O17394" t="e">
            <v>#N/A</v>
          </cell>
          <cell r="P17394">
            <v>39462</v>
          </cell>
          <cell r="Q17394" t="str">
            <v>L26</v>
          </cell>
          <cell r="R17394" t="str">
            <v>Gross Paid In and Contributed Surplus</v>
          </cell>
          <cell r="S17394" t="str">
            <v>Capital in excess of par value</v>
          </cell>
          <cell r="T17394" t="str">
            <v>03-Equity</v>
          </cell>
          <cell r="U17394" t="str">
            <v>E02</v>
          </cell>
          <cell r="V17394" t="str">
            <v>Gross paid-in and contributed surplus</v>
          </cell>
          <cell r="W17394" t="str">
            <v>05-Capital and surplus</v>
          </cell>
          <cell r="X17394" t="str">
            <v>E02</v>
          </cell>
        </row>
        <row r="17395">
          <cell r="A17395" t="str">
            <v>96123</v>
          </cell>
          <cell r="B17395" t="str">
            <v>5001000</v>
          </cell>
          <cell r="C17395" t="str">
            <v>Gross Paid In Capital</v>
          </cell>
          <cell r="D17395" t="str">
            <v>63200</v>
          </cell>
          <cell r="E17395" t="str">
            <v>00077</v>
          </cell>
          <cell r="F17395" t="str">
            <v>C</v>
          </cell>
          <cell r="G17395">
            <v>-101458319.89</v>
          </cell>
          <cell r="H17395">
            <v>39447</v>
          </cell>
          <cell r="I17395" t="str">
            <v>Balance Sheet</v>
          </cell>
          <cell r="J17395" t="str">
            <v>Surplus</v>
          </cell>
          <cell r="K17395" t="str">
            <v>3 - Surplus-02 Retained Earnings/Unassigned Surplus</v>
          </cell>
          <cell r="L17395" t="str">
            <v>CORE</v>
          </cell>
          <cell r="M17395" t="str">
            <v>K. Lenaghan</v>
          </cell>
          <cell r="N17395" t="str">
            <v>First Commonwealth Inc.</v>
          </cell>
          <cell r="O17395" t="e">
            <v>#N/A</v>
          </cell>
          <cell r="P17395">
            <v>39462</v>
          </cell>
          <cell r="Q17395" t="str">
            <v>L26</v>
          </cell>
          <cell r="R17395" t="str">
            <v>Gross Paid In and Contributed Surplus</v>
          </cell>
          <cell r="S17395" t="str">
            <v>Capital in excess of par value</v>
          </cell>
          <cell r="T17395" t="str">
            <v>03-Equity</v>
          </cell>
          <cell r="U17395" t="str">
            <v>E02</v>
          </cell>
          <cell r="V17395" t="str">
            <v>Gross paid-in and contributed surplus</v>
          </cell>
          <cell r="W17395" t="str">
            <v>05-Capital and surplus</v>
          </cell>
          <cell r="X17395" t="str">
            <v>E02</v>
          </cell>
        </row>
        <row r="17396">
          <cell r="A17396" t="str">
            <v>96123</v>
          </cell>
          <cell r="B17396" t="str">
            <v>5001000</v>
          </cell>
          <cell r="C17396" t="str">
            <v>Gross Paid In Capital</v>
          </cell>
          <cell r="D17396" t="str">
            <v>63200</v>
          </cell>
          <cell r="E17396" t="str">
            <v>96426</v>
          </cell>
          <cell r="F17396" t="str">
            <v>C</v>
          </cell>
          <cell r="G17396">
            <v>-0.17</v>
          </cell>
          <cell r="H17396">
            <v>39447</v>
          </cell>
          <cell r="I17396" t="str">
            <v>Balance Sheet</v>
          </cell>
          <cell r="J17396" t="str">
            <v>Surplus</v>
          </cell>
          <cell r="K17396" t="str">
            <v>3 - Surplus-02 Retained Earnings/Unassigned Surplus</v>
          </cell>
          <cell r="L17396" t="str">
            <v>CORE</v>
          </cell>
          <cell r="M17396" t="str">
            <v>K. Lenaghan</v>
          </cell>
          <cell r="N17396" t="str">
            <v>First Commonwealth Inc.</v>
          </cell>
          <cell r="O17396" t="e">
            <v>#N/A</v>
          </cell>
          <cell r="P17396">
            <v>39462</v>
          </cell>
          <cell r="Q17396" t="str">
            <v>L26</v>
          </cell>
          <cell r="R17396" t="str">
            <v>Gross Paid In and Contributed Surplus</v>
          </cell>
          <cell r="S17396" t="str">
            <v>Capital in excess of par value</v>
          </cell>
          <cell r="T17396" t="str">
            <v>03-Equity</v>
          </cell>
          <cell r="U17396" t="str">
            <v>E02</v>
          </cell>
          <cell r="V17396" t="str">
            <v>Gross paid-in and contributed surplus</v>
          </cell>
          <cell r="W17396" t="str">
            <v>05-Capital and surplus</v>
          </cell>
          <cell r="X17396" t="str">
            <v>E02</v>
          </cell>
        </row>
        <row r="17397">
          <cell r="A17397" t="str">
            <v>96123</v>
          </cell>
          <cell r="B17397" t="str">
            <v>5001000</v>
          </cell>
          <cell r="C17397" t="str">
            <v>Gross Paid In Capital</v>
          </cell>
          <cell r="D17397" t="str">
            <v>63250</v>
          </cell>
          <cell r="E17397">
            <v>0</v>
          </cell>
          <cell r="F17397" t="str">
            <v>C</v>
          </cell>
          <cell r="G17397">
            <v>-0.3</v>
          </cell>
          <cell r="H17397">
            <v>39447</v>
          </cell>
          <cell r="I17397" t="str">
            <v>Balance Sheet</v>
          </cell>
          <cell r="J17397" t="str">
            <v>Surplus</v>
          </cell>
          <cell r="K17397" t="str">
            <v>3 - Surplus-02 Retained Earnings/Unassigned Surplus</v>
          </cell>
          <cell r="L17397" t="str">
            <v>CORE</v>
          </cell>
          <cell r="M17397" t="str">
            <v>K. Lenaghan</v>
          </cell>
          <cell r="N17397" t="str">
            <v>First Commonwealth Inc.</v>
          </cell>
          <cell r="O17397" t="str">
            <v>FCW - Nationwide</v>
          </cell>
          <cell r="P17397">
            <v>39462</v>
          </cell>
          <cell r="Q17397" t="str">
            <v>L26</v>
          </cell>
          <cell r="R17397" t="str">
            <v>Gross Paid In and Contributed Surplus</v>
          </cell>
          <cell r="S17397" t="str">
            <v>Capital in excess of par value</v>
          </cell>
          <cell r="T17397" t="str">
            <v>03-Equity</v>
          </cell>
          <cell r="U17397" t="str">
            <v>E02</v>
          </cell>
          <cell r="V17397" t="str">
            <v>Gross paid-in and contributed surplus</v>
          </cell>
          <cell r="W17397" t="str">
            <v>05-Capital and surplus</v>
          </cell>
          <cell r="X17397" t="str">
            <v>E02</v>
          </cell>
        </row>
        <row r="17398">
          <cell r="A17398" t="str">
            <v>96123</v>
          </cell>
          <cell r="B17398" t="str">
            <v>1911120</v>
          </cell>
          <cell r="C17398" t="str">
            <v>Group ASO Fees D &amp; U</v>
          </cell>
          <cell r="D17398" t="str">
            <v>63205</v>
          </cell>
          <cell r="E17398">
            <v>0</v>
          </cell>
          <cell r="F17398" t="str">
            <v>C</v>
          </cell>
          <cell r="G17398">
            <v>63676</v>
          </cell>
          <cell r="H17398">
            <v>39447</v>
          </cell>
          <cell r="I17398" t="str">
            <v>Balance Sheet</v>
          </cell>
          <cell r="J17398" t="str">
            <v>Assets</v>
          </cell>
          <cell r="K17398" t="str">
            <v>1 - Assets-16 Other Assets</v>
          </cell>
          <cell r="L17398" t="str">
            <v>CORE</v>
          </cell>
          <cell r="M17398" t="str">
            <v>J.Vaughan</v>
          </cell>
          <cell r="N17398" t="str">
            <v>First Commonwealth Inc.</v>
          </cell>
          <cell r="O17398" t="str">
            <v>FCW - All ASO</v>
          </cell>
          <cell r="P17398">
            <v>39462</v>
          </cell>
          <cell r="Q17398">
            <v>0</v>
          </cell>
          <cell r="R17398">
            <v>0</v>
          </cell>
          <cell r="S17398" t="str">
            <v>Other Receivables</v>
          </cell>
          <cell r="T17398" t="str">
            <v>01-Assets</v>
          </cell>
          <cell r="U17398" t="str">
            <v>A05</v>
          </cell>
          <cell r="V17398">
            <v>0</v>
          </cell>
          <cell r="W17398">
            <v>0</v>
          </cell>
          <cell r="X17398">
            <v>0</v>
          </cell>
        </row>
        <row r="17399">
          <cell r="A17399" t="str">
            <v>96123</v>
          </cell>
          <cell r="B17399" t="str">
            <v>1911120</v>
          </cell>
          <cell r="C17399" t="str">
            <v>Group ASO Fees D &amp; U</v>
          </cell>
          <cell r="D17399" t="str">
            <v>63205</v>
          </cell>
          <cell r="E17399">
            <v>0</v>
          </cell>
          <cell r="F17399" t="str">
            <v>G</v>
          </cell>
          <cell r="G17399">
            <v>-6367.6139999999996</v>
          </cell>
          <cell r="H17399">
            <v>39447</v>
          </cell>
          <cell r="I17399" t="str">
            <v>Balance Sheet</v>
          </cell>
          <cell r="J17399" t="str">
            <v>Assets</v>
          </cell>
          <cell r="K17399" t="str">
            <v>1 - Assets-16 Other Assets</v>
          </cell>
          <cell r="L17399" t="str">
            <v>GAAP</v>
          </cell>
          <cell r="M17399" t="str">
            <v>J.Vaughan</v>
          </cell>
          <cell r="N17399" t="str">
            <v>First Commonwealth Inc.</v>
          </cell>
          <cell r="O17399" t="str">
            <v>FCW - All ASO</v>
          </cell>
          <cell r="P17399">
            <v>39462</v>
          </cell>
          <cell r="Q17399">
            <v>0</v>
          </cell>
          <cell r="R17399">
            <v>0</v>
          </cell>
          <cell r="S17399" t="str">
            <v>Other Receivables</v>
          </cell>
          <cell r="T17399" t="str">
            <v>01-Assets</v>
          </cell>
          <cell r="U17399" t="str">
            <v>A05</v>
          </cell>
          <cell r="V17399">
            <v>0</v>
          </cell>
          <cell r="W17399">
            <v>0</v>
          </cell>
          <cell r="X17399">
            <v>0</v>
          </cell>
        </row>
        <row r="17400">
          <cell r="A17400" t="str">
            <v>96123</v>
          </cell>
          <cell r="B17400" t="str">
            <v>4401400</v>
          </cell>
          <cell r="C17400" t="str">
            <v>Group Life Insurance</v>
          </cell>
          <cell r="D17400" t="str">
            <v>90022</v>
          </cell>
          <cell r="E17400" t="str">
            <v>00077</v>
          </cell>
          <cell r="F17400" t="str">
            <v>C</v>
          </cell>
          <cell r="G17400">
            <v>1465.55</v>
          </cell>
          <cell r="H17400">
            <v>39447</v>
          </cell>
          <cell r="I17400" t="str">
            <v>Income Statement</v>
          </cell>
          <cell r="J17400" t="str">
            <v>GA Expenses</v>
          </cell>
          <cell r="K17400" t="str">
            <v>5 - Expense-05 Home Office Expenses</v>
          </cell>
          <cell r="L17400" t="str">
            <v>CORE</v>
          </cell>
          <cell r="M17400" t="str">
            <v>HO Exp Acct</v>
          </cell>
          <cell r="N17400" t="str">
            <v>First Commonwealth Inc.</v>
          </cell>
          <cell r="O17400" t="e">
            <v>#N/A</v>
          </cell>
          <cell r="P17400">
            <v>39462</v>
          </cell>
          <cell r="Q17400" t="str">
            <v>O21</v>
          </cell>
          <cell r="R17400" t="str">
            <v>General Administrative Expenses</v>
          </cell>
          <cell r="S17400" t="str">
            <v>Other operating costs and expenses</v>
          </cell>
          <cell r="T17400" t="str">
            <v>05-Expenses</v>
          </cell>
          <cell r="U17400" t="str">
            <v>EX02</v>
          </cell>
          <cell r="V17400" t="str">
            <v>General and administrative expenses</v>
          </cell>
          <cell r="W17400" t="str">
            <v>07-Benefits and expenses</v>
          </cell>
          <cell r="X17400" t="str">
            <v>Ex02</v>
          </cell>
        </row>
        <row r="17401">
          <cell r="A17401" t="str">
            <v>96123</v>
          </cell>
          <cell r="B17401" t="str">
            <v>3400140</v>
          </cell>
          <cell r="C17401" t="str">
            <v>Grp Aso Vsp Fees</v>
          </cell>
          <cell r="D17401" t="str">
            <v>63210</v>
          </cell>
          <cell r="E17401">
            <v>0</v>
          </cell>
          <cell r="F17401" t="str">
            <v>C</v>
          </cell>
          <cell r="G17401">
            <v>-464192.59</v>
          </cell>
          <cell r="H17401">
            <v>39447</v>
          </cell>
          <cell r="I17401" t="str">
            <v>Income Statement</v>
          </cell>
          <cell r="J17401" t="str">
            <v>1-Revenue</v>
          </cell>
          <cell r="K17401" t="str">
            <v>4 - Revenue-06 Other Income</v>
          </cell>
          <cell r="L17401" t="str">
            <v>CORE</v>
          </cell>
          <cell r="M17401" t="str">
            <v>J.Vaughan</v>
          </cell>
          <cell r="N17401" t="str">
            <v>First Commonwealth Inc.</v>
          </cell>
          <cell r="O17401" t="str">
            <v>FCW - All ASO Fees</v>
          </cell>
          <cell r="P17401">
            <v>39462</v>
          </cell>
          <cell r="Q17401">
            <v>0</v>
          </cell>
          <cell r="R17401">
            <v>0</v>
          </cell>
          <cell r="S17401" t="str">
            <v>Other Income</v>
          </cell>
          <cell r="T17401" t="str">
            <v>04-Revenue</v>
          </cell>
          <cell r="U17401" t="str">
            <v>R03</v>
          </cell>
          <cell r="V17401" t="str">
            <v>Other income</v>
          </cell>
          <cell r="W17401" t="str">
            <v>06-Revenue</v>
          </cell>
          <cell r="X17401" t="str">
            <v>R02</v>
          </cell>
        </row>
        <row r="17402">
          <cell r="A17402" t="str">
            <v>96123</v>
          </cell>
          <cell r="B17402" t="str">
            <v>4415405</v>
          </cell>
          <cell r="C17402" t="str">
            <v>Grp Clm Cost Contnmt Fee-Dentl</v>
          </cell>
          <cell r="D17402" t="str">
            <v>63715</v>
          </cell>
          <cell r="E17402">
            <v>0</v>
          </cell>
          <cell r="F17402" t="str">
            <v>C</v>
          </cell>
          <cell r="G17402">
            <v>452.84</v>
          </cell>
          <cell r="H17402">
            <v>39447</v>
          </cell>
          <cell r="I17402" t="str">
            <v>Income Statement</v>
          </cell>
          <cell r="J17402" t="str">
            <v>GA Expenses</v>
          </cell>
          <cell r="K17402" t="str">
            <v>5 - Expense-05 Home Office Expenses</v>
          </cell>
          <cell r="L17402" t="str">
            <v>CORE</v>
          </cell>
          <cell r="M17402" t="str">
            <v>Wong A.</v>
          </cell>
          <cell r="N17402" t="str">
            <v>First Commonwealth Inc.</v>
          </cell>
          <cell r="O17402" t="str">
            <v>FCW - Illinois PPO</v>
          </cell>
          <cell r="P17402" t="str">
            <v>N/A</v>
          </cell>
          <cell r="Q17402" t="str">
            <v>O21</v>
          </cell>
          <cell r="R17402" t="str">
            <v>General Administrative Expenses</v>
          </cell>
          <cell r="S17402" t="str">
            <v>Other operating costs and expenses</v>
          </cell>
          <cell r="T17402" t="str">
            <v>05-Expenses</v>
          </cell>
          <cell r="U17402" t="str">
            <v>EX02</v>
          </cell>
          <cell r="V17402" t="str">
            <v>General and administrative expenses</v>
          </cell>
          <cell r="W17402" t="str">
            <v>07-Benefits and expenses</v>
          </cell>
          <cell r="X17402" t="str">
            <v>Ex02</v>
          </cell>
        </row>
        <row r="17403">
          <cell r="A17403" t="str">
            <v>96123</v>
          </cell>
          <cell r="B17403" t="str">
            <v>4401610</v>
          </cell>
          <cell r="C17403" t="str">
            <v>Grp Hlth Ins Ho Emp Pres Drugs</v>
          </cell>
          <cell r="D17403" t="str">
            <v>90022</v>
          </cell>
          <cell r="E17403" t="str">
            <v>00077</v>
          </cell>
          <cell r="F17403" t="str">
            <v>C</v>
          </cell>
          <cell r="G17403">
            <v>-5599.97</v>
          </cell>
          <cell r="H17403">
            <v>39447</v>
          </cell>
          <cell r="I17403" t="str">
            <v>Income Statement</v>
          </cell>
          <cell r="J17403" t="str">
            <v>GA Expenses</v>
          </cell>
          <cell r="K17403" t="str">
            <v>5 - Expense-05 Home Office Expenses</v>
          </cell>
          <cell r="L17403" t="str">
            <v>CORE</v>
          </cell>
          <cell r="M17403" t="str">
            <v>HO Exp Acct</v>
          </cell>
          <cell r="N17403" t="str">
            <v>First Commonwealth Inc.</v>
          </cell>
          <cell r="O17403" t="e">
            <v>#N/A</v>
          </cell>
          <cell r="P17403">
            <v>39462</v>
          </cell>
          <cell r="Q17403" t="str">
            <v>O21</v>
          </cell>
          <cell r="R17403" t="str">
            <v>General Administrative Expenses</v>
          </cell>
          <cell r="S17403" t="str">
            <v>Other operating costs and expenses</v>
          </cell>
          <cell r="T17403" t="str">
            <v>05-Expenses</v>
          </cell>
          <cell r="U17403" t="str">
            <v>EX02</v>
          </cell>
          <cell r="V17403" t="str">
            <v>General and administrative expenses</v>
          </cell>
          <cell r="W17403" t="str">
            <v>07-Benefits and expenses</v>
          </cell>
          <cell r="X17403" t="str">
            <v>Ex02</v>
          </cell>
        </row>
        <row r="17404">
          <cell r="A17404" t="str">
            <v>96123</v>
          </cell>
          <cell r="B17404" t="str">
            <v>4401615</v>
          </cell>
          <cell r="C17404" t="str">
            <v>Grp Hlth Ppo Access Fees</v>
          </cell>
          <cell r="D17404" t="str">
            <v>90022</v>
          </cell>
          <cell r="E17404" t="str">
            <v>00077</v>
          </cell>
          <cell r="F17404" t="str">
            <v>C</v>
          </cell>
          <cell r="G17404">
            <v>544.12</v>
          </cell>
          <cell r="H17404">
            <v>39447</v>
          </cell>
          <cell r="I17404" t="str">
            <v>Income Statement</v>
          </cell>
          <cell r="J17404" t="str">
            <v>GA Expenses</v>
          </cell>
          <cell r="K17404" t="str">
            <v>5 - Expense-05 Home Office Expenses</v>
          </cell>
          <cell r="L17404" t="str">
            <v>CORE</v>
          </cell>
          <cell r="M17404" t="str">
            <v>HO Exp Acct</v>
          </cell>
          <cell r="N17404" t="str">
            <v>First Commonwealth Inc.</v>
          </cell>
          <cell r="O17404" t="e">
            <v>#N/A</v>
          </cell>
          <cell r="P17404">
            <v>39462</v>
          </cell>
          <cell r="Q17404" t="str">
            <v>O21</v>
          </cell>
          <cell r="R17404" t="str">
            <v>General Administrative Expenses</v>
          </cell>
          <cell r="S17404" t="str">
            <v>Other operating costs and expenses</v>
          </cell>
          <cell r="T17404" t="str">
            <v>05-Expenses</v>
          </cell>
          <cell r="U17404" t="str">
            <v>EX02</v>
          </cell>
          <cell r="V17404" t="str">
            <v>General and administrative expenses</v>
          </cell>
          <cell r="W17404" t="str">
            <v>07-Benefits and expenses</v>
          </cell>
          <cell r="X17404" t="str">
            <v>Ex02</v>
          </cell>
        </row>
        <row r="17405">
          <cell r="A17405" t="str">
            <v>96123</v>
          </cell>
          <cell r="B17405" t="str">
            <v>4401700</v>
          </cell>
          <cell r="C17405" t="str">
            <v>Grp Hlth-Dental-Ho Emplyes-Csh</v>
          </cell>
          <cell r="D17405" t="str">
            <v>90022</v>
          </cell>
          <cell r="E17405" t="str">
            <v>00077</v>
          </cell>
          <cell r="F17405" t="str">
            <v>C</v>
          </cell>
          <cell r="G17405">
            <v>25004.69</v>
          </cell>
          <cell r="H17405">
            <v>39447</v>
          </cell>
          <cell r="I17405" t="str">
            <v>Income Statement</v>
          </cell>
          <cell r="J17405" t="str">
            <v>GA Expenses</v>
          </cell>
          <cell r="K17405" t="str">
            <v>5 - Expense-05 Home Office Expenses</v>
          </cell>
          <cell r="L17405" t="str">
            <v>CORE</v>
          </cell>
          <cell r="M17405" t="str">
            <v>HO Exp Acct</v>
          </cell>
          <cell r="N17405" t="str">
            <v>First Commonwealth Inc.</v>
          </cell>
          <cell r="O17405" t="e">
            <v>#N/A</v>
          </cell>
          <cell r="P17405">
            <v>39462</v>
          </cell>
          <cell r="Q17405" t="str">
            <v>O21</v>
          </cell>
          <cell r="R17405" t="str">
            <v>General Administrative Expenses</v>
          </cell>
          <cell r="S17405" t="str">
            <v>Other operating costs and expenses</v>
          </cell>
          <cell r="T17405" t="str">
            <v>05-Expenses</v>
          </cell>
          <cell r="U17405" t="str">
            <v>EX02</v>
          </cell>
          <cell r="V17405" t="str">
            <v>General and administrative expenses</v>
          </cell>
          <cell r="W17405" t="str">
            <v>07-Benefits and expenses</v>
          </cell>
          <cell r="X17405" t="str">
            <v>Ex02</v>
          </cell>
        </row>
        <row r="17406">
          <cell r="A17406" t="str">
            <v>96123</v>
          </cell>
          <cell r="B17406" t="str">
            <v>4402115</v>
          </cell>
          <cell r="C17406" t="str">
            <v>Grp Reg Salesman-Cip</v>
          </cell>
          <cell r="D17406" t="str">
            <v>90022</v>
          </cell>
          <cell r="E17406" t="str">
            <v>00077</v>
          </cell>
          <cell r="F17406" t="str">
            <v>C</v>
          </cell>
          <cell r="G17406">
            <v>35354.61</v>
          </cell>
          <cell r="H17406">
            <v>39447</v>
          </cell>
          <cell r="I17406" t="str">
            <v>Income Statement</v>
          </cell>
          <cell r="J17406" t="str">
            <v>GA Expenses</v>
          </cell>
          <cell r="K17406" t="str">
            <v>5 - Expense-05 Home Office Expenses</v>
          </cell>
          <cell r="L17406" t="str">
            <v>CORE</v>
          </cell>
          <cell r="M17406" t="str">
            <v>HO Exp Acct</v>
          </cell>
          <cell r="N17406" t="str">
            <v>First Commonwealth Inc.</v>
          </cell>
          <cell r="O17406" t="e">
            <v>#N/A</v>
          </cell>
          <cell r="P17406">
            <v>39462</v>
          </cell>
          <cell r="Q17406" t="str">
            <v>O21</v>
          </cell>
          <cell r="R17406" t="str">
            <v>General Administrative Expenses</v>
          </cell>
          <cell r="S17406" t="str">
            <v>Other operating costs and expenses</v>
          </cell>
          <cell r="T17406" t="str">
            <v>05-Expenses</v>
          </cell>
          <cell r="U17406" t="str">
            <v>EX02</v>
          </cell>
          <cell r="V17406" t="str">
            <v>General and administrative expenses</v>
          </cell>
          <cell r="W17406" t="str">
            <v>07-Benefits and expenses</v>
          </cell>
          <cell r="X17406" t="str">
            <v>Ex02</v>
          </cell>
        </row>
        <row r="17407">
          <cell r="A17407" t="str">
            <v>96123</v>
          </cell>
          <cell r="B17407" t="str">
            <v>2530115</v>
          </cell>
          <cell r="C17407" t="str">
            <v>H.O. Expense Liab Ex Grp Sales</v>
          </cell>
          <cell r="D17407" t="str">
            <v>63710</v>
          </cell>
          <cell r="E17407">
            <v>0</v>
          </cell>
          <cell r="F17407" t="str">
            <v>C</v>
          </cell>
          <cell r="G17407">
            <v>-50100</v>
          </cell>
          <cell r="H17407">
            <v>39447</v>
          </cell>
          <cell r="I17407" t="str">
            <v>Balance Sheet</v>
          </cell>
          <cell r="J17407" t="str">
            <v>Liabilities</v>
          </cell>
          <cell r="K17407" t="str">
            <v>2 - Liabilities-07 Accrued Expenses, Taxes &amp; Commissions</v>
          </cell>
          <cell r="L17407" t="str">
            <v>CORE</v>
          </cell>
          <cell r="M17407" t="str">
            <v>A. Li</v>
          </cell>
          <cell r="N17407" t="str">
            <v>First Commonwealth Inc.</v>
          </cell>
          <cell r="O17407" t="str">
            <v>FCW - Illinois HMO</v>
          </cell>
          <cell r="P17407">
            <v>39462</v>
          </cell>
          <cell r="Q17407" t="str">
            <v>L09</v>
          </cell>
          <cell r="R17407" t="str">
            <v>General Expenses Due or Accrued</v>
          </cell>
          <cell r="S17407" t="str">
            <v>Accrued exp &amp; other liabilities</v>
          </cell>
          <cell r="T17407" t="str">
            <v>02-liabilities</v>
          </cell>
          <cell r="U17407" t="str">
            <v>L04</v>
          </cell>
          <cell r="V17407" t="str">
            <v>General expenses due or accrued</v>
          </cell>
          <cell r="W17407" t="str">
            <v>04-Liabilities</v>
          </cell>
          <cell r="X17407" t="str">
            <v>L04</v>
          </cell>
        </row>
        <row r="17408">
          <cell r="A17408" t="str">
            <v>96123</v>
          </cell>
          <cell r="B17408" t="str">
            <v>2530115</v>
          </cell>
          <cell r="C17408" t="str">
            <v>H.O. Expense Liab Ex Grp Sales</v>
          </cell>
          <cell r="D17408" t="str">
            <v>99999</v>
          </cell>
          <cell r="E17408">
            <v>0</v>
          </cell>
          <cell r="F17408" t="str">
            <v>C</v>
          </cell>
          <cell r="G17408">
            <v>0</v>
          </cell>
          <cell r="H17408">
            <v>39447</v>
          </cell>
          <cell r="I17408" t="str">
            <v>Balance Sheet</v>
          </cell>
          <cell r="J17408" t="str">
            <v>Liabilities</v>
          </cell>
          <cell r="K17408" t="str">
            <v>2 - Liabilities-07 Accrued Expenses, Taxes &amp; Commissions</v>
          </cell>
          <cell r="L17408" t="str">
            <v>CORE</v>
          </cell>
          <cell r="M17408" t="str">
            <v>A. Li</v>
          </cell>
          <cell r="N17408" t="str">
            <v>First Commonwealth Inc.</v>
          </cell>
          <cell r="O17408" t="e">
            <v>#N/A</v>
          </cell>
          <cell r="P17408">
            <v>39462</v>
          </cell>
          <cell r="Q17408" t="str">
            <v>L09</v>
          </cell>
          <cell r="R17408" t="str">
            <v>General Expenses Due or Accrued</v>
          </cell>
          <cell r="S17408" t="str">
            <v>Accrued exp &amp; other liabilities</v>
          </cell>
          <cell r="T17408" t="str">
            <v>02-liabilities</v>
          </cell>
          <cell r="U17408" t="str">
            <v>L04</v>
          </cell>
          <cell r="V17408" t="str">
            <v>General expenses due or accrued</v>
          </cell>
          <cell r="W17408" t="str">
            <v>04-Liabilities</v>
          </cell>
          <cell r="X17408" t="str">
            <v>L04</v>
          </cell>
        </row>
        <row r="17409">
          <cell r="A17409" t="str">
            <v>96123</v>
          </cell>
          <cell r="B17409" t="str">
            <v>2530010</v>
          </cell>
          <cell r="C17409" t="str">
            <v>H.O. Expense Liability</v>
          </cell>
          <cell r="D17409" t="str">
            <v>63200</v>
          </cell>
          <cell r="E17409">
            <v>0</v>
          </cell>
          <cell r="F17409" t="str">
            <v>C</v>
          </cell>
          <cell r="G17409">
            <v>-24253.13</v>
          </cell>
          <cell r="H17409">
            <v>39447</v>
          </cell>
          <cell r="I17409" t="str">
            <v>Balance Sheet</v>
          </cell>
          <cell r="J17409" t="str">
            <v>Liabilities</v>
          </cell>
          <cell r="K17409" t="str">
            <v>2 - Liabilities-07 Accrued Expenses, Taxes &amp; Commissions</v>
          </cell>
          <cell r="L17409" t="str">
            <v>CORE</v>
          </cell>
          <cell r="M17409" t="str">
            <v>A. Li</v>
          </cell>
          <cell r="N17409" t="str">
            <v>First Commonwealth Inc.</v>
          </cell>
          <cell r="O17409" t="e">
            <v>#N/A</v>
          </cell>
          <cell r="P17409">
            <v>39462</v>
          </cell>
          <cell r="Q17409" t="str">
            <v>L09</v>
          </cell>
          <cell r="R17409" t="str">
            <v>General Expenses Due or Accrued</v>
          </cell>
          <cell r="S17409" t="str">
            <v>Accrued exp &amp; other liabilities</v>
          </cell>
          <cell r="T17409" t="str">
            <v>02-liabilities</v>
          </cell>
          <cell r="U17409" t="str">
            <v>L04</v>
          </cell>
          <cell r="V17409" t="str">
            <v>General expenses due or accrued</v>
          </cell>
          <cell r="W17409" t="str">
            <v>04-Liabilities</v>
          </cell>
          <cell r="X17409" t="str">
            <v>L04</v>
          </cell>
        </row>
        <row r="17410">
          <cell r="A17410" t="str">
            <v>96123</v>
          </cell>
          <cell r="B17410" t="str">
            <v>2530010</v>
          </cell>
          <cell r="C17410" t="str">
            <v>H.O. Expense Liability</v>
          </cell>
          <cell r="D17410" t="str">
            <v>63710</v>
          </cell>
          <cell r="E17410">
            <v>0</v>
          </cell>
          <cell r="F17410" t="str">
            <v>C</v>
          </cell>
          <cell r="G17410">
            <v>0</v>
          </cell>
          <cell r="H17410">
            <v>39447</v>
          </cell>
          <cell r="I17410" t="str">
            <v>Balance Sheet</v>
          </cell>
          <cell r="J17410" t="str">
            <v>Liabilities</v>
          </cell>
          <cell r="K17410" t="str">
            <v>2 - Liabilities-07 Accrued Expenses, Taxes &amp; Commissions</v>
          </cell>
          <cell r="L17410" t="str">
            <v>CORE</v>
          </cell>
          <cell r="M17410" t="str">
            <v>A. Li</v>
          </cell>
          <cell r="N17410" t="str">
            <v>First Commonwealth Inc.</v>
          </cell>
          <cell r="O17410" t="str">
            <v>FCW - Illinois HMO</v>
          </cell>
          <cell r="P17410">
            <v>39462</v>
          </cell>
          <cell r="Q17410" t="str">
            <v>L09</v>
          </cell>
          <cell r="R17410" t="str">
            <v>General Expenses Due or Accrued</v>
          </cell>
          <cell r="S17410" t="str">
            <v>Accrued exp &amp; other liabilities</v>
          </cell>
          <cell r="T17410" t="str">
            <v>02-liabilities</v>
          </cell>
          <cell r="U17410" t="str">
            <v>L04</v>
          </cell>
          <cell r="V17410" t="str">
            <v>General expenses due or accrued</v>
          </cell>
          <cell r="W17410" t="str">
            <v>04-Liabilities</v>
          </cell>
          <cell r="X17410" t="str">
            <v>L04</v>
          </cell>
        </row>
        <row r="17411">
          <cell r="A17411" t="str">
            <v>96123</v>
          </cell>
          <cell r="B17411" t="str">
            <v>4401500</v>
          </cell>
          <cell r="C17411" t="str">
            <v>H.O. Pension Expense</v>
          </cell>
          <cell r="D17411" t="str">
            <v>90022</v>
          </cell>
          <cell r="E17411" t="str">
            <v>00077</v>
          </cell>
          <cell r="F17411" t="str">
            <v>C</v>
          </cell>
          <cell r="G17411">
            <v>211093.3</v>
          </cell>
          <cell r="H17411">
            <v>39447</v>
          </cell>
          <cell r="I17411" t="str">
            <v>Income Statement</v>
          </cell>
          <cell r="J17411" t="str">
            <v>GA Expenses</v>
          </cell>
          <cell r="K17411" t="str">
            <v>5 - Expense-05 Home Office Expenses</v>
          </cell>
          <cell r="L17411" t="str">
            <v>CORE</v>
          </cell>
          <cell r="M17411" t="str">
            <v>HO Exp Acct</v>
          </cell>
          <cell r="N17411" t="str">
            <v>First Commonwealth Inc.</v>
          </cell>
          <cell r="O17411" t="e">
            <v>#N/A</v>
          </cell>
          <cell r="P17411">
            <v>39462</v>
          </cell>
          <cell r="Q17411" t="str">
            <v>O21</v>
          </cell>
          <cell r="R17411" t="str">
            <v>General Administrative Expenses</v>
          </cell>
          <cell r="S17411" t="str">
            <v>Other operating costs and expenses</v>
          </cell>
          <cell r="T17411" t="str">
            <v>05-Expenses</v>
          </cell>
          <cell r="U17411" t="str">
            <v>EX02</v>
          </cell>
          <cell r="V17411" t="str">
            <v>General and administrative expenses</v>
          </cell>
          <cell r="W17411" t="str">
            <v>07-Benefits and expenses</v>
          </cell>
          <cell r="X17411" t="str">
            <v>Ex02</v>
          </cell>
        </row>
        <row r="17412">
          <cell r="A17412" t="str">
            <v>96123</v>
          </cell>
          <cell r="B17412" t="str">
            <v>2530000</v>
          </cell>
          <cell r="C17412" t="str">
            <v>HO Exp Accts Pay Module Only</v>
          </cell>
          <cell r="D17412" t="str">
            <v>99999</v>
          </cell>
          <cell r="E17412">
            <v>0</v>
          </cell>
          <cell r="F17412" t="str">
            <v>C</v>
          </cell>
          <cell r="G17412">
            <v>0</v>
          </cell>
          <cell r="H17412">
            <v>39447</v>
          </cell>
          <cell r="I17412" t="str">
            <v>Balance Sheet</v>
          </cell>
          <cell r="J17412" t="str">
            <v>Liabilities</v>
          </cell>
          <cell r="K17412" t="str">
            <v>2 - Liabilities-07 Accrued Expenses, Taxes &amp; Commissions</v>
          </cell>
          <cell r="L17412" t="str">
            <v>CORE</v>
          </cell>
          <cell r="M17412" t="str">
            <v>A. Li</v>
          </cell>
          <cell r="N17412" t="str">
            <v>First Commonwealth Inc.</v>
          </cell>
          <cell r="O17412" t="e">
            <v>#N/A</v>
          </cell>
          <cell r="P17412">
            <v>39462</v>
          </cell>
          <cell r="Q17412" t="str">
            <v>L09</v>
          </cell>
          <cell r="R17412" t="str">
            <v>General Expenses Due or Accrued</v>
          </cell>
          <cell r="S17412" t="str">
            <v>Accrued exp &amp; other liabilities</v>
          </cell>
          <cell r="T17412" t="str">
            <v>02-liabilities</v>
          </cell>
          <cell r="U17412" t="str">
            <v>L04</v>
          </cell>
          <cell r="V17412" t="str">
            <v>General expenses due or accrued</v>
          </cell>
          <cell r="W17412" t="str">
            <v>04-Liabilities</v>
          </cell>
          <cell r="X17412" t="str">
            <v>L04</v>
          </cell>
        </row>
        <row r="17413">
          <cell r="A17413" t="str">
            <v>96123</v>
          </cell>
          <cell r="B17413" t="str">
            <v>4401608</v>
          </cell>
          <cell r="C17413" t="str">
            <v>Home Office-Destiny</v>
          </cell>
          <cell r="D17413" t="str">
            <v>90022</v>
          </cell>
          <cell r="E17413" t="str">
            <v>00077</v>
          </cell>
          <cell r="F17413" t="str">
            <v>C</v>
          </cell>
          <cell r="G17413">
            <v>3047.13</v>
          </cell>
          <cell r="H17413">
            <v>39447</v>
          </cell>
          <cell r="I17413" t="str">
            <v>Income Statement</v>
          </cell>
          <cell r="J17413" t="str">
            <v>GA Expenses</v>
          </cell>
          <cell r="K17413" t="str">
            <v>5 - Expense-05 Home Office Expenses</v>
          </cell>
          <cell r="L17413" t="str">
            <v>CORE</v>
          </cell>
          <cell r="M17413" t="str">
            <v>HO Exp Acct</v>
          </cell>
          <cell r="N17413" t="str">
            <v>First Commonwealth Inc.</v>
          </cell>
          <cell r="O17413" t="e">
            <v>#N/A</v>
          </cell>
          <cell r="P17413">
            <v>39458</v>
          </cell>
          <cell r="Q17413" t="str">
            <v>O21</v>
          </cell>
          <cell r="R17413" t="str">
            <v>General Administrative Expenses</v>
          </cell>
          <cell r="S17413" t="str">
            <v>Other operating costs and expenses</v>
          </cell>
          <cell r="T17413" t="str">
            <v>05-Expenses</v>
          </cell>
          <cell r="U17413" t="str">
            <v>EX02</v>
          </cell>
          <cell r="V17413" t="str">
            <v>General and administrative expenses</v>
          </cell>
          <cell r="W17413" t="str">
            <v>07-Benefits and expenses</v>
          </cell>
          <cell r="X17413" t="str">
            <v>Ex02</v>
          </cell>
        </row>
        <row r="17414">
          <cell r="A17414" t="str">
            <v>96123</v>
          </cell>
          <cell r="B17414" t="str">
            <v>4401600</v>
          </cell>
          <cell r="C17414" t="str">
            <v>Home Office-Guardian PPO</v>
          </cell>
          <cell r="D17414" t="str">
            <v>90022</v>
          </cell>
          <cell r="E17414" t="str">
            <v>00077</v>
          </cell>
          <cell r="F17414" t="str">
            <v>C</v>
          </cell>
          <cell r="G17414">
            <v>24291.79</v>
          </cell>
          <cell r="H17414">
            <v>39447</v>
          </cell>
          <cell r="I17414" t="str">
            <v>Income Statement</v>
          </cell>
          <cell r="J17414" t="str">
            <v>GA Expenses</v>
          </cell>
          <cell r="K17414" t="str">
            <v>5 - Expense-05 Home Office Expenses</v>
          </cell>
          <cell r="L17414" t="str">
            <v>CORE</v>
          </cell>
          <cell r="M17414" t="str">
            <v>HO Exp Acct</v>
          </cell>
          <cell r="N17414" t="str">
            <v>First Commonwealth Inc.</v>
          </cell>
          <cell r="O17414" t="e">
            <v>#N/A</v>
          </cell>
          <cell r="P17414">
            <v>39462</v>
          </cell>
          <cell r="Q17414" t="str">
            <v>O21</v>
          </cell>
          <cell r="R17414" t="str">
            <v>General Administrative Expenses</v>
          </cell>
          <cell r="S17414" t="str">
            <v>Other operating costs and expenses</v>
          </cell>
          <cell r="T17414" t="str">
            <v>05-Expenses</v>
          </cell>
          <cell r="U17414" t="str">
            <v>EX02</v>
          </cell>
          <cell r="V17414" t="str">
            <v>General and administrative expenses</v>
          </cell>
          <cell r="W17414" t="str">
            <v>07-Benefits and expenses</v>
          </cell>
          <cell r="X17414" t="str">
            <v>Ex02</v>
          </cell>
        </row>
        <row r="17415">
          <cell r="A17415" t="str">
            <v>96123</v>
          </cell>
          <cell r="B17415" t="str">
            <v>4401605</v>
          </cell>
          <cell r="C17415" t="str">
            <v>Home Office-HMO</v>
          </cell>
          <cell r="D17415" t="str">
            <v>90022</v>
          </cell>
          <cell r="E17415" t="str">
            <v>00077</v>
          </cell>
          <cell r="F17415" t="str">
            <v>C</v>
          </cell>
          <cell r="G17415">
            <v>242926.1</v>
          </cell>
          <cell r="H17415">
            <v>39447</v>
          </cell>
          <cell r="I17415" t="str">
            <v>Income Statement</v>
          </cell>
          <cell r="J17415" t="str">
            <v>GA Expenses</v>
          </cell>
          <cell r="K17415" t="str">
            <v>5 - Expense-05 Home Office Expenses</v>
          </cell>
          <cell r="L17415" t="str">
            <v>CORE</v>
          </cell>
          <cell r="M17415" t="str">
            <v>HO Exp Acct</v>
          </cell>
          <cell r="N17415" t="str">
            <v>First Commonwealth Inc.</v>
          </cell>
          <cell r="O17415" t="e">
            <v>#N/A</v>
          </cell>
          <cell r="P17415">
            <v>39462</v>
          </cell>
          <cell r="Q17415" t="str">
            <v>O21</v>
          </cell>
          <cell r="R17415" t="str">
            <v>General Administrative Expenses</v>
          </cell>
          <cell r="S17415" t="str">
            <v>Other operating costs and expenses</v>
          </cell>
          <cell r="T17415" t="str">
            <v>05-Expenses</v>
          </cell>
          <cell r="U17415" t="str">
            <v>EX02</v>
          </cell>
          <cell r="V17415" t="str">
            <v>General and administrative expenses</v>
          </cell>
          <cell r="W17415" t="str">
            <v>07-Benefits and expenses</v>
          </cell>
          <cell r="X17415" t="str">
            <v>Ex02</v>
          </cell>
        </row>
        <row r="17416">
          <cell r="A17416" t="str">
            <v>96123</v>
          </cell>
          <cell r="B17416" t="str">
            <v>4401606</v>
          </cell>
          <cell r="C17416" t="str">
            <v>Home Office-UHC</v>
          </cell>
          <cell r="D17416" t="str">
            <v>90022</v>
          </cell>
          <cell r="E17416" t="str">
            <v>00077</v>
          </cell>
          <cell r="F17416" t="str">
            <v>C</v>
          </cell>
          <cell r="G17416">
            <v>210808.86</v>
          </cell>
          <cell r="H17416">
            <v>39447</v>
          </cell>
          <cell r="I17416" t="str">
            <v>Income Statement</v>
          </cell>
          <cell r="J17416" t="str">
            <v>GA Expenses</v>
          </cell>
          <cell r="K17416" t="str">
            <v>5 - Expense-05 Home Office Expenses</v>
          </cell>
          <cell r="L17416" t="str">
            <v>CORE</v>
          </cell>
          <cell r="M17416" t="str">
            <v>HO Exp Acct</v>
          </cell>
          <cell r="N17416" t="str">
            <v>First Commonwealth Inc.</v>
          </cell>
          <cell r="O17416" t="e">
            <v>#N/A</v>
          </cell>
          <cell r="P17416">
            <v>39458</v>
          </cell>
          <cell r="Q17416" t="str">
            <v>O21</v>
          </cell>
          <cell r="R17416" t="str">
            <v>General Administrative Expenses</v>
          </cell>
          <cell r="S17416" t="str">
            <v>Other operating costs and expenses</v>
          </cell>
          <cell r="T17416" t="str">
            <v>05-Expenses</v>
          </cell>
          <cell r="U17416" t="str">
            <v>EX02</v>
          </cell>
          <cell r="V17416" t="str">
            <v>General and administrative expenses</v>
          </cell>
          <cell r="W17416" t="str">
            <v>07-Benefits and expenses</v>
          </cell>
          <cell r="X17416" t="str">
            <v>Ex02</v>
          </cell>
        </row>
        <row r="17417">
          <cell r="A17417" t="str">
            <v>96123</v>
          </cell>
          <cell r="B17417" t="str">
            <v>4401607</v>
          </cell>
          <cell r="C17417" t="str">
            <v>Home Office-UHC HD</v>
          </cell>
          <cell r="D17417" t="str">
            <v>90022</v>
          </cell>
          <cell r="E17417" t="str">
            <v>00077</v>
          </cell>
          <cell r="F17417" t="str">
            <v>C</v>
          </cell>
          <cell r="G17417">
            <v>-4603.3100000000004</v>
          </cell>
          <cell r="H17417">
            <v>39447</v>
          </cell>
          <cell r="I17417" t="str">
            <v>Income Statement</v>
          </cell>
          <cell r="J17417" t="str">
            <v>GA Expenses</v>
          </cell>
          <cell r="K17417" t="str">
            <v>5 - Expense-05 Home Office Expenses</v>
          </cell>
          <cell r="L17417" t="str">
            <v>CORE</v>
          </cell>
          <cell r="M17417" t="str">
            <v>HO Exp Acct</v>
          </cell>
          <cell r="N17417" t="str">
            <v>First Commonwealth Inc.</v>
          </cell>
          <cell r="O17417" t="e">
            <v>#N/A</v>
          </cell>
          <cell r="P17417">
            <v>39458</v>
          </cell>
          <cell r="Q17417" t="str">
            <v>O21</v>
          </cell>
          <cell r="R17417" t="str">
            <v>General Administrative Expenses</v>
          </cell>
          <cell r="S17417" t="str">
            <v>Other operating costs and expenses</v>
          </cell>
          <cell r="T17417" t="str">
            <v>05-Expenses</v>
          </cell>
          <cell r="U17417" t="str">
            <v>EX02</v>
          </cell>
          <cell r="V17417" t="str">
            <v>General and administrative expenses</v>
          </cell>
          <cell r="W17417" t="str">
            <v>07-Benefits and expenses</v>
          </cell>
          <cell r="X17417" t="str">
            <v>Ex02</v>
          </cell>
        </row>
        <row r="17418">
          <cell r="A17418" t="str">
            <v>96123</v>
          </cell>
          <cell r="B17418" t="str">
            <v>4407715</v>
          </cell>
          <cell r="C17418" t="str">
            <v>Hotel Or Lodging</v>
          </cell>
          <cell r="D17418" t="str">
            <v>90022</v>
          </cell>
          <cell r="E17418" t="str">
            <v>00077</v>
          </cell>
          <cell r="F17418" t="str">
            <v>C</v>
          </cell>
          <cell r="G17418">
            <v>7860.29</v>
          </cell>
          <cell r="H17418">
            <v>39447</v>
          </cell>
          <cell r="I17418" t="str">
            <v>Income Statement</v>
          </cell>
          <cell r="J17418" t="str">
            <v>GA Expenses</v>
          </cell>
          <cell r="K17418" t="str">
            <v>5 - Expense-05 Home Office Expenses</v>
          </cell>
          <cell r="L17418" t="str">
            <v>CORE</v>
          </cell>
          <cell r="M17418" t="str">
            <v>HO Exp Acct</v>
          </cell>
          <cell r="N17418" t="str">
            <v>First Commonwealth Inc.</v>
          </cell>
          <cell r="O17418" t="e">
            <v>#N/A</v>
          </cell>
          <cell r="P17418">
            <v>39462</v>
          </cell>
          <cell r="Q17418" t="str">
            <v>O21</v>
          </cell>
          <cell r="R17418" t="str">
            <v>General Administrative Expenses</v>
          </cell>
          <cell r="S17418" t="str">
            <v>Other operating costs and expenses</v>
          </cell>
          <cell r="T17418" t="str">
            <v>05-Expenses</v>
          </cell>
          <cell r="U17418" t="str">
            <v>EX02</v>
          </cell>
          <cell r="V17418" t="str">
            <v>General and administrative expenses</v>
          </cell>
          <cell r="W17418" t="str">
            <v>07-Benefits and expenses</v>
          </cell>
          <cell r="X17418" t="str">
            <v>Ex02</v>
          </cell>
        </row>
        <row r="17419">
          <cell r="A17419" t="str">
            <v>96123</v>
          </cell>
          <cell r="B17419" t="str">
            <v>4407715</v>
          </cell>
          <cell r="C17419" t="str">
            <v>Hotel Or Lodging</v>
          </cell>
          <cell r="D17419" t="str">
            <v>90022</v>
          </cell>
          <cell r="E17419" t="str">
            <v>96123</v>
          </cell>
          <cell r="F17419" t="str">
            <v>C</v>
          </cell>
          <cell r="G17419">
            <v>-300</v>
          </cell>
          <cell r="H17419">
            <v>39447</v>
          </cell>
          <cell r="I17419" t="str">
            <v>Income Statement</v>
          </cell>
          <cell r="J17419" t="str">
            <v>GA Expenses</v>
          </cell>
          <cell r="K17419" t="str">
            <v>5 - Expense-05 Home Office Expenses</v>
          </cell>
          <cell r="L17419" t="str">
            <v>CORE</v>
          </cell>
          <cell r="M17419" t="str">
            <v>HO Exp Acct</v>
          </cell>
          <cell r="N17419" t="str">
            <v>First Commonwealth Inc.</v>
          </cell>
          <cell r="O17419" t="e">
            <v>#N/A</v>
          </cell>
          <cell r="P17419">
            <v>39462</v>
          </cell>
          <cell r="Q17419" t="str">
            <v>O21</v>
          </cell>
          <cell r="R17419" t="str">
            <v>General Administrative Expenses</v>
          </cell>
          <cell r="S17419" t="str">
            <v>Other operating costs and expenses</v>
          </cell>
          <cell r="T17419" t="str">
            <v>05-Expenses</v>
          </cell>
          <cell r="U17419" t="str">
            <v>EX02</v>
          </cell>
          <cell r="V17419" t="str">
            <v>General and administrative expenses</v>
          </cell>
          <cell r="W17419" t="str">
            <v>07-Benefits and expenses</v>
          </cell>
          <cell r="X17419" t="str">
            <v>Ex02</v>
          </cell>
        </row>
        <row r="17420">
          <cell r="A17420" t="str">
            <v>96123</v>
          </cell>
          <cell r="B17420" t="str">
            <v>4407715</v>
          </cell>
          <cell r="C17420" t="str">
            <v>Hotel Or Lodging</v>
          </cell>
          <cell r="D17420" t="str">
            <v>99999</v>
          </cell>
          <cell r="E17420">
            <v>0</v>
          </cell>
          <cell r="F17420" t="str">
            <v>C</v>
          </cell>
          <cell r="G17420">
            <v>0</v>
          </cell>
          <cell r="H17420">
            <v>39447</v>
          </cell>
          <cell r="I17420" t="str">
            <v>Income Statement</v>
          </cell>
          <cell r="J17420" t="str">
            <v>GA Expenses</v>
          </cell>
          <cell r="K17420" t="str">
            <v>5 - Expense-05 Home Office Expenses</v>
          </cell>
          <cell r="L17420" t="str">
            <v>CORE</v>
          </cell>
          <cell r="M17420" t="str">
            <v>HO Exp Acct</v>
          </cell>
          <cell r="N17420" t="str">
            <v>First Commonwealth Inc.</v>
          </cell>
          <cell r="O17420" t="e">
            <v>#N/A</v>
          </cell>
          <cell r="P17420">
            <v>39462</v>
          </cell>
          <cell r="Q17420" t="str">
            <v>O21</v>
          </cell>
          <cell r="R17420" t="str">
            <v>General Administrative Expenses</v>
          </cell>
          <cell r="S17420" t="str">
            <v>Other operating costs and expenses</v>
          </cell>
          <cell r="T17420" t="str">
            <v>05-Expenses</v>
          </cell>
          <cell r="U17420" t="str">
            <v>EX02</v>
          </cell>
          <cell r="V17420" t="str">
            <v>General and administrative expenses</v>
          </cell>
          <cell r="W17420" t="str">
            <v>07-Benefits and expenses</v>
          </cell>
          <cell r="X17420" t="str">
            <v>Ex02</v>
          </cell>
        </row>
        <row r="17421">
          <cell r="A17421" t="str">
            <v>96123</v>
          </cell>
          <cell r="B17421" t="str">
            <v>1910030</v>
          </cell>
          <cell r="C17421" t="str">
            <v>I/C Amount Due-Premiums</v>
          </cell>
          <cell r="D17421" t="str">
            <v>63205</v>
          </cell>
          <cell r="E17421" t="str">
            <v>00077</v>
          </cell>
          <cell r="F17421" t="str">
            <v>C</v>
          </cell>
          <cell r="G17421">
            <v>2078.16</v>
          </cell>
          <cell r="H17421">
            <v>39447</v>
          </cell>
          <cell r="I17421" t="str">
            <v>Balance Sheet</v>
          </cell>
          <cell r="J17421" t="str">
            <v>Assets</v>
          </cell>
          <cell r="K17421" t="str">
            <v>1 - Assets-16 Other Assets</v>
          </cell>
          <cell r="L17421" t="str">
            <v>CORE</v>
          </cell>
          <cell r="M17421" t="str">
            <v>G.Timko</v>
          </cell>
          <cell r="N17421" t="str">
            <v>First Commonwealth Inc.</v>
          </cell>
          <cell r="O17421" t="str">
            <v>FCW - All ASO</v>
          </cell>
          <cell r="P17421" t="str">
            <v>GCSA</v>
          </cell>
          <cell r="Q17421" t="str">
            <v>A21</v>
          </cell>
          <cell r="R17421" t="str">
            <v>Receivables from Parent, Subsidiaries and Affiliates</v>
          </cell>
          <cell r="S17421" t="str">
            <v>Amount Due to Guardian</v>
          </cell>
          <cell r="T17421" t="str">
            <v>02-Liabilities</v>
          </cell>
          <cell r="U17421" t="str">
            <v>L03</v>
          </cell>
          <cell r="V17421" t="str">
            <v>Amounts due from or to parent and affiliates (See separate analysis)</v>
          </cell>
          <cell r="W17421" t="str">
            <v>03-Assets or Liabilities</v>
          </cell>
          <cell r="X17421" t="str">
            <v>A07 or L06</v>
          </cell>
        </row>
        <row r="17422">
          <cell r="A17422" t="str">
            <v>96123</v>
          </cell>
          <cell r="B17422" t="str">
            <v>1910030</v>
          </cell>
          <cell r="C17422" t="str">
            <v>I/C Amount Due-Premiums</v>
          </cell>
          <cell r="D17422" t="str">
            <v>63205</v>
          </cell>
          <cell r="E17422" t="str">
            <v>00077</v>
          </cell>
          <cell r="F17422" t="str">
            <v>C</v>
          </cell>
          <cell r="G17422">
            <v>794335.24</v>
          </cell>
          <cell r="H17422">
            <v>39447</v>
          </cell>
          <cell r="I17422" t="str">
            <v>Balance Sheet</v>
          </cell>
          <cell r="J17422" t="str">
            <v>Assets</v>
          </cell>
          <cell r="K17422" t="str">
            <v>1 - Assets-16 Other Assets</v>
          </cell>
          <cell r="L17422" t="str">
            <v>CORE</v>
          </cell>
          <cell r="M17422" t="str">
            <v>G.Timko</v>
          </cell>
          <cell r="N17422" t="str">
            <v>First Commonwealth Inc.</v>
          </cell>
          <cell r="O17422" t="str">
            <v>FCW - All ASO</v>
          </cell>
          <cell r="P17422" t="str">
            <v>GCSA</v>
          </cell>
          <cell r="Q17422" t="str">
            <v>A21</v>
          </cell>
          <cell r="R17422" t="str">
            <v>Receivables from Parent, Subsidiaries and Affiliates</v>
          </cell>
          <cell r="S17422" t="str">
            <v>Amount Due to Guardian</v>
          </cell>
          <cell r="T17422" t="str">
            <v>02-Liabilities</v>
          </cell>
          <cell r="U17422" t="str">
            <v>L03</v>
          </cell>
          <cell r="V17422" t="str">
            <v>Amounts due from or to parent and affiliates (See separate analysis)</v>
          </cell>
          <cell r="W17422" t="str">
            <v>03-Assets or Liabilities</v>
          </cell>
          <cell r="X17422" t="str">
            <v>A07 or L06</v>
          </cell>
        </row>
        <row r="17423">
          <cell r="A17423" t="str">
            <v>96123</v>
          </cell>
          <cell r="B17423" t="str">
            <v>1910030</v>
          </cell>
          <cell r="C17423" t="str">
            <v>I/C Amount Due-Premiums</v>
          </cell>
          <cell r="D17423" t="str">
            <v>63205</v>
          </cell>
          <cell r="E17423" t="str">
            <v>00077</v>
          </cell>
          <cell r="F17423" t="str">
            <v>C</v>
          </cell>
          <cell r="G17423">
            <v>633647.15</v>
          </cell>
          <cell r="H17423">
            <v>39447</v>
          </cell>
          <cell r="I17423" t="str">
            <v>Balance Sheet</v>
          </cell>
          <cell r="J17423" t="str">
            <v>Assets</v>
          </cell>
          <cell r="K17423" t="str">
            <v>1 - Assets-16 Other Assets</v>
          </cell>
          <cell r="L17423" t="str">
            <v>CORE</v>
          </cell>
          <cell r="M17423" t="str">
            <v>G.Timko</v>
          </cell>
          <cell r="N17423" t="str">
            <v>First Commonwealth Inc.</v>
          </cell>
          <cell r="O17423" t="str">
            <v>FCW - All ASO</v>
          </cell>
          <cell r="P17423" t="str">
            <v>GCSA</v>
          </cell>
          <cell r="Q17423" t="str">
            <v>A21</v>
          </cell>
          <cell r="R17423" t="str">
            <v>Receivables from Parent, Subsidiaries and Affiliates</v>
          </cell>
          <cell r="S17423" t="str">
            <v>Amount Due to Guardian</v>
          </cell>
          <cell r="T17423" t="str">
            <v>02-Liabilities</v>
          </cell>
          <cell r="U17423" t="str">
            <v>L03</v>
          </cell>
          <cell r="V17423" t="str">
            <v>Amounts due from or to parent and affiliates (See separate analysis)</v>
          </cell>
          <cell r="W17423" t="str">
            <v>03-Assets or Liabilities</v>
          </cell>
          <cell r="X17423" t="str">
            <v>A07 or L06</v>
          </cell>
        </row>
        <row r="17424">
          <cell r="A17424" t="str">
            <v>96123</v>
          </cell>
          <cell r="B17424" t="str">
            <v>1910030</v>
          </cell>
          <cell r="C17424" t="str">
            <v>I/C Amount Due-Premiums</v>
          </cell>
          <cell r="D17424" t="str">
            <v>63205</v>
          </cell>
          <cell r="E17424" t="str">
            <v>00077</v>
          </cell>
          <cell r="F17424" t="str">
            <v>C</v>
          </cell>
          <cell r="G17424">
            <v>-1470094.3</v>
          </cell>
          <cell r="H17424">
            <v>39447</v>
          </cell>
          <cell r="I17424" t="str">
            <v>Balance Sheet</v>
          </cell>
          <cell r="J17424" t="str">
            <v>Assets</v>
          </cell>
          <cell r="K17424" t="str">
            <v>1 - Assets-16 Other Assets</v>
          </cell>
          <cell r="L17424" t="str">
            <v>CORE</v>
          </cell>
          <cell r="M17424" t="str">
            <v>G.Timko</v>
          </cell>
          <cell r="N17424" t="str">
            <v>First Commonwealth Inc.</v>
          </cell>
          <cell r="O17424" t="str">
            <v>FCW - All ASO</v>
          </cell>
          <cell r="P17424" t="str">
            <v>GCSA</v>
          </cell>
          <cell r="Q17424" t="str">
            <v>A21</v>
          </cell>
          <cell r="R17424" t="str">
            <v>Receivables from Parent, Subsidiaries and Affiliates</v>
          </cell>
          <cell r="S17424" t="str">
            <v>Amount Due to Guardian</v>
          </cell>
          <cell r="T17424" t="str">
            <v>02-Liabilities</v>
          </cell>
          <cell r="U17424" t="str">
            <v>L03</v>
          </cell>
          <cell r="V17424" t="str">
            <v>Amounts due from or to parent and affiliates (See separate analysis)</v>
          </cell>
          <cell r="W17424" t="str">
            <v>03-Assets or Liabilities</v>
          </cell>
          <cell r="X17424" t="str">
            <v>A07 or L06</v>
          </cell>
        </row>
        <row r="17425">
          <cell r="A17425" t="str">
            <v>96123</v>
          </cell>
          <cell r="B17425" t="str">
            <v>1910030</v>
          </cell>
          <cell r="C17425" t="str">
            <v>I/C Amount Due-Premiums</v>
          </cell>
          <cell r="D17425" t="str">
            <v>63305</v>
          </cell>
          <cell r="E17425" t="str">
            <v>00077</v>
          </cell>
          <cell r="F17425" t="str">
            <v>C</v>
          </cell>
          <cell r="G17425">
            <v>1263.1099999999999</v>
          </cell>
          <cell r="H17425">
            <v>39447</v>
          </cell>
          <cell r="I17425" t="str">
            <v>Balance Sheet</v>
          </cell>
          <cell r="J17425" t="str">
            <v>Assets</v>
          </cell>
          <cell r="K17425" t="str">
            <v>1 - Assets-16 Other Assets</v>
          </cell>
          <cell r="L17425" t="str">
            <v>CORE</v>
          </cell>
          <cell r="M17425" t="str">
            <v>G.Timko</v>
          </cell>
          <cell r="N17425" t="str">
            <v>First Commonwealth Inc.</v>
          </cell>
          <cell r="O17425" t="str">
            <v>FCW - Michigan Indemnity</v>
          </cell>
          <cell r="P17425" t="str">
            <v>GCSA</v>
          </cell>
          <cell r="Q17425" t="str">
            <v>A21</v>
          </cell>
          <cell r="R17425" t="str">
            <v>Receivables from Parent, Subsidiaries and Affiliates</v>
          </cell>
          <cell r="S17425" t="str">
            <v>Amount Due to Guardian</v>
          </cell>
          <cell r="T17425" t="str">
            <v>02-Liabilities</v>
          </cell>
          <cell r="U17425" t="str">
            <v>L03</v>
          </cell>
          <cell r="V17425" t="str">
            <v>Amounts due from or to parent and affiliates (See separate analysis)</v>
          </cell>
          <cell r="W17425" t="str">
            <v>03-Assets or Liabilities</v>
          </cell>
          <cell r="X17425" t="str">
            <v>A07 or L06</v>
          </cell>
        </row>
        <row r="17426">
          <cell r="A17426" t="str">
            <v>96123</v>
          </cell>
          <cell r="B17426" t="str">
            <v>1910030</v>
          </cell>
          <cell r="C17426" t="str">
            <v>I/C Amount Due-Premiums</v>
          </cell>
          <cell r="D17426" t="str">
            <v>63305</v>
          </cell>
          <cell r="E17426" t="str">
            <v>00077</v>
          </cell>
          <cell r="F17426" t="str">
            <v>C</v>
          </cell>
          <cell r="G17426">
            <v>16046.43</v>
          </cell>
          <cell r="H17426">
            <v>39447</v>
          </cell>
          <cell r="I17426" t="str">
            <v>Balance Sheet</v>
          </cell>
          <cell r="J17426" t="str">
            <v>Assets</v>
          </cell>
          <cell r="K17426" t="str">
            <v>1 - Assets-16 Other Assets</v>
          </cell>
          <cell r="L17426" t="str">
            <v>CORE</v>
          </cell>
          <cell r="M17426" t="str">
            <v>G.Timko</v>
          </cell>
          <cell r="N17426" t="str">
            <v>First Commonwealth Inc.</v>
          </cell>
          <cell r="O17426" t="str">
            <v>FCW - Michigan Indemnity</v>
          </cell>
          <cell r="P17426" t="str">
            <v>GCSA</v>
          </cell>
          <cell r="Q17426" t="str">
            <v>A21</v>
          </cell>
          <cell r="R17426" t="str">
            <v>Receivables from Parent, Subsidiaries and Affiliates</v>
          </cell>
          <cell r="S17426" t="str">
            <v>Amount Due to Guardian</v>
          </cell>
          <cell r="T17426" t="str">
            <v>02-Liabilities</v>
          </cell>
          <cell r="U17426" t="str">
            <v>L03</v>
          </cell>
          <cell r="V17426" t="str">
            <v>Amounts due from or to parent and affiliates (See separate analysis)</v>
          </cell>
          <cell r="W17426" t="str">
            <v>03-Assets or Liabilities</v>
          </cell>
          <cell r="X17426" t="str">
            <v>A07 or L06</v>
          </cell>
        </row>
        <row r="17427">
          <cell r="A17427" t="str">
            <v>96123</v>
          </cell>
          <cell r="B17427" t="str">
            <v>1910030</v>
          </cell>
          <cell r="C17427" t="str">
            <v>I/C Amount Due-Premiums</v>
          </cell>
          <cell r="D17427" t="str">
            <v>63305</v>
          </cell>
          <cell r="E17427" t="str">
            <v>00077</v>
          </cell>
          <cell r="F17427" t="str">
            <v>C</v>
          </cell>
          <cell r="G17427">
            <v>-29515.26</v>
          </cell>
          <cell r="H17427">
            <v>39447</v>
          </cell>
          <cell r="I17427" t="str">
            <v>Balance Sheet</v>
          </cell>
          <cell r="J17427" t="str">
            <v>Assets</v>
          </cell>
          <cell r="K17427" t="str">
            <v>1 - Assets-16 Other Assets</v>
          </cell>
          <cell r="L17427" t="str">
            <v>CORE</v>
          </cell>
          <cell r="M17427" t="str">
            <v>G.Timko</v>
          </cell>
          <cell r="N17427" t="str">
            <v>First Commonwealth Inc.</v>
          </cell>
          <cell r="O17427" t="str">
            <v>FCW - Michigan Indemnity</v>
          </cell>
          <cell r="P17427" t="str">
            <v>GCSA</v>
          </cell>
          <cell r="Q17427" t="str">
            <v>A21</v>
          </cell>
          <cell r="R17427" t="str">
            <v>Receivables from Parent, Subsidiaries and Affiliates</v>
          </cell>
          <cell r="S17427" t="str">
            <v>Amount Due to Guardian</v>
          </cell>
          <cell r="T17427" t="str">
            <v>02-Liabilities</v>
          </cell>
          <cell r="U17427" t="str">
            <v>L03</v>
          </cell>
          <cell r="V17427" t="str">
            <v>Amounts due from or to parent and affiliates (See separate analysis)</v>
          </cell>
          <cell r="W17427" t="str">
            <v>03-Assets or Liabilities</v>
          </cell>
          <cell r="X17427" t="str">
            <v>A07 or L06</v>
          </cell>
        </row>
        <row r="17428">
          <cell r="A17428" t="str">
            <v>96123</v>
          </cell>
          <cell r="B17428" t="str">
            <v>1910030</v>
          </cell>
          <cell r="C17428" t="str">
            <v>I/C Amount Due-Premiums</v>
          </cell>
          <cell r="D17428" t="str">
            <v>63315</v>
          </cell>
          <cell r="E17428" t="str">
            <v>00077</v>
          </cell>
          <cell r="F17428" t="str">
            <v>C</v>
          </cell>
          <cell r="G17428">
            <v>19438.61</v>
          </cell>
          <cell r="H17428">
            <v>39447</v>
          </cell>
          <cell r="I17428" t="str">
            <v>Balance Sheet</v>
          </cell>
          <cell r="J17428" t="str">
            <v>Assets</v>
          </cell>
          <cell r="K17428" t="str">
            <v>1 - Assets-16 Other Assets</v>
          </cell>
          <cell r="L17428" t="str">
            <v>CORE</v>
          </cell>
          <cell r="M17428" t="str">
            <v>G.Timko</v>
          </cell>
          <cell r="N17428" t="str">
            <v>First Commonwealth Inc.</v>
          </cell>
          <cell r="O17428" t="str">
            <v>FCW - Michigan HMO</v>
          </cell>
          <cell r="P17428" t="str">
            <v>GCSA</v>
          </cell>
          <cell r="Q17428" t="str">
            <v>A21</v>
          </cell>
          <cell r="R17428" t="str">
            <v>Receivables from Parent, Subsidiaries and Affiliates</v>
          </cell>
          <cell r="S17428" t="str">
            <v>Amount Due to Guardian</v>
          </cell>
          <cell r="T17428" t="str">
            <v>02-Liabilities</v>
          </cell>
          <cell r="U17428" t="str">
            <v>L03</v>
          </cell>
          <cell r="V17428" t="str">
            <v>Amounts due from or to parent and affiliates (See separate analysis)</v>
          </cell>
          <cell r="W17428" t="str">
            <v>03-Assets or Liabilities</v>
          </cell>
          <cell r="X17428" t="str">
            <v>A07 or L06</v>
          </cell>
        </row>
        <row r="17429">
          <cell r="A17429" t="str">
            <v>96123</v>
          </cell>
          <cell r="B17429" t="str">
            <v>1910030</v>
          </cell>
          <cell r="C17429" t="str">
            <v>I/C Amount Due-Premiums</v>
          </cell>
          <cell r="D17429" t="str">
            <v>63315</v>
          </cell>
          <cell r="E17429" t="str">
            <v>00077</v>
          </cell>
          <cell r="F17429" t="str">
            <v>C</v>
          </cell>
          <cell r="G17429">
            <v>142781.54999999999</v>
          </cell>
          <cell r="H17429">
            <v>39447</v>
          </cell>
          <cell r="I17429" t="str">
            <v>Balance Sheet</v>
          </cell>
          <cell r="J17429" t="str">
            <v>Assets</v>
          </cell>
          <cell r="K17429" t="str">
            <v>1 - Assets-16 Other Assets</v>
          </cell>
          <cell r="L17429" t="str">
            <v>CORE</v>
          </cell>
          <cell r="M17429" t="str">
            <v>G.Timko</v>
          </cell>
          <cell r="N17429" t="str">
            <v>First Commonwealth Inc.</v>
          </cell>
          <cell r="O17429" t="str">
            <v>FCW - Michigan HMO</v>
          </cell>
          <cell r="P17429" t="str">
            <v>GCSA</v>
          </cell>
          <cell r="Q17429" t="str">
            <v>A21</v>
          </cell>
          <cell r="R17429" t="str">
            <v>Receivables from Parent, Subsidiaries and Affiliates</v>
          </cell>
          <cell r="S17429" t="str">
            <v>Amount Due to Guardian</v>
          </cell>
          <cell r="T17429" t="str">
            <v>02-Liabilities</v>
          </cell>
          <cell r="U17429" t="str">
            <v>L03</v>
          </cell>
          <cell r="V17429" t="str">
            <v>Amounts due from or to parent and affiliates (See separate analysis)</v>
          </cell>
          <cell r="W17429" t="str">
            <v>03-Assets or Liabilities</v>
          </cell>
          <cell r="X17429" t="str">
            <v>A07 or L06</v>
          </cell>
        </row>
        <row r="17430">
          <cell r="A17430" t="str">
            <v>96123</v>
          </cell>
          <cell r="B17430" t="str">
            <v>1910030</v>
          </cell>
          <cell r="C17430" t="str">
            <v>I/C Amount Due-Premiums</v>
          </cell>
          <cell r="D17430" t="str">
            <v>63315</v>
          </cell>
          <cell r="E17430" t="str">
            <v>00077</v>
          </cell>
          <cell r="F17430" t="str">
            <v>C</v>
          </cell>
          <cell r="G17430">
            <v>114911.77</v>
          </cell>
          <cell r="H17430">
            <v>39447</v>
          </cell>
          <cell r="I17430" t="str">
            <v>Balance Sheet</v>
          </cell>
          <cell r="J17430" t="str">
            <v>Assets</v>
          </cell>
          <cell r="K17430" t="str">
            <v>1 - Assets-16 Other Assets</v>
          </cell>
          <cell r="L17430" t="str">
            <v>CORE</v>
          </cell>
          <cell r="M17430" t="str">
            <v>G.Timko</v>
          </cell>
          <cell r="N17430" t="str">
            <v>First Commonwealth Inc.</v>
          </cell>
          <cell r="O17430" t="str">
            <v>FCW - Michigan HMO</v>
          </cell>
          <cell r="P17430" t="str">
            <v>GCSA</v>
          </cell>
          <cell r="Q17430" t="str">
            <v>A21</v>
          </cell>
          <cell r="R17430" t="str">
            <v>Receivables from Parent, Subsidiaries and Affiliates</v>
          </cell>
          <cell r="S17430" t="str">
            <v>Amount Due to Guardian</v>
          </cell>
          <cell r="T17430" t="str">
            <v>02-Liabilities</v>
          </cell>
          <cell r="U17430" t="str">
            <v>L03</v>
          </cell>
          <cell r="V17430" t="str">
            <v>Amounts due from or to parent and affiliates (See separate analysis)</v>
          </cell>
          <cell r="W17430" t="str">
            <v>03-Assets or Liabilities</v>
          </cell>
          <cell r="X17430" t="str">
            <v>A07 or L06</v>
          </cell>
        </row>
        <row r="17431">
          <cell r="A17431" t="str">
            <v>96123</v>
          </cell>
          <cell r="B17431" t="str">
            <v>1910030</v>
          </cell>
          <cell r="C17431" t="str">
            <v>I/C Amount Due-Premiums</v>
          </cell>
          <cell r="D17431" t="str">
            <v>63315</v>
          </cell>
          <cell r="E17431" t="str">
            <v>00077</v>
          </cell>
          <cell r="F17431" t="str">
            <v>C</v>
          </cell>
          <cell r="G17431">
            <v>-285532.05</v>
          </cell>
          <cell r="H17431">
            <v>39447</v>
          </cell>
          <cell r="I17431" t="str">
            <v>Balance Sheet</v>
          </cell>
          <cell r="J17431" t="str">
            <v>Assets</v>
          </cell>
          <cell r="K17431" t="str">
            <v>1 - Assets-16 Other Assets</v>
          </cell>
          <cell r="L17431" t="str">
            <v>CORE</v>
          </cell>
          <cell r="M17431" t="str">
            <v>G.Timko</v>
          </cell>
          <cell r="N17431" t="str">
            <v>First Commonwealth Inc.</v>
          </cell>
          <cell r="O17431" t="str">
            <v>FCW - Michigan HMO</v>
          </cell>
          <cell r="P17431" t="str">
            <v>GCSA</v>
          </cell>
          <cell r="Q17431" t="str">
            <v>A21</v>
          </cell>
          <cell r="R17431" t="str">
            <v>Receivables from Parent, Subsidiaries and Affiliates</v>
          </cell>
          <cell r="S17431" t="str">
            <v>Amount Due to Guardian</v>
          </cell>
          <cell r="T17431" t="str">
            <v>02-Liabilities</v>
          </cell>
          <cell r="U17431" t="str">
            <v>L03</v>
          </cell>
          <cell r="V17431" t="str">
            <v>Amounts due from or to parent and affiliates (See separate analysis)</v>
          </cell>
          <cell r="W17431" t="str">
            <v>03-Assets or Liabilities</v>
          </cell>
          <cell r="X17431" t="str">
            <v>A07 or L06</v>
          </cell>
        </row>
        <row r="17432">
          <cell r="A17432" t="str">
            <v>96123</v>
          </cell>
          <cell r="B17432" t="str">
            <v>1910030</v>
          </cell>
          <cell r="C17432" t="str">
            <v>I/C Amount Due-Premiums</v>
          </cell>
          <cell r="D17432" t="str">
            <v>63315</v>
          </cell>
          <cell r="E17432" t="str">
            <v>00077</v>
          </cell>
          <cell r="F17432" t="str">
            <v>C</v>
          </cell>
          <cell r="G17432">
            <v>2365.92</v>
          </cell>
          <cell r="H17432">
            <v>39447</v>
          </cell>
          <cell r="I17432" t="str">
            <v>Balance Sheet</v>
          </cell>
          <cell r="J17432" t="str">
            <v>Assets</v>
          </cell>
          <cell r="K17432" t="str">
            <v>1 - Assets-16 Other Assets</v>
          </cell>
          <cell r="L17432" t="str">
            <v>CORE</v>
          </cell>
          <cell r="M17432" t="str">
            <v>G.Timko</v>
          </cell>
          <cell r="N17432" t="str">
            <v>First Commonwealth Inc.</v>
          </cell>
          <cell r="O17432" t="str">
            <v>FCW - Michigan HMO</v>
          </cell>
          <cell r="P17432" t="str">
            <v>GCSA</v>
          </cell>
          <cell r="Q17432" t="str">
            <v>A21</v>
          </cell>
          <cell r="R17432" t="str">
            <v>Receivables from Parent, Subsidiaries and Affiliates</v>
          </cell>
          <cell r="S17432" t="str">
            <v>Amount Due to Guardian</v>
          </cell>
          <cell r="T17432" t="str">
            <v>02-Liabilities</v>
          </cell>
          <cell r="U17432" t="str">
            <v>L03</v>
          </cell>
          <cell r="V17432" t="str">
            <v>Amounts due from or to parent and affiliates (See separate analysis)</v>
          </cell>
          <cell r="W17432" t="str">
            <v>03-Assets or Liabilities</v>
          </cell>
          <cell r="X17432" t="str">
            <v>A07 or L06</v>
          </cell>
        </row>
        <row r="17433">
          <cell r="A17433" t="str">
            <v>96123</v>
          </cell>
          <cell r="B17433" t="str">
            <v>1910030</v>
          </cell>
          <cell r="C17433" t="str">
            <v>I/C Amount Due-Premiums</v>
          </cell>
          <cell r="D17433" t="str">
            <v>63315</v>
          </cell>
          <cell r="E17433" t="str">
            <v>00077</v>
          </cell>
          <cell r="F17433" t="str">
            <v>C</v>
          </cell>
          <cell r="G17433">
            <v>89707.22</v>
          </cell>
          <cell r="H17433">
            <v>39447</v>
          </cell>
          <cell r="I17433" t="str">
            <v>Balance Sheet</v>
          </cell>
          <cell r="J17433" t="str">
            <v>Assets</v>
          </cell>
          <cell r="K17433" t="str">
            <v>1 - Assets-16 Other Assets</v>
          </cell>
          <cell r="L17433" t="str">
            <v>CORE</v>
          </cell>
          <cell r="M17433" t="str">
            <v>G.Timko</v>
          </cell>
          <cell r="N17433" t="str">
            <v>First Commonwealth Inc.</v>
          </cell>
          <cell r="O17433" t="str">
            <v>FCW - Michigan HMO</v>
          </cell>
          <cell r="P17433" t="str">
            <v>GCSA</v>
          </cell>
          <cell r="Q17433" t="str">
            <v>A21</v>
          </cell>
          <cell r="R17433" t="str">
            <v>Receivables from Parent, Subsidiaries and Affiliates</v>
          </cell>
          <cell r="S17433" t="str">
            <v>Amount Due to Guardian</v>
          </cell>
          <cell r="T17433" t="str">
            <v>02-Liabilities</v>
          </cell>
          <cell r="U17433" t="str">
            <v>L03</v>
          </cell>
          <cell r="V17433" t="str">
            <v>Amounts due from or to parent and affiliates (See separate analysis)</v>
          </cell>
          <cell r="W17433" t="str">
            <v>03-Assets or Liabilities</v>
          </cell>
          <cell r="X17433" t="str">
            <v>A07 or L06</v>
          </cell>
        </row>
        <row r="17434">
          <cell r="A17434" t="str">
            <v>96123</v>
          </cell>
          <cell r="B17434" t="str">
            <v>1910030</v>
          </cell>
          <cell r="C17434" t="str">
            <v>I/C Amount Due-Premiums</v>
          </cell>
          <cell r="D17434" t="str">
            <v>63315</v>
          </cell>
          <cell r="E17434" t="str">
            <v>00077</v>
          </cell>
          <cell r="F17434" t="str">
            <v>C</v>
          </cell>
          <cell r="G17434">
            <v>3299.76</v>
          </cell>
          <cell r="H17434">
            <v>39447</v>
          </cell>
          <cell r="I17434" t="str">
            <v>Balance Sheet</v>
          </cell>
          <cell r="J17434" t="str">
            <v>Assets</v>
          </cell>
          <cell r="K17434" t="str">
            <v>1 - Assets-16 Other Assets</v>
          </cell>
          <cell r="L17434" t="str">
            <v>CORE</v>
          </cell>
          <cell r="M17434" t="str">
            <v>G.Timko</v>
          </cell>
          <cell r="N17434" t="str">
            <v>First Commonwealth Inc.</v>
          </cell>
          <cell r="O17434" t="str">
            <v>FCW - Michigan HMO</v>
          </cell>
          <cell r="P17434" t="str">
            <v>GCSA</v>
          </cell>
          <cell r="Q17434" t="str">
            <v>A21</v>
          </cell>
          <cell r="R17434" t="str">
            <v>Receivables from Parent, Subsidiaries and Affiliates</v>
          </cell>
          <cell r="S17434" t="str">
            <v>Amount Due to Guardian</v>
          </cell>
          <cell r="T17434" t="str">
            <v>02-Liabilities</v>
          </cell>
          <cell r="U17434" t="str">
            <v>L03</v>
          </cell>
          <cell r="V17434" t="str">
            <v>Amounts due from or to parent and affiliates (See separate analysis)</v>
          </cell>
          <cell r="W17434" t="str">
            <v>03-Assets or Liabilities</v>
          </cell>
          <cell r="X17434" t="str">
            <v>A07 or L06</v>
          </cell>
        </row>
        <row r="17435">
          <cell r="A17435" t="str">
            <v>96123</v>
          </cell>
          <cell r="B17435" t="str">
            <v>1910030</v>
          </cell>
          <cell r="C17435" t="str">
            <v>I/C Amount Due-Premiums</v>
          </cell>
          <cell r="D17435" t="str">
            <v>63315</v>
          </cell>
          <cell r="E17435" t="str">
            <v>00077</v>
          </cell>
          <cell r="F17435" t="str">
            <v>C</v>
          </cell>
          <cell r="G17435">
            <v>12986.42</v>
          </cell>
          <cell r="H17435">
            <v>39447</v>
          </cell>
          <cell r="I17435" t="str">
            <v>Balance Sheet</v>
          </cell>
          <cell r="J17435" t="str">
            <v>Assets</v>
          </cell>
          <cell r="K17435" t="str">
            <v>1 - Assets-16 Other Assets</v>
          </cell>
          <cell r="L17435" t="str">
            <v>CORE</v>
          </cell>
          <cell r="M17435" t="str">
            <v>G.Timko</v>
          </cell>
          <cell r="N17435" t="str">
            <v>First Commonwealth Inc.</v>
          </cell>
          <cell r="O17435" t="str">
            <v>FCW - Michigan HMO</v>
          </cell>
          <cell r="P17435" t="str">
            <v>GCSA</v>
          </cell>
          <cell r="Q17435" t="str">
            <v>A21</v>
          </cell>
          <cell r="R17435" t="str">
            <v>Receivables from Parent, Subsidiaries and Affiliates</v>
          </cell>
          <cell r="S17435" t="str">
            <v>Amount Due to Guardian</v>
          </cell>
          <cell r="T17435" t="str">
            <v>02-Liabilities</v>
          </cell>
          <cell r="U17435" t="str">
            <v>L03</v>
          </cell>
          <cell r="V17435" t="str">
            <v>Amounts due from or to parent and affiliates (See separate analysis)</v>
          </cell>
          <cell r="W17435" t="str">
            <v>03-Assets or Liabilities</v>
          </cell>
          <cell r="X17435" t="str">
            <v>A07 or L06</v>
          </cell>
        </row>
        <row r="17436">
          <cell r="A17436" t="str">
            <v>96123</v>
          </cell>
          <cell r="B17436" t="str">
            <v>1910030</v>
          </cell>
          <cell r="C17436" t="str">
            <v>I/C Amount Due-Premiums</v>
          </cell>
          <cell r="D17436" t="str">
            <v>63320</v>
          </cell>
          <cell r="E17436" t="str">
            <v>00077</v>
          </cell>
          <cell r="F17436" t="str">
            <v>C</v>
          </cell>
          <cell r="G17436">
            <v>31446.89</v>
          </cell>
          <cell r="H17436">
            <v>39447</v>
          </cell>
          <cell r="I17436" t="str">
            <v>Balance Sheet</v>
          </cell>
          <cell r="J17436" t="str">
            <v>Assets</v>
          </cell>
          <cell r="K17436" t="str">
            <v>1 - Assets-16 Other Assets</v>
          </cell>
          <cell r="L17436" t="str">
            <v>CORE</v>
          </cell>
          <cell r="M17436" t="str">
            <v>G.Timko</v>
          </cell>
          <cell r="N17436" t="str">
            <v>First Commonwealth Inc.</v>
          </cell>
          <cell r="O17436" t="str">
            <v>FCW - Michigan PPO</v>
          </cell>
          <cell r="P17436" t="str">
            <v>GCSA</v>
          </cell>
          <cell r="Q17436" t="str">
            <v>A21</v>
          </cell>
          <cell r="R17436" t="str">
            <v>Receivables from Parent, Subsidiaries and Affiliates</v>
          </cell>
          <cell r="S17436" t="str">
            <v>Amount Due to Guardian</v>
          </cell>
          <cell r="T17436" t="str">
            <v>02-Liabilities</v>
          </cell>
          <cell r="U17436" t="str">
            <v>L03</v>
          </cell>
          <cell r="V17436" t="str">
            <v>Amounts due from or to parent and affiliates (See separate analysis)</v>
          </cell>
          <cell r="W17436" t="str">
            <v>03-Assets or Liabilities</v>
          </cell>
          <cell r="X17436" t="str">
            <v>A07 or L06</v>
          </cell>
        </row>
        <row r="17437">
          <cell r="A17437" t="str">
            <v>96123</v>
          </cell>
          <cell r="B17437" t="str">
            <v>1910030</v>
          </cell>
          <cell r="C17437" t="str">
            <v>I/C Amount Due-Premiums</v>
          </cell>
          <cell r="D17437" t="str">
            <v>63320</v>
          </cell>
          <cell r="E17437" t="str">
            <v>00077</v>
          </cell>
          <cell r="F17437" t="str">
            <v>C</v>
          </cell>
          <cell r="G17437">
            <v>44151.03</v>
          </cell>
          <cell r="H17437">
            <v>39447</v>
          </cell>
          <cell r="I17437" t="str">
            <v>Balance Sheet</v>
          </cell>
          <cell r="J17437" t="str">
            <v>Assets</v>
          </cell>
          <cell r="K17437" t="str">
            <v>1 - Assets-16 Other Assets</v>
          </cell>
          <cell r="L17437" t="str">
            <v>CORE</v>
          </cell>
          <cell r="M17437" t="str">
            <v>G.Timko</v>
          </cell>
          <cell r="N17437" t="str">
            <v>First Commonwealth Inc.</v>
          </cell>
          <cell r="O17437" t="str">
            <v>FCW - Michigan PPO</v>
          </cell>
          <cell r="P17437" t="str">
            <v>GCSA</v>
          </cell>
          <cell r="Q17437" t="str">
            <v>A21</v>
          </cell>
          <cell r="R17437" t="str">
            <v>Receivables from Parent, Subsidiaries and Affiliates</v>
          </cell>
          <cell r="S17437" t="str">
            <v>Amount Due to Guardian</v>
          </cell>
          <cell r="T17437" t="str">
            <v>02-Liabilities</v>
          </cell>
          <cell r="U17437" t="str">
            <v>L03</v>
          </cell>
          <cell r="V17437" t="str">
            <v>Amounts due from or to parent and affiliates (See separate analysis)</v>
          </cell>
          <cell r="W17437" t="str">
            <v>03-Assets or Liabilities</v>
          </cell>
          <cell r="X17437" t="str">
            <v>A07 or L06</v>
          </cell>
        </row>
        <row r="17438">
          <cell r="A17438" t="str">
            <v>96123</v>
          </cell>
          <cell r="B17438" t="str">
            <v>1910030</v>
          </cell>
          <cell r="C17438" t="str">
            <v>I/C Amount Due-Premiums</v>
          </cell>
          <cell r="D17438" t="str">
            <v>63320</v>
          </cell>
          <cell r="E17438" t="str">
            <v>00077</v>
          </cell>
          <cell r="F17438" t="str">
            <v>C</v>
          </cell>
          <cell r="G17438">
            <v>50594.73</v>
          </cell>
          <cell r="H17438">
            <v>39447</v>
          </cell>
          <cell r="I17438" t="str">
            <v>Balance Sheet</v>
          </cell>
          <cell r="J17438" t="str">
            <v>Assets</v>
          </cell>
          <cell r="K17438" t="str">
            <v>1 - Assets-16 Other Assets</v>
          </cell>
          <cell r="L17438" t="str">
            <v>CORE</v>
          </cell>
          <cell r="M17438" t="str">
            <v>G.Timko</v>
          </cell>
          <cell r="N17438" t="str">
            <v>First Commonwealth Inc.</v>
          </cell>
          <cell r="O17438" t="str">
            <v>FCW - Michigan PPO</v>
          </cell>
          <cell r="P17438" t="str">
            <v>GCSA</v>
          </cell>
          <cell r="Q17438" t="str">
            <v>A21</v>
          </cell>
          <cell r="R17438" t="str">
            <v>Receivables from Parent, Subsidiaries and Affiliates</v>
          </cell>
          <cell r="S17438" t="str">
            <v>Amount Due to Guardian</v>
          </cell>
          <cell r="T17438" t="str">
            <v>02-Liabilities</v>
          </cell>
          <cell r="U17438" t="str">
            <v>L03</v>
          </cell>
          <cell r="V17438" t="str">
            <v>Amounts due from or to parent and affiliates (See separate analysis)</v>
          </cell>
          <cell r="W17438" t="str">
            <v>03-Assets or Liabilities</v>
          </cell>
          <cell r="X17438" t="str">
            <v>A07 or L06</v>
          </cell>
        </row>
        <row r="17439">
          <cell r="A17439" t="str">
            <v>96123</v>
          </cell>
          <cell r="B17439" t="str">
            <v>1910030</v>
          </cell>
          <cell r="C17439" t="str">
            <v>I/C Amount Due-Premiums</v>
          </cell>
          <cell r="D17439" t="str">
            <v>63320</v>
          </cell>
          <cell r="E17439" t="str">
            <v>00077</v>
          </cell>
          <cell r="F17439" t="str">
            <v>C</v>
          </cell>
          <cell r="G17439">
            <v>5669.47</v>
          </cell>
          <cell r="H17439">
            <v>39447</v>
          </cell>
          <cell r="I17439" t="str">
            <v>Balance Sheet</v>
          </cell>
          <cell r="J17439" t="str">
            <v>Assets</v>
          </cell>
          <cell r="K17439" t="str">
            <v>1 - Assets-16 Other Assets</v>
          </cell>
          <cell r="L17439" t="str">
            <v>CORE</v>
          </cell>
          <cell r="M17439" t="str">
            <v>G.Timko</v>
          </cell>
          <cell r="N17439" t="str">
            <v>First Commonwealth Inc.</v>
          </cell>
          <cell r="O17439" t="str">
            <v>FCW - Michigan PPO</v>
          </cell>
          <cell r="P17439" t="str">
            <v>GCSA</v>
          </cell>
          <cell r="Q17439" t="str">
            <v>A21</v>
          </cell>
          <cell r="R17439" t="str">
            <v>Receivables from Parent, Subsidiaries and Affiliates</v>
          </cell>
          <cell r="S17439" t="str">
            <v>Amount Due to Guardian</v>
          </cell>
          <cell r="T17439" t="str">
            <v>02-Liabilities</v>
          </cell>
          <cell r="U17439" t="str">
            <v>L03</v>
          </cell>
          <cell r="V17439" t="str">
            <v>Amounts due from or to parent and affiliates (See separate analysis)</v>
          </cell>
          <cell r="W17439" t="str">
            <v>03-Assets or Liabilities</v>
          </cell>
          <cell r="X17439" t="str">
            <v>A07 or L06</v>
          </cell>
        </row>
        <row r="17440">
          <cell r="A17440" t="str">
            <v>96123</v>
          </cell>
          <cell r="B17440" t="str">
            <v>4460000</v>
          </cell>
          <cell r="C17440" t="str">
            <v>IT Mainframe Production Debits</v>
          </cell>
          <cell r="D17440" t="str">
            <v>90022</v>
          </cell>
          <cell r="E17440" t="str">
            <v>00077</v>
          </cell>
          <cell r="F17440" t="str">
            <v>C</v>
          </cell>
          <cell r="G17440">
            <v>118671.34</v>
          </cell>
          <cell r="H17440">
            <v>39447</v>
          </cell>
          <cell r="I17440" t="str">
            <v>Income Statement</v>
          </cell>
          <cell r="J17440" t="str">
            <v>GA Expenses</v>
          </cell>
          <cell r="K17440" t="str">
            <v>5 - Expense-05 Home Office Expenses</v>
          </cell>
          <cell r="L17440" t="str">
            <v>CORE</v>
          </cell>
          <cell r="M17440" t="str">
            <v>HO Exp Acct</v>
          </cell>
          <cell r="N17440" t="str">
            <v>First Commonwealth Inc.</v>
          </cell>
          <cell r="O17440" t="e">
            <v>#N/A</v>
          </cell>
          <cell r="P17440">
            <v>39462</v>
          </cell>
          <cell r="Q17440" t="str">
            <v>O21</v>
          </cell>
          <cell r="R17440" t="str">
            <v>General Administrative Expenses</v>
          </cell>
          <cell r="S17440" t="str">
            <v>Other operating costs and expenses</v>
          </cell>
          <cell r="T17440" t="str">
            <v>05-Expenses</v>
          </cell>
          <cell r="U17440" t="str">
            <v>EX02</v>
          </cell>
          <cell r="V17440" t="str">
            <v>General and administrative expenses</v>
          </cell>
          <cell r="W17440" t="str">
            <v>07-Benefits and expenses</v>
          </cell>
          <cell r="X17440" t="str">
            <v>Ex02</v>
          </cell>
        </row>
        <row r="17441">
          <cell r="A17441" t="str">
            <v>96123</v>
          </cell>
          <cell r="B17441" t="str">
            <v>4455400</v>
          </cell>
          <cell r="C17441" t="str">
            <v>Incentive Compensation</v>
          </cell>
          <cell r="D17441" t="str">
            <v>90022</v>
          </cell>
          <cell r="E17441" t="str">
            <v>00077</v>
          </cell>
          <cell r="F17441" t="str">
            <v>C</v>
          </cell>
          <cell r="G17441">
            <v>179519.89</v>
          </cell>
          <cell r="H17441">
            <v>39447</v>
          </cell>
          <cell r="I17441" t="str">
            <v>Income Statement</v>
          </cell>
          <cell r="J17441" t="str">
            <v>GA Expenses</v>
          </cell>
          <cell r="K17441" t="str">
            <v>5 - Expense-04 Field &amp; Commission Expenses</v>
          </cell>
          <cell r="L17441" t="str">
            <v>CORE</v>
          </cell>
          <cell r="M17441" t="str">
            <v>HO Exp Acct</v>
          </cell>
          <cell r="N17441" t="str">
            <v>First Commonwealth Inc.</v>
          </cell>
          <cell r="O17441" t="e">
            <v>#N/A</v>
          </cell>
          <cell r="P17441">
            <v>39462</v>
          </cell>
          <cell r="Q17441" t="str">
            <v>O21</v>
          </cell>
          <cell r="R17441" t="str">
            <v>General Administrative Expenses</v>
          </cell>
          <cell r="S17441" t="str">
            <v>Other operating costs and expenses</v>
          </cell>
          <cell r="T17441" t="str">
            <v>05-Expenses</v>
          </cell>
          <cell r="U17441" t="str">
            <v>EX02</v>
          </cell>
          <cell r="V17441" t="str">
            <v>General and administrative expenses</v>
          </cell>
          <cell r="W17441" t="str">
            <v>07-Benefits and expenses</v>
          </cell>
          <cell r="X17441" t="str">
            <v>Ex02</v>
          </cell>
        </row>
        <row r="17442">
          <cell r="A17442" t="str">
            <v>96123</v>
          </cell>
          <cell r="B17442" t="str">
            <v>4401300</v>
          </cell>
          <cell r="C17442" t="str">
            <v>Incentive Compensation Bonus</v>
          </cell>
          <cell r="D17442" t="str">
            <v>90022</v>
          </cell>
          <cell r="E17442" t="str">
            <v>00077</v>
          </cell>
          <cell r="F17442" t="str">
            <v>C</v>
          </cell>
          <cell r="G17442">
            <v>48984.56</v>
          </cell>
          <cell r="H17442">
            <v>39447</v>
          </cell>
          <cell r="I17442" t="str">
            <v>Income Statement</v>
          </cell>
          <cell r="J17442" t="str">
            <v>GA Expenses</v>
          </cell>
          <cell r="K17442" t="str">
            <v>5 - Expense-05 Home Office Expenses</v>
          </cell>
          <cell r="L17442" t="str">
            <v>CORE</v>
          </cell>
          <cell r="M17442" t="str">
            <v>HO Exp Acct</v>
          </cell>
          <cell r="N17442" t="str">
            <v>First Commonwealth Inc.</v>
          </cell>
          <cell r="O17442" t="e">
            <v>#N/A</v>
          </cell>
          <cell r="P17442">
            <v>39462</v>
          </cell>
          <cell r="Q17442" t="str">
            <v>O21</v>
          </cell>
          <cell r="R17442" t="str">
            <v>General Administrative Expenses</v>
          </cell>
          <cell r="S17442" t="str">
            <v>Other operating costs and expenses</v>
          </cell>
          <cell r="T17442" t="str">
            <v>05-Expenses</v>
          </cell>
          <cell r="U17442" t="str">
            <v>EX02</v>
          </cell>
          <cell r="V17442" t="str">
            <v>General and administrative expenses</v>
          </cell>
          <cell r="W17442" t="str">
            <v>07-Benefits and expenses</v>
          </cell>
          <cell r="X17442" t="str">
            <v>Ex02</v>
          </cell>
        </row>
        <row r="17443">
          <cell r="A17443" t="str">
            <v>96123</v>
          </cell>
          <cell r="B17443" t="str">
            <v>3170005</v>
          </cell>
          <cell r="C17443" t="str">
            <v>Int Rec'd -Cash On Hand &amp; Dep</v>
          </cell>
          <cell r="D17443" t="str">
            <v>63710</v>
          </cell>
          <cell r="E17443">
            <v>0</v>
          </cell>
          <cell r="F17443" t="str">
            <v>C</v>
          </cell>
          <cell r="G17443">
            <v>-170.9</v>
          </cell>
          <cell r="H17443">
            <v>39447</v>
          </cell>
          <cell r="I17443" t="str">
            <v>Income Statement</v>
          </cell>
          <cell r="J17443" t="str">
            <v>1-Revenue</v>
          </cell>
          <cell r="K17443" t="str">
            <v>4 - Revenue-02 Net Investment Income</v>
          </cell>
          <cell r="L17443" t="str">
            <v>CORE</v>
          </cell>
          <cell r="M17443" t="str">
            <v>A. Gossett</v>
          </cell>
          <cell r="N17443" t="str">
            <v>First Commonwealth Inc.</v>
          </cell>
          <cell r="O17443" t="str">
            <v>FCW - Illinois HMO</v>
          </cell>
          <cell r="P17443">
            <v>39462</v>
          </cell>
          <cell r="Q17443" t="str">
            <v>O25</v>
          </cell>
          <cell r="R17443" t="str">
            <v>Net Investment Income Earned</v>
          </cell>
          <cell r="S17443" t="str">
            <v>Net Investment income</v>
          </cell>
          <cell r="T17443" t="str">
            <v>04-Revenue</v>
          </cell>
          <cell r="U17443" t="str">
            <v>R02</v>
          </cell>
          <cell r="V17443" t="str">
            <v>Net Investment Income</v>
          </cell>
          <cell r="W17443" t="str">
            <v>08-Net Investment Income</v>
          </cell>
          <cell r="X17443" t="str">
            <v>NII</v>
          </cell>
        </row>
        <row r="17444">
          <cell r="A17444" t="str">
            <v>96123</v>
          </cell>
          <cell r="B17444" t="str">
            <v>1910050</v>
          </cell>
          <cell r="C17444" t="str">
            <v>Intercompany Amounts Due</v>
          </cell>
          <cell r="D17444">
            <v>0</v>
          </cell>
          <cell r="E17444" t="str">
            <v>00077</v>
          </cell>
          <cell r="F17444" t="str">
            <v>C</v>
          </cell>
          <cell r="G17444">
            <v>0</v>
          </cell>
          <cell r="H17444">
            <v>39447</v>
          </cell>
          <cell r="I17444" t="str">
            <v>Balance Sheet</v>
          </cell>
          <cell r="J17444" t="str">
            <v>Assets</v>
          </cell>
          <cell r="K17444" t="str">
            <v>1 - Assets-16 Other Assets</v>
          </cell>
          <cell r="L17444" t="str">
            <v>CORE</v>
          </cell>
          <cell r="M17444" t="str">
            <v>A. Li</v>
          </cell>
          <cell r="N17444" t="str">
            <v>First Commonwealth Inc.</v>
          </cell>
          <cell r="O17444" t="e">
            <v>#N/A</v>
          </cell>
          <cell r="P17444">
            <v>39462</v>
          </cell>
          <cell r="Q17444" t="str">
            <v>A21</v>
          </cell>
          <cell r="R17444" t="str">
            <v>Receivables from Parent, Subsidiaries and Affiliates</v>
          </cell>
          <cell r="S17444" t="str">
            <v>Amount Due to Guardian</v>
          </cell>
          <cell r="T17444" t="str">
            <v>02-Liabilities</v>
          </cell>
          <cell r="U17444" t="str">
            <v>L03</v>
          </cell>
          <cell r="V17444" t="str">
            <v>Amounts due from or to parent and affiliates (See separate analysis)</v>
          </cell>
          <cell r="W17444" t="str">
            <v>03-Assets or Liabilities</v>
          </cell>
          <cell r="X17444" t="str">
            <v>A07 or L06</v>
          </cell>
        </row>
        <row r="17445">
          <cell r="A17445" t="str">
            <v>96123</v>
          </cell>
          <cell r="B17445" t="str">
            <v>1910050</v>
          </cell>
          <cell r="C17445" t="str">
            <v>Intercompany Amounts Due</v>
          </cell>
          <cell r="D17445">
            <v>0</v>
          </cell>
          <cell r="E17445" t="str">
            <v>00240</v>
          </cell>
          <cell r="F17445" t="str">
            <v>C</v>
          </cell>
          <cell r="G17445">
            <v>0</v>
          </cell>
          <cell r="H17445">
            <v>39447</v>
          </cell>
          <cell r="I17445" t="str">
            <v>Balance Sheet</v>
          </cell>
          <cell r="J17445" t="str">
            <v>Assets</v>
          </cell>
          <cell r="K17445" t="str">
            <v>1 - Assets-16 Other Assets</v>
          </cell>
          <cell r="L17445" t="str">
            <v>CORE</v>
          </cell>
          <cell r="M17445" t="str">
            <v>A. Li</v>
          </cell>
          <cell r="N17445" t="str">
            <v>First Commonwealth Inc.</v>
          </cell>
          <cell r="O17445" t="e">
            <v>#N/A</v>
          </cell>
          <cell r="P17445">
            <v>39462</v>
          </cell>
          <cell r="Q17445" t="str">
            <v>A21</v>
          </cell>
          <cell r="R17445" t="str">
            <v>Receivables from Parent, Subsidiaries and Affiliates</v>
          </cell>
          <cell r="S17445" t="str">
            <v>Amount Due to Guardian</v>
          </cell>
          <cell r="T17445" t="str">
            <v>02-Liabilities</v>
          </cell>
          <cell r="U17445" t="str">
            <v>L03</v>
          </cell>
          <cell r="V17445" t="str">
            <v>Amounts due from or to parent and affiliates (See separate analysis)</v>
          </cell>
          <cell r="W17445" t="str">
            <v>03-Assets or Liabilities</v>
          </cell>
          <cell r="X17445" t="str">
            <v>A07 or L06</v>
          </cell>
        </row>
        <row r="17446">
          <cell r="A17446" t="str">
            <v>96123</v>
          </cell>
          <cell r="B17446" t="str">
            <v>1910050</v>
          </cell>
          <cell r="C17446" t="str">
            <v>Intercompany Amounts Due</v>
          </cell>
          <cell r="D17446">
            <v>0</v>
          </cell>
          <cell r="E17446" t="str">
            <v>00336</v>
          </cell>
          <cell r="F17446" t="str">
            <v>C</v>
          </cell>
          <cell r="G17446">
            <v>0</v>
          </cell>
          <cell r="H17446">
            <v>39447</v>
          </cell>
          <cell r="I17446" t="str">
            <v>Balance Sheet</v>
          </cell>
          <cell r="J17446" t="str">
            <v>Assets</v>
          </cell>
          <cell r="K17446" t="str">
            <v>1 - Assets-16 Other Assets</v>
          </cell>
          <cell r="L17446" t="str">
            <v>CORE</v>
          </cell>
          <cell r="M17446" t="str">
            <v>A. Li</v>
          </cell>
          <cell r="N17446" t="str">
            <v>First Commonwealth Inc.</v>
          </cell>
          <cell r="O17446" t="e">
            <v>#N/A</v>
          </cell>
          <cell r="P17446">
            <v>39462</v>
          </cell>
          <cell r="Q17446" t="str">
            <v>A21</v>
          </cell>
          <cell r="R17446" t="str">
            <v>Receivables from Parent, Subsidiaries and Affiliates</v>
          </cell>
          <cell r="S17446" t="str">
            <v>Amount Due to Guardian</v>
          </cell>
          <cell r="T17446" t="str">
            <v>02-Liabilities</v>
          </cell>
          <cell r="U17446" t="str">
            <v>L03</v>
          </cell>
          <cell r="V17446" t="str">
            <v>Amounts due from or to parent and affiliates (See separate analysis)</v>
          </cell>
          <cell r="W17446" t="str">
            <v>03-Assets or Liabilities</v>
          </cell>
          <cell r="X17446" t="str">
            <v>A07 or L06</v>
          </cell>
        </row>
        <row r="17447">
          <cell r="A17447" t="str">
            <v>96123</v>
          </cell>
          <cell r="B17447" t="str">
            <v>1910050</v>
          </cell>
          <cell r="C17447" t="str">
            <v>Intercompany Amounts Due</v>
          </cell>
          <cell r="D17447">
            <v>0</v>
          </cell>
          <cell r="E17447" t="str">
            <v>96215</v>
          </cell>
          <cell r="F17447" t="str">
            <v>C</v>
          </cell>
          <cell r="G17447">
            <v>2378.19</v>
          </cell>
          <cell r="H17447">
            <v>39447</v>
          </cell>
          <cell r="I17447" t="str">
            <v>Balance Sheet</v>
          </cell>
          <cell r="J17447" t="str">
            <v>Assets</v>
          </cell>
          <cell r="K17447" t="str">
            <v>1 - Assets-16 Other Assets</v>
          </cell>
          <cell r="L17447" t="str">
            <v>CORE</v>
          </cell>
          <cell r="M17447" t="str">
            <v>A. Li</v>
          </cell>
          <cell r="N17447" t="str">
            <v>First Commonwealth Inc.</v>
          </cell>
          <cell r="O17447" t="e">
            <v>#N/A</v>
          </cell>
          <cell r="P17447">
            <v>39462</v>
          </cell>
          <cell r="Q17447" t="str">
            <v>A21</v>
          </cell>
          <cell r="R17447" t="str">
            <v>Receivables from Parent, Subsidiaries and Affiliates</v>
          </cell>
          <cell r="S17447" t="str">
            <v>Amount Due to Guardian</v>
          </cell>
          <cell r="T17447" t="str">
            <v>02-Liabilities</v>
          </cell>
          <cell r="U17447" t="str">
            <v>L03</v>
          </cell>
          <cell r="V17447" t="str">
            <v>Amounts due from or to parent and affiliates (See separate analysis)</v>
          </cell>
          <cell r="W17447" t="str">
            <v>03-Assets or Liabilities</v>
          </cell>
          <cell r="X17447" t="str">
            <v>A07 or L06</v>
          </cell>
        </row>
        <row r="17448">
          <cell r="A17448" t="str">
            <v>96123</v>
          </cell>
          <cell r="B17448" t="str">
            <v>1910050</v>
          </cell>
          <cell r="C17448" t="str">
            <v>Intercompany Amounts Due</v>
          </cell>
          <cell r="D17448">
            <v>0</v>
          </cell>
          <cell r="E17448" t="str">
            <v>96340</v>
          </cell>
          <cell r="F17448" t="str">
            <v>C</v>
          </cell>
          <cell r="G17448">
            <v>538231.89</v>
          </cell>
          <cell r="H17448">
            <v>39447</v>
          </cell>
          <cell r="I17448" t="str">
            <v>Balance Sheet</v>
          </cell>
          <cell r="J17448" t="str">
            <v>Assets</v>
          </cell>
          <cell r="K17448" t="str">
            <v>1 - Assets-16 Other Assets</v>
          </cell>
          <cell r="L17448" t="str">
            <v>CORE</v>
          </cell>
          <cell r="M17448" t="str">
            <v>A. Li</v>
          </cell>
          <cell r="N17448" t="str">
            <v>First Commonwealth Inc.</v>
          </cell>
          <cell r="O17448" t="e">
            <v>#N/A</v>
          </cell>
          <cell r="P17448">
            <v>39462</v>
          </cell>
          <cell r="Q17448" t="str">
            <v>A21</v>
          </cell>
          <cell r="R17448" t="str">
            <v>Receivables from Parent, Subsidiaries and Affiliates</v>
          </cell>
          <cell r="S17448" t="str">
            <v>Amount Due to Guardian</v>
          </cell>
          <cell r="T17448" t="str">
            <v>02-Liabilities</v>
          </cell>
          <cell r="U17448" t="str">
            <v>L03</v>
          </cell>
          <cell r="V17448" t="str">
            <v>Amounts due from or to parent and affiliates (See separate analysis)</v>
          </cell>
          <cell r="W17448" t="str">
            <v>03-Assets or Liabilities</v>
          </cell>
          <cell r="X17448" t="str">
            <v>A07 or L06</v>
          </cell>
        </row>
        <row r="17449">
          <cell r="A17449" t="str">
            <v>96123</v>
          </cell>
          <cell r="B17449" t="str">
            <v>1910050</v>
          </cell>
          <cell r="C17449" t="str">
            <v>Intercompany Amounts Due</v>
          </cell>
          <cell r="D17449">
            <v>0</v>
          </cell>
          <cell r="E17449" t="str">
            <v>96350</v>
          </cell>
          <cell r="F17449" t="str">
            <v>C</v>
          </cell>
          <cell r="G17449">
            <v>49365.37</v>
          </cell>
          <cell r="H17449">
            <v>39447</v>
          </cell>
          <cell r="I17449" t="str">
            <v>Balance Sheet</v>
          </cell>
          <cell r="J17449" t="str">
            <v>Assets</v>
          </cell>
          <cell r="K17449" t="str">
            <v>1 - Assets-16 Other Assets</v>
          </cell>
          <cell r="L17449" t="str">
            <v>CORE</v>
          </cell>
          <cell r="M17449" t="str">
            <v>A. Li</v>
          </cell>
          <cell r="N17449" t="str">
            <v>First Commonwealth Inc.</v>
          </cell>
          <cell r="O17449" t="e">
            <v>#N/A</v>
          </cell>
          <cell r="P17449">
            <v>39462</v>
          </cell>
          <cell r="Q17449" t="str">
            <v>A21</v>
          </cell>
          <cell r="R17449" t="str">
            <v>Receivables from Parent, Subsidiaries and Affiliates</v>
          </cell>
          <cell r="S17449" t="str">
            <v>Amount Due to Guardian</v>
          </cell>
          <cell r="T17449" t="str">
            <v>02-Liabilities</v>
          </cell>
          <cell r="U17449" t="str">
            <v>L03</v>
          </cell>
          <cell r="V17449" t="str">
            <v>Amounts due from or to parent and affiliates (See separate analysis)</v>
          </cell>
          <cell r="W17449" t="str">
            <v>03-Assets or Liabilities</v>
          </cell>
          <cell r="X17449" t="str">
            <v>A07 or L06</v>
          </cell>
        </row>
        <row r="17450">
          <cell r="A17450" t="str">
            <v>96123</v>
          </cell>
          <cell r="B17450" t="str">
            <v>1910050</v>
          </cell>
          <cell r="C17450" t="str">
            <v>Intercompany Amounts Due</v>
          </cell>
          <cell r="D17450">
            <v>0</v>
          </cell>
          <cell r="E17450" t="str">
            <v>96360</v>
          </cell>
          <cell r="F17450" t="str">
            <v>C</v>
          </cell>
          <cell r="G17450">
            <v>179.11</v>
          </cell>
          <cell r="H17450">
            <v>39447</v>
          </cell>
          <cell r="I17450" t="str">
            <v>Balance Sheet</v>
          </cell>
          <cell r="J17450" t="str">
            <v>Assets</v>
          </cell>
          <cell r="K17450" t="str">
            <v>1 - Assets-16 Other Assets</v>
          </cell>
          <cell r="L17450" t="str">
            <v>CORE</v>
          </cell>
          <cell r="M17450" t="str">
            <v>A. Li</v>
          </cell>
          <cell r="N17450" t="str">
            <v>First Commonwealth Inc.</v>
          </cell>
          <cell r="O17450" t="e">
            <v>#N/A</v>
          </cell>
          <cell r="P17450">
            <v>39462</v>
          </cell>
          <cell r="Q17450" t="str">
            <v>A21</v>
          </cell>
          <cell r="R17450" t="str">
            <v>Receivables from Parent, Subsidiaries and Affiliates</v>
          </cell>
          <cell r="S17450" t="str">
            <v>Amount Due to Guardian</v>
          </cell>
          <cell r="T17450" t="str">
            <v>02-Liabilities</v>
          </cell>
          <cell r="U17450" t="str">
            <v>L03</v>
          </cell>
          <cell r="V17450" t="str">
            <v>Amounts due from or to parent and affiliates (See separate analysis)</v>
          </cell>
          <cell r="W17450" t="str">
            <v>03-Assets or Liabilities</v>
          </cell>
          <cell r="X17450" t="str">
            <v>A07 or L06</v>
          </cell>
        </row>
        <row r="17451">
          <cell r="A17451" t="str">
            <v>96123</v>
          </cell>
          <cell r="B17451" t="str">
            <v>1910050</v>
          </cell>
          <cell r="C17451" t="str">
            <v>Intercompany Amounts Due</v>
          </cell>
          <cell r="D17451">
            <v>0</v>
          </cell>
          <cell r="E17451" t="str">
            <v>96365</v>
          </cell>
          <cell r="F17451" t="str">
            <v>C</v>
          </cell>
          <cell r="G17451">
            <v>0</v>
          </cell>
          <cell r="H17451">
            <v>39447</v>
          </cell>
          <cell r="I17451" t="str">
            <v>Balance Sheet</v>
          </cell>
          <cell r="J17451" t="str">
            <v>Assets</v>
          </cell>
          <cell r="K17451" t="str">
            <v>1 - Assets-16 Other Assets</v>
          </cell>
          <cell r="L17451" t="str">
            <v>CORE</v>
          </cell>
          <cell r="M17451" t="str">
            <v>A. Li</v>
          </cell>
          <cell r="N17451" t="str">
            <v>First Commonwealth Inc.</v>
          </cell>
          <cell r="O17451" t="e">
            <v>#N/A</v>
          </cell>
          <cell r="P17451">
            <v>39462</v>
          </cell>
          <cell r="Q17451" t="str">
            <v>A21</v>
          </cell>
          <cell r="R17451" t="str">
            <v>Receivables from Parent, Subsidiaries and Affiliates</v>
          </cell>
          <cell r="S17451" t="str">
            <v>Amount Due to Guardian</v>
          </cell>
          <cell r="T17451" t="str">
            <v>02-Liabilities</v>
          </cell>
          <cell r="U17451" t="str">
            <v>L03</v>
          </cell>
          <cell r="V17451" t="str">
            <v>Amounts due from or to parent and affiliates (See separate analysis)</v>
          </cell>
          <cell r="W17451" t="str">
            <v>03-Assets or Liabilities</v>
          </cell>
          <cell r="X17451" t="str">
            <v>A07 or L06</v>
          </cell>
        </row>
        <row r="17452">
          <cell r="A17452" t="str">
            <v>96123</v>
          </cell>
          <cell r="B17452" t="str">
            <v>1910050</v>
          </cell>
          <cell r="C17452" t="str">
            <v>Intercompany Amounts Due</v>
          </cell>
          <cell r="D17452">
            <v>0</v>
          </cell>
          <cell r="E17452" t="str">
            <v>96370</v>
          </cell>
          <cell r="F17452" t="str">
            <v>C</v>
          </cell>
          <cell r="G17452">
            <v>0</v>
          </cell>
          <cell r="H17452">
            <v>39447</v>
          </cell>
          <cell r="I17452" t="str">
            <v>Balance Sheet</v>
          </cell>
          <cell r="J17452" t="str">
            <v>Assets</v>
          </cell>
          <cell r="K17452" t="str">
            <v>1 - Assets-16 Other Assets</v>
          </cell>
          <cell r="L17452" t="str">
            <v>CORE</v>
          </cell>
          <cell r="M17452" t="str">
            <v>A. Li</v>
          </cell>
          <cell r="N17452" t="str">
            <v>First Commonwealth Inc.</v>
          </cell>
          <cell r="O17452" t="e">
            <v>#N/A</v>
          </cell>
          <cell r="P17452">
            <v>39462</v>
          </cell>
          <cell r="Q17452" t="str">
            <v>A21</v>
          </cell>
          <cell r="R17452" t="str">
            <v>Receivables from Parent, Subsidiaries and Affiliates</v>
          </cell>
          <cell r="S17452" t="str">
            <v>Amount Due to Guardian</v>
          </cell>
          <cell r="T17452" t="str">
            <v>02-Liabilities</v>
          </cell>
          <cell r="U17452" t="str">
            <v>L03</v>
          </cell>
          <cell r="V17452" t="str">
            <v>Amounts due from or to parent and affiliates (See separate analysis)</v>
          </cell>
          <cell r="W17452" t="str">
            <v>03-Assets or Liabilities</v>
          </cell>
          <cell r="X17452" t="str">
            <v>A07 or L06</v>
          </cell>
        </row>
        <row r="17453">
          <cell r="A17453" t="str">
            <v>96123</v>
          </cell>
          <cell r="B17453" t="str">
            <v>1910050</v>
          </cell>
          <cell r="C17453" t="str">
            <v>Intercompany Amounts Due</v>
          </cell>
          <cell r="D17453">
            <v>0</v>
          </cell>
          <cell r="E17453" t="str">
            <v>96426</v>
          </cell>
          <cell r="F17453" t="str">
            <v>C</v>
          </cell>
          <cell r="G17453">
            <v>36235.870000000003</v>
          </cell>
          <cell r="H17453">
            <v>39447</v>
          </cell>
          <cell r="I17453" t="str">
            <v>Balance Sheet</v>
          </cell>
          <cell r="J17453" t="str">
            <v>Assets</v>
          </cell>
          <cell r="K17453" t="str">
            <v>1 - Assets-16 Other Assets</v>
          </cell>
          <cell r="L17453" t="str">
            <v>CORE</v>
          </cell>
          <cell r="M17453" t="str">
            <v>A. Li</v>
          </cell>
          <cell r="N17453" t="str">
            <v>First Commonwealth Inc.</v>
          </cell>
          <cell r="O17453" t="e">
            <v>#N/A</v>
          </cell>
          <cell r="P17453">
            <v>39462</v>
          </cell>
          <cell r="Q17453" t="str">
            <v>A21</v>
          </cell>
          <cell r="R17453" t="str">
            <v>Receivables from Parent, Subsidiaries and Affiliates</v>
          </cell>
          <cell r="S17453" t="str">
            <v>Amount Due to Guardian</v>
          </cell>
          <cell r="T17453" t="str">
            <v>02-Liabilities</v>
          </cell>
          <cell r="U17453" t="str">
            <v>L03</v>
          </cell>
          <cell r="V17453" t="str">
            <v>Amounts due from or to parent and affiliates (See separate analysis)</v>
          </cell>
          <cell r="W17453" t="str">
            <v>03-Assets or Liabilities</v>
          </cell>
          <cell r="X17453" t="str">
            <v>A07 or L06</v>
          </cell>
        </row>
        <row r="17454">
          <cell r="A17454" t="str">
            <v>96123</v>
          </cell>
          <cell r="B17454" t="str">
            <v>1910050</v>
          </cell>
          <cell r="C17454" t="str">
            <v>Intercompany Amounts Due</v>
          </cell>
          <cell r="D17454">
            <v>0</v>
          </cell>
          <cell r="E17454" t="str">
            <v>96514</v>
          </cell>
          <cell r="F17454" t="str">
            <v>C</v>
          </cell>
          <cell r="G17454">
            <v>658368.04</v>
          </cell>
          <cell r="H17454">
            <v>39447</v>
          </cell>
          <cell r="I17454" t="str">
            <v>Balance Sheet</v>
          </cell>
          <cell r="J17454" t="str">
            <v>Assets</v>
          </cell>
          <cell r="K17454" t="str">
            <v>1 - Assets-16 Other Assets</v>
          </cell>
          <cell r="L17454" t="str">
            <v>CORE</v>
          </cell>
          <cell r="M17454" t="str">
            <v>A. Li</v>
          </cell>
          <cell r="N17454" t="str">
            <v>First Commonwealth Inc.</v>
          </cell>
          <cell r="O17454" t="e">
            <v>#N/A</v>
          </cell>
          <cell r="P17454">
            <v>39462</v>
          </cell>
          <cell r="Q17454" t="str">
            <v>A21</v>
          </cell>
          <cell r="R17454" t="str">
            <v>Receivables from Parent, Subsidiaries and Affiliates</v>
          </cell>
          <cell r="S17454" t="str">
            <v>Amount Due to Guardian</v>
          </cell>
          <cell r="T17454" t="str">
            <v>02-Liabilities</v>
          </cell>
          <cell r="U17454" t="str">
            <v>L03</v>
          </cell>
          <cell r="V17454" t="str">
            <v>Amounts due from or to parent and affiliates (See separate analysis)</v>
          </cell>
          <cell r="W17454" t="str">
            <v>03-Assets or Liabilities</v>
          </cell>
          <cell r="X17454" t="str">
            <v>A07 or L06</v>
          </cell>
        </row>
        <row r="17455">
          <cell r="A17455" t="str">
            <v>96123</v>
          </cell>
          <cell r="B17455" t="str">
            <v>1910050</v>
          </cell>
          <cell r="C17455" t="str">
            <v>Intercompany Amounts Due</v>
          </cell>
          <cell r="D17455" t="str">
            <v>63320</v>
          </cell>
          <cell r="E17455" t="str">
            <v>96514</v>
          </cell>
          <cell r="F17455" t="str">
            <v>C</v>
          </cell>
          <cell r="G17455">
            <v>-61.4</v>
          </cell>
          <cell r="H17455">
            <v>39447</v>
          </cell>
          <cell r="I17455" t="str">
            <v>Balance Sheet</v>
          </cell>
          <cell r="J17455" t="str">
            <v>Assets</v>
          </cell>
          <cell r="K17455" t="str">
            <v>1 - Assets-16 Other Assets</v>
          </cell>
          <cell r="L17455" t="str">
            <v>CORE</v>
          </cell>
          <cell r="M17455" t="str">
            <v>A. Li</v>
          </cell>
          <cell r="N17455" t="str">
            <v>First Commonwealth Inc.</v>
          </cell>
          <cell r="O17455" t="str">
            <v>FCW - Michigan PPO</v>
          </cell>
          <cell r="P17455">
            <v>39462</v>
          </cell>
          <cell r="Q17455" t="str">
            <v>A21</v>
          </cell>
          <cell r="R17455" t="str">
            <v>Receivables from Parent, Subsidiaries and Affiliates</v>
          </cell>
          <cell r="S17455" t="str">
            <v>Amount Due to Guardian</v>
          </cell>
          <cell r="T17455" t="str">
            <v>02-Liabilities</v>
          </cell>
          <cell r="U17455" t="str">
            <v>L03</v>
          </cell>
          <cell r="V17455" t="str">
            <v>Amounts due from or to parent and affiliates (See separate analysis)</v>
          </cell>
          <cell r="W17455" t="str">
            <v>03-Assets or Liabilities</v>
          </cell>
          <cell r="X17455" t="str">
            <v>A07 or L06</v>
          </cell>
        </row>
        <row r="17456">
          <cell r="A17456" t="str">
            <v>96123</v>
          </cell>
          <cell r="B17456" t="str">
            <v>1910050</v>
          </cell>
          <cell r="C17456" t="str">
            <v>Intercompany Amounts Due</v>
          </cell>
          <cell r="D17456" t="str">
            <v>63320</v>
          </cell>
          <cell r="E17456" t="str">
            <v>96514</v>
          </cell>
          <cell r="F17456" t="str">
            <v>C</v>
          </cell>
          <cell r="G17456">
            <v>61.4</v>
          </cell>
          <cell r="H17456">
            <v>39447</v>
          </cell>
          <cell r="I17456" t="str">
            <v>Balance Sheet</v>
          </cell>
          <cell r="J17456" t="str">
            <v>Assets</v>
          </cell>
          <cell r="K17456" t="str">
            <v>1 - Assets-16 Other Assets</v>
          </cell>
          <cell r="L17456" t="str">
            <v>CORE</v>
          </cell>
          <cell r="M17456" t="str">
            <v>A. Li</v>
          </cell>
          <cell r="N17456" t="str">
            <v>First Commonwealth Inc.</v>
          </cell>
          <cell r="O17456" t="str">
            <v>FCW - Michigan PPO</v>
          </cell>
          <cell r="P17456">
            <v>39462</v>
          </cell>
          <cell r="Q17456" t="str">
            <v>A21</v>
          </cell>
          <cell r="R17456" t="str">
            <v>Receivables from Parent, Subsidiaries and Affiliates</v>
          </cell>
          <cell r="S17456" t="str">
            <v>Amount Due to Guardian</v>
          </cell>
          <cell r="T17456" t="str">
            <v>02-Liabilities</v>
          </cell>
          <cell r="U17456" t="str">
            <v>L03</v>
          </cell>
          <cell r="V17456" t="str">
            <v>Amounts due from or to parent and affiliates (See separate analysis)</v>
          </cell>
          <cell r="W17456" t="str">
            <v>03-Assets or Liabilities</v>
          </cell>
          <cell r="X17456" t="str">
            <v>A07 or L06</v>
          </cell>
        </row>
        <row r="17457">
          <cell r="A17457" t="str">
            <v>96123</v>
          </cell>
          <cell r="B17457" t="str">
            <v>2604200</v>
          </cell>
          <cell r="C17457" t="str">
            <v>Intercompany FIT</v>
          </cell>
          <cell r="D17457" t="str">
            <v>90022</v>
          </cell>
          <cell r="E17457" t="str">
            <v>96215</v>
          </cell>
          <cell r="F17457" t="str">
            <v>C</v>
          </cell>
          <cell r="G17457">
            <v>-182.81</v>
          </cell>
          <cell r="H17457">
            <v>39447</v>
          </cell>
          <cell r="I17457" t="str">
            <v>Balance Sheet</v>
          </cell>
          <cell r="J17457" t="str">
            <v>Liabilities</v>
          </cell>
          <cell r="K17457" t="str">
            <v>2 - Liabilities-12 Current Federal Income Tax</v>
          </cell>
          <cell r="L17457" t="str">
            <v>CORE</v>
          </cell>
          <cell r="M17457" t="str">
            <v>R. Birnbaum</v>
          </cell>
          <cell r="N17457" t="str">
            <v>First Commonwealth Inc.</v>
          </cell>
          <cell r="O17457" t="e">
            <v>#N/A</v>
          </cell>
          <cell r="P17457" t="str">
            <v>N/A</v>
          </cell>
          <cell r="Q17457" t="str">
            <v>L10.1</v>
          </cell>
          <cell r="R17457" t="str">
            <v>Current Federal Income Tax Payable</v>
          </cell>
          <cell r="S17457" t="str">
            <v>Federal Income Taxes payable to Guardian</v>
          </cell>
          <cell r="T17457" t="str">
            <v>02-Liabilities</v>
          </cell>
          <cell r="U17457" t="str">
            <v>L06</v>
          </cell>
          <cell r="V17457" t="str">
            <v>Federal income taxes payable to parent (or Current Federal income tax recoverable)</v>
          </cell>
          <cell r="W17457" t="str">
            <v>04-Liabilities</v>
          </cell>
          <cell r="X17457" t="str">
            <v>L05 or A06</v>
          </cell>
        </row>
        <row r="17458">
          <cell r="A17458" t="str">
            <v>96123</v>
          </cell>
          <cell r="B17458" t="str">
            <v>2604200</v>
          </cell>
          <cell r="C17458" t="str">
            <v>Intercompany FIT</v>
          </cell>
          <cell r="D17458" t="str">
            <v>90022</v>
          </cell>
          <cell r="E17458" t="str">
            <v>96340</v>
          </cell>
          <cell r="F17458" t="str">
            <v>C</v>
          </cell>
          <cell r="G17458">
            <v>10718</v>
          </cell>
          <cell r="H17458">
            <v>39447</v>
          </cell>
          <cell r="I17458" t="str">
            <v>Balance Sheet</v>
          </cell>
          <cell r="J17458" t="str">
            <v>Liabilities</v>
          </cell>
          <cell r="K17458" t="str">
            <v>2 - Liabilities-12 Current Federal Income Tax</v>
          </cell>
          <cell r="L17458" t="str">
            <v>CORE</v>
          </cell>
          <cell r="M17458" t="str">
            <v>R. Birnbaum</v>
          </cell>
          <cell r="N17458" t="str">
            <v>First Commonwealth Inc.</v>
          </cell>
          <cell r="O17458" t="e">
            <v>#N/A</v>
          </cell>
          <cell r="P17458" t="str">
            <v>N/A</v>
          </cell>
          <cell r="Q17458" t="str">
            <v>L10.1</v>
          </cell>
          <cell r="R17458" t="str">
            <v>Current Federal Income Tax Payable</v>
          </cell>
          <cell r="S17458" t="str">
            <v>Federal Income Taxes payable to Guardian</v>
          </cell>
          <cell r="T17458" t="str">
            <v>02-Liabilities</v>
          </cell>
          <cell r="U17458" t="str">
            <v>L06</v>
          </cell>
          <cell r="V17458" t="str">
            <v>Federal income taxes payable to parent (or Current Federal income tax recoverable)</v>
          </cell>
          <cell r="W17458" t="str">
            <v>04-Liabilities</v>
          </cell>
          <cell r="X17458" t="str">
            <v>L05 or A06</v>
          </cell>
        </row>
        <row r="17459">
          <cell r="A17459" t="str">
            <v>96123</v>
          </cell>
          <cell r="B17459" t="str">
            <v>2604200</v>
          </cell>
          <cell r="C17459" t="str">
            <v>Intercompany FIT</v>
          </cell>
          <cell r="D17459" t="str">
            <v>90022</v>
          </cell>
          <cell r="E17459" t="str">
            <v>96350</v>
          </cell>
          <cell r="F17459" t="str">
            <v>C</v>
          </cell>
          <cell r="G17459">
            <v>-48860</v>
          </cell>
          <cell r="H17459">
            <v>39447</v>
          </cell>
          <cell r="I17459" t="str">
            <v>Balance Sheet</v>
          </cell>
          <cell r="J17459" t="str">
            <v>Liabilities</v>
          </cell>
          <cell r="K17459" t="str">
            <v>2 - Liabilities-12 Current Federal Income Tax</v>
          </cell>
          <cell r="L17459" t="str">
            <v>CORE</v>
          </cell>
          <cell r="M17459" t="str">
            <v>R. Birnbaum</v>
          </cell>
          <cell r="N17459" t="str">
            <v>First Commonwealth Inc.</v>
          </cell>
          <cell r="O17459" t="e">
            <v>#N/A</v>
          </cell>
          <cell r="P17459" t="str">
            <v>N/A</v>
          </cell>
          <cell r="Q17459" t="str">
            <v>L10.1</v>
          </cell>
          <cell r="R17459" t="str">
            <v>Current Federal Income Tax Payable</v>
          </cell>
          <cell r="S17459" t="str">
            <v>Federal Income Taxes payable to Guardian</v>
          </cell>
          <cell r="T17459" t="str">
            <v>02-Liabilities</v>
          </cell>
          <cell r="U17459" t="str">
            <v>L06</v>
          </cell>
          <cell r="V17459" t="str">
            <v>Federal income taxes payable to parent (or Current Federal income tax recoverable)</v>
          </cell>
          <cell r="W17459" t="str">
            <v>04-Liabilities</v>
          </cell>
          <cell r="X17459" t="str">
            <v>L05 or A06</v>
          </cell>
        </row>
        <row r="17460">
          <cell r="A17460" t="str">
            <v>96123</v>
          </cell>
          <cell r="B17460" t="str">
            <v>2604200</v>
          </cell>
          <cell r="C17460" t="str">
            <v>Intercompany FIT</v>
          </cell>
          <cell r="D17460" t="str">
            <v>90022</v>
          </cell>
          <cell r="E17460" t="str">
            <v>96360</v>
          </cell>
          <cell r="F17460" t="str">
            <v>C</v>
          </cell>
          <cell r="G17460">
            <v>30905</v>
          </cell>
          <cell r="H17460">
            <v>39447</v>
          </cell>
          <cell r="I17460" t="str">
            <v>Balance Sheet</v>
          </cell>
          <cell r="J17460" t="str">
            <v>Liabilities</v>
          </cell>
          <cell r="K17460" t="str">
            <v>2 - Liabilities-12 Current Federal Income Tax</v>
          </cell>
          <cell r="L17460" t="str">
            <v>CORE</v>
          </cell>
          <cell r="M17460" t="str">
            <v>R. Birnbaum</v>
          </cell>
          <cell r="N17460" t="str">
            <v>First Commonwealth Inc.</v>
          </cell>
          <cell r="O17460" t="e">
            <v>#N/A</v>
          </cell>
          <cell r="P17460" t="str">
            <v>N/A</v>
          </cell>
          <cell r="Q17460" t="str">
            <v>L10.1</v>
          </cell>
          <cell r="R17460" t="str">
            <v>Current Federal Income Tax Payable</v>
          </cell>
          <cell r="S17460" t="str">
            <v>Federal Income Taxes payable to Guardian</v>
          </cell>
          <cell r="T17460" t="str">
            <v>02-Liabilities</v>
          </cell>
          <cell r="U17460" t="str">
            <v>L06</v>
          </cell>
          <cell r="V17460" t="str">
            <v>Federal income taxes payable to parent (or Current Federal income tax recoverable)</v>
          </cell>
          <cell r="W17460" t="str">
            <v>04-Liabilities</v>
          </cell>
          <cell r="X17460" t="str">
            <v>L05 or A06</v>
          </cell>
        </row>
        <row r="17461">
          <cell r="A17461" t="str">
            <v>96123</v>
          </cell>
          <cell r="B17461" t="str">
            <v>2604200</v>
          </cell>
          <cell r="C17461" t="str">
            <v>Intercompany FIT</v>
          </cell>
          <cell r="D17461" t="str">
            <v>90022</v>
          </cell>
          <cell r="E17461" t="str">
            <v>96370</v>
          </cell>
          <cell r="F17461" t="str">
            <v>C</v>
          </cell>
          <cell r="G17461">
            <v>0</v>
          </cell>
          <cell r="H17461">
            <v>39447</v>
          </cell>
          <cell r="I17461" t="str">
            <v>Balance Sheet</v>
          </cell>
          <cell r="J17461" t="str">
            <v>Liabilities</v>
          </cell>
          <cell r="K17461" t="str">
            <v>2 - Liabilities-12 Current Federal Income Tax</v>
          </cell>
          <cell r="L17461" t="str">
            <v>CORE</v>
          </cell>
          <cell r="M17461" t="str">
            <v>R. Birnbaum</v>
          </cell>
          <cell r="N17461" t="str">
            <v>First Commonwealth Inc.</v>
          </cell>
          <cell r="O17461" t="e">
            <v>#N/A</v>
          </cell>
          <cell r="P17461" t="str">
            <v>N/A</v>
          </cell>
          <cell r="Q17461" t="str">
            <v>L10.1</v>
          </cell>
          <cell r="R17461" t="str">
            <v>Current Federal Income Tax Payable</v>
          </cell>
          <cell r="S17461" t="str">
            <v>Federal Income Taxes payable to Guardian</v>
          </cell>
          <cell r="T17461" t="str">
            <v>02-Liabilities</v>
          </cell>
          <cell r="U17461" t="str">
            <v>L06</v>
          </cell>
          <cell r="V17461" t="str">
            <v>Federal income taxes payable to parent (or Current Federal income tax recoverable)</v>
          </cell>
          <cell r="W17461" t="str">
            <v>04-Liabilities</v>
          </cell>
          <cell r="X17461" t="str">
            <v>L05 or A06</v>
          </cell>
        </row>
        <row r="17462">
          <cell r="A17462" t="str">
            <v>96123</v>
          </cell>
          <cell r="B17462" t="str">
            <v>2604200</v>
          </cell>
          <cell r="C17462" t="str">
            <v>Intercompany FIT</v>
          </cell>
          <cell r="D17462" t="str">
            <v>90022</v>
          </cell>
          <cell r="E17462" t="str">
            <v>96426</v>
          </cell>
          <cell r="F17462" t="str">
            <v>C</v>
          </cell>
          <cell r="G17462">
            <v>66154</v>
          </cell>
          <cell r="H17462">
            <v>39447</v>
          </cell>
          <cell r="I17462" t="str">
            <v>Balance Sheet</v>
          </cell>
          <cell r="J17462" t="str">
            <v>Liabilities</v>
          </cell>
          <cell r="K17462" t="str">
            <v>2 - Liabilities-12 Current Federal Income Tax</v>
          </cell>
          <cell r="L17462" t="str">
            <v>CORE</v>
          </cell>
          <cell r="M17462" t="str">
            <v>R. Birnbaum</v>
          </cell>
          <cell r="N17462" t="str">
            <v>First Commonwealth Inc.</v>
          </cell>
          <cell r="O17462" t="e">
            <v>#N/A</v>
          </cell>
          <cell r="P17462" t="str">
            <v>N/A</v>
          </cell>
          <cell r="Q17462" t="str">
            <v>L10.1</v>
          </cell>
          <cell r="R17462" t="str">
            <v>Current Federal Income Tax Payable</v>
          </cell>
          <cell r="S17462" t="str">
            <v>Federal Income Taxes payable to Guardian</v>
          </cell>
          <cell r="T17462" t="str">
            <v>02-Liabilities</v>
          </cell>
          <cell r="U17462" t="str">
            <v>L06</v>
          </cell>
          <cell r="V17462" t="str">
            <v>Federal income taxes payable to parent (or Current Federal income tax recoverable)</v>
          </cell>
          <cell r="W17462" t="str">
            <v>04-Liabilities</v>
          </cell>
          <cell r="X17462" t="str">
            <v>L05 or A06</v>
          </cell>
        </row>
        <row r="17463">
          <cell r="A17463" t="str">
            <v>96123</v>
          </cell>
          <cell r="B17463" t="str">
            <v>2604200</v>
          </cell>
          <cell r="C17463" t="str">
            <v>Intercompany FIT</v>
          </cell>
          <cell r="D17463" t="str">
            <v>90022</v>
          </cell>
          <cell r="E17463" t="str">
            <v>96514</v>
          </cell>
          <cell r="F17463" t="str">
            <v>C</v>
          </cell>
          <cell r="G17463">
            <v>425835.81</v>
          </cell>
          <cell r="H17463">
            <v>39447</v>
          </cell>
          <cell r="I17463" t="str">
            <v>Balance Sheet</v>
          </cell>
          <cell r="J17463" t="str">
            <v>Liabilities</v>
          </cell>
          <cell r="K17463" t="str">
            <v>2 - Liabilities-12 Current Federal Income Tax</v>
          </cell>
          <cell r="L17463" t="str">
            <v>CORE</v>
          </cell>
          <cell r="M17463" t="str">
            <v>R. Birnbaum</v>
          </cell>
          <cell r="N17463" t="str">
            <v>First Commonwealth Inc.</v>
          </cell>
          <cell r="O17463" t="e">
            <v>#N/A</v>
          </cell>
          <cell r="P17463" t="str">
            <v>N/A</v>
          </cell>
          <cell r="Q17463" t="str">
            <v>L10.1</v>
          </cell>
          <cell r="R17463" t="str">
            <v>Current Federal Income Tax Payable</v>
          </cell>
          <cell r="S17463" t="str">
            <v>Federal Income Taxes payable to Guardian</v>
          </cell>
          <cell r="T17463" t="str">
            <v>02-Liabilities</v>
          </cell>
          <cell r="U17463" t="str">
            <v>L06</v>
          </cell>
          <cell r="V17463" t="str">
            <v>Federal income taxes payable to parent (or Current Federal income tax recoverable)</v>
          </cell>
          <cell r="W17463" t="str">
            <v>04-Liabilities</v>
          </cell>
          <cell r="X17463" t="str">
            <v>L05 or A06</v>
          </cell>
        </row>
        <row r="17464">
          <cell r="A17464" t="str">
            <v>96123</v>
          </cell>
          <cell r="B17464" t="str">
            <v>4608010</v>
          </cell>
          <cell r="C17464" t="str">
            <v>Interest Exp Due On Bor Money</v>
          </cell>
          <cell r="D17464" t="str">
            <v>63200</v>
          </cell>
          <cell r="E17464" t="str">
            <v>96370</v>
          </cell>
          <cell r="F17464" t="str">
            <v>S</v>
          </cell>
          <cell r="G17464">
            <v>-185821.9</v>
          </cell>
          <cell r="H17464">
            <v>39447</v>
          </cell>
          <cell r="I17464" t="str">
            <v>Income Statement</v>
          </cell>
          <cell r="J17464" t="str">
            <v>GA Expenses</v>
          </cell>
          <cell r="K17464" t="str">
            <v>5 - Expense-05 Home Office Expenses</v>
          </cell>
          <cell r="L17464" t="str">
            <v>STAT</v>
          </cell>
          <cell r="M17464" t="str">
            <v>A. Li</v>
          </cell>
          <cell r="N17464" t="str">
            <v>First Commonwealth Inc.</v>
          </cell>
          <cell r="O17464" t="e">
            <v>#N/A</v>
          </cell>
          <cell r="P17464">
            <v>39458</v>
          </cell>
          <cell r="Q17464" t="str">
            <v>O21</v>
          </cell>
          <cell r="R17464" t="str">
            <v>General Administrative Expenses</v>
          </cell>
          <cell r="S17464" t="str">
            <v>Other operating costs and expenses</v>
          </cell>
          <cell r="T17464" t="str">
            <v>05-Expenses</v>
          </cell>
          <cell r="U17464" t="str">
            <v>EX02</v>
          </cell>
          <cell r="V17464" t="str">
            <v>General and administrative expenses</v>
          </cell>
          <cell r="W17464" t="str">
            <v>07-Benefits and expenses</v>
          </cell>
          <cell r="X17464" t="str">
            <v>Ex02</v>
          </cell>
        </row>
        <row r="17465">
          <cell r="A17465" t="str">
            <v>96123</v>
          </cell>
          <cell r="B17465" t="str">
            <v>4608010</v>
          </cell>
          <cell r="C17465" t="str">
            <v>Interest Exp Due On Bor Money</v>
          </cell>
          <cell r="D17465" t="str">
            <v>63710</v>
          </cell>
          <cell r="E17465" t="str">
            <v>96365</v>
          </cell>
          <cell r="F17465" t="str">
            <v>S</v>
          </cell>
          <cell r="G17465">
            <v>-1134.25</v>
          </cell>
          <cell r="H17465">
            <v>39447</v>
          </cell>
          <cell r="I17465" t="str">
            <v>Income Statement</v>
          </cell>
          <cell r="J17465" t="str">
            <v>GA Expenses</v>
          </cell>
          <cell r="K17465" t="str">
            <v>5 - Expense-05 Home Office Expenses</v>
          </cell>
          <cell r="L17465" t="str">
            <v>STAT</v>
          </cell>
          <cell r="M17465" t="str">
            <v>A. Li</v>
          </cell>
          <cell r="N17465" t="str">
            <v>First Commonwealth Inc.</v>
          </cell>
          <cell r="O17465" t="str">
            <v>FCW - Illinois HMO</v>
          </cell>
          <cell r="P17465">
            <v>39458</v>
          </cell>
          <cell r="Q17465" t="str">
            <v>O21</v>
          </cell>
          <cell r="R17465" t="str">
            <v>General Administrative Expenses</v>
          </cell>
          <cell r="S17465" t="str">
            <v>Other operating costs and expenses</v>
          </cell>
          <cell r="T17465" t="str">
            <v>05-Expenses</v>
          </cell>
          <cell r="U17465" t="str">
            <v>EX02</v>
          </cell>
          <cell r="V17465" t="str">
            <v>General and administrative expenses</v>
          </cell>
          <cell r="W17465" t="str">
            <v>07-Benefits and expenses</v>
          </cell>
          <cell r="X17465" t="str">
            <v>Ex02</v>
          </cell>
        </row>
        <row r="17466">
          <cell r="A17466" t="str">
            <v>96123</v>
          </cell>
          <cell r="B17466" t="str">
            <v>4411400</v>
          </cell>
          <cell r="C17466" t="str">
            <v>Legal Fees</v>
          </cell>
          <cell r="D17466" t="str">
            <v>90022</v>
          </cell>
          <cell r="E17466" t="str">
            <v>00077</v>
          </cell>
          <cell r="F17466" t="str">
            <v>C</v>
          </cell>
          <cell r="G17466">
            <v>21577.32</v>
          </cell>
          <cell r="H17466">
            <v>39447</v>
          </cell>
          <cell r="I17466" t="str">
            <v>Income Statement</v>
          </cell>
          <cell r="J17466" t="str">
            <v>GA Expenses</v>
          </cell>
          <cell r="K17466" t="str">
            <v>5 - Expense-05 Home Office Expenses</v>
          </cell>
          <cell r="L17466" t="str">
            <v>CORE</v>
          </cell>
          <cell r="M17466" t="str">
            <v>HO Exp Acct</v>
          </cell>
          <cell r="N17466" t="str">
            <v>First Commonwealth Inc.</v>
          </cell>
          <cell r="O17466" t="e">
            <v>#N/A</v>
          </cell>
          <cell r="P17466">
            <v>39462</v>
          </cell>
          <cell r="Q17466" t="str">
            <v>O21</v>
          </cell>
          <cell r="R17466" t="str">
            <v>General Administrative Expenses</v>
          </cell>
          <cell r="S17466" t="str">
            <v>Other operating costs and expenses</v>
          </cell>
          <cell r="T17466" t="str">
            <v>05-Expenses</v>
          </cell>
          <cell r="U17466" t="str">
            <v>EX02</v>
          </cell>
          <cell r="V17466" t="str">
            <v>General and administrative expenses</v>
          </cell>
          <cell r="W17466" t="str">
            <v>07-Benefits and expenses</v>
          </cell>
          <cell r="X17466" t="str">
            <v>Ex02</v>
          </cell>
        </row>
        <row r="17467">
          <cell r="A17467" t="str">
            <v>96123</v>
          </cell>
          <cell r="B17467" t="str">
            <v>4411400</v>
          </cell>
          <cell r="C17467" t="str">
            <v>Legal Fees</v>
          </cell>
          <cell r="D17467" t="str">
            <v>90022</v>
          </cell>
          <cell r="E17467" t="str">
            <v>96365</v>
          </cell>
          <cell r="F17467" t="str">
            <v>C</v>
          </cell>
          <cell r="G17467">
            <v>-23.27</v>
          </cell>
          <cell r="H17467">
            <v>39447</v>
          </cell>
          <cell r="I17467" t="str">
            <v>Income Statement</v>
          </cell>
          <cell r="J17467" t="str">
            <v>GA Expenses</v>
          </cell>
          <cell r="K17467" t="str">
            <v>5 - Expense-05 Home Office Expenses</v>
          </cell>
          <cell r="L17467" t="str">
            <v>CORE</v>
          </cell>
          <cell r="M17467" t="str">
            <v>HO Exp Acct</v>
          </cell>
          <cell r="N17467" t="str">
            <v>First Commonwealth Inc.</v>
          </cell>
          <cell r="O17467" t="e">
            <v>#N/A</v>
          </cell>
          <cell r="P17467">
            <v>39462</v>
          </cell>
          <cell r="Q17467" t="str">
            <v>O21</v>
          </cell>
          <cell r="R17467" t="str">
            <v>General Administrative Expenses</v>
          </cell>
          <cell r="S17467" t="str">
            <v>Other operating costs and expenses</v>
          </cell>
          <cell r="T17467" t="str">
            <v>05-Expenses</v>
          </cell>
          <cell r="U17467" t="str">
            <v>EX02</v>
          </cell>
          <cell r="V17467" t="str">
            <v>General and administrative expenses</v>
          </cell>
          <cell r="W17467" t="str">
            <v>07-Benefits and expenses</v>
          </cell>
          <cell r="X17467" t="str">
            <v>Ex02</v>
          </cell>
        </row>
        <row r="17468">
          <cell r="A17468" t="str">
            <v>96123</v>
          </cell>
          <cell r="B17468" t="str">
            <v>4435305</v>
          </cell>
          <cell r="C17468" t="str">
            <v>Legal Fees - Other</v>
          </cell>
          <cell r="D17468" t="str">
            <v>90022</v>
          </cell>
          <cell r="E17468" t="str">
            <v>00077</v>
          </cell>
          <cell r="F17468" t="str">
            <v>C</v>
          </cell>
          <cell r="G17468">
            <v>15375.25</v>
          </cell>
          <cell r="H17468">
            <v>39447</v>
          </cell>
          <cell r="I17468" t="str">
            <v>Income Statement</v>
          </cell>
          <cell r="J17468" t="str">
            <v>GA Expenses</v>
          </cell>
          <cell r="K17468" t="str">
            <v>5 - Expense-05 Home Office Expenses</v>
          </cell>
          <cell r="L17468" t="str">
            <v>CORE</v>
          </cell>
          <cell r="M17468" t="str">
            <v>HO Exp Acct</v>
          </cell>
          <cell r="N17468" t="str">
            <v>First Commonwealth Inc.</v>
          </cell>
          <cell r="O17468" t="e">
            <v>#N/A</v>
          </cell>
          <cell r="P17468">
            <v>39462</v>
          </cell>
          <cell r="Q17468" t="str">
            <v>O21</v>
          </cell>
          <cell r="R17468" t="str">
            <v>General Administrative Expenses</v>
          </cell>
          <cell r="S17468" t="str">
            <v>Other operating costs and expenses</v>
          </cell>
          <cell r="T17468" t="str">
            <v>05-Expenses</v>
          </cell>
          <cell r="U17468" t="str">
            <v>EX02</v>
          </cell>
          <cell r="V17468" t="str">
            <v>General and administrative expenses</v>
          </cell>
          <cell r="W17468" t="str">
            <v>07-Benefits and expenses</v>
          </cell>
          <cell r="X17468" t="str">
            <v>Ex02</v>
          </cell>
        </row>
        <row r="17469">
          <cell r="A17469" t="str">
            <v>96123</v>
          </cell>
          <cell r="B17469" t="str">
            <v>4402200</v>
          </cell>
          <cell r="C17469" t="str">
            <v>Lt Disability Ho Emp</v>
          </cell>
          <cell r="D17469" t="str">
            <v>90022</v>
          </cell>
          <cell r="E17469" t="str">
            <v>00077</v>
          </cell>
          <cell r="F17469" t="str">
            <v>C</v>
          </cell>
          <cell r="G17469">
            <v>13254.97</v>
          </cell>
          <cell r="H17469">
            <v>39447</v>
          </cell>
          <cell r="I17469" t="str">
            <v>Income Statement</v>
          </cell>
          <cell r="J17469" t="str">
            <v>GA Expenses</v>
          </cell>
          <cell r="K17469" t="str">
            <v>5 - Expense-05 Home Office Expenses</v>
          </cell>
          <cell r="L17469" t="str">
            <v>CORE</v>
          </cell>
          <cell r="M17469" t="str">
            <v>HO Exp Acct</v>
          </cell>
          <cell r="N17469" t="str">
            <v>First Commonwealth Inc.</v>
          </cell>
          <cell r="O17469" t="e">
            <v>#N/A</v>
          </cell>
          <cell r="P17469">
            <v>39462</v>
          </cell>
          <cell r="Q17469" t="str">
            <v>O21</v>
          </cell>
          <cell r="R17469" t="str">
            <v>General Administrative Expenses</v>
          </cell>
          <cell r="S17469" t="str">
            <v>Other operating costs and expenses</v>
          </cell>
          <cell r="T17469" t="str">
            <v>05-Expenses</v>
          </cell>
          <cell r="U17469" t="str">
            <v>EX02</v>
          </cell>
          <cell r="V17469" t="str">
            <v>General and administrative expenses</v>
          </cell>
          <cell r="W17469" t="str">
            <v>07-Benefits and expenses</v>
          </cell>
          <cell r="X17469" t="str">
            <v>Ex02</v>
          </cell>
        </row>
        <row r="17470">
          <cell r="A17470" t="str">
            <v>96123</v>
          </cell>
          <cell r="B17470" t="str">
            <v>3423060</v>
          </cell>
          <cell r="C17470" t="str">
            <v>Management Fees</v>
          </cell>
          <cell r="D17470" t="str">
            <v>63320</v>
          </cell>
          <cell r="E17470" t="str">
            <v>96340</v>
          </cell>
          <cell r="F17470" t="str">
            <v>C</v>
          </cell>
          <cell r="G17470">
            <v>-806844.03</v>
          </cell>
          <cell r="H17470">
            <v>39447</v>
          </cell>
          <cell r="I17470" t="str">
            <v>Income Statement</v>
          </cell>
          <cell r="J17470" t="str">
            <v>1-Revenue</v>
          </cell>
          <cell r="K17470" t="str">
            <v>4 - Revenue-04 Service Fees</v>
          </cell>
          <cell r="L17470" t="str">
            <v>CORE</v>
          </cell>
          <cell r="M17470" t="str">
            <v>J.Vaughan</v>
          </cell>
          <cell r="N17470" t="str">
            <v>First Commonwealth Inc.</v>
          </cell>
          <cell r="O17470" t="str">
            <v>FCW - Michigan PPO</v>
          </cell>
          <cell r="P17470">
            <v>39458</v>
          </cell>
          <cell r="Q17470">
            <v>0</v>
          </cell>
          <cell r="R17470">
            <v>0</v>
          </cell>
          <cell r="S17470" t="str">
            <v>Premiums</v>
          </cell>
          <cell r="T17470" t="str">
            <v>04-Revenue</v>
          </cell>
          <cell r="U17470" t="str">
            <v>R01</v>
          </cell>
          <cell r="V17470" t="str">
            <v>Premiums</v>
          </cell>
          <cell r="W17470" t="str">
            <v>06-Revenue</v>
          </cell>
          <cell r="X17470" t="str">
            <v>R01</v>
          </cell>
        </row>
        <row r="17471">
          <cell r="A17471" t="str">
            <v>96123</v>
          </cell>
          <cell r="B17471" t="str">
            <v>3423060</v>
          </cell>
          <cell r="C17471" t="str">
            <v>Management Fees</v>
          </cell>
          <cell r="D17471" t="str">
            <v>63420</v>
          </cell>
          <cell r="E17471" t="str">
            <v>96215</v>
          </cell>
          <cell r="F17471" t="str">
            <v>C</v>
          </cell>
          <cell r="G17471">
            <v>-45369.48</v>
          </cell>
          <cell r="H17471">
            <v>39447</v>
          </cell>
          <cell r="I17471" t="str">
            <v>Income Statement</v>
          </cell>
          <cell r="J17471" t="str">
            <v>1-Revenue</v>
          </cell>
          <cell r="K17471" t="str">
            <v>4 - Revenue-04 Service Fees</v>
          </cell>
          <cell r="L17471" t="str">
            <v>CORE</v>
          </cell>
          <cell r="M17471" t="str">
            <v>J.Vaughan</v>
          </cell>
          <cell r="N17471" t="str">
            <v>First Commonwealth Inc.</v>
          </cell>
          <cell r="O17471" t="str">
            <v>FCW - Indiana PPO</v>
          </cell>
          <cell r="P17471">
            <v>39458</v>
          </cell>
          <cell r="Q17471">
            <v>0</v>
          </cell>
          <cell r="R17471">
            <v>0</v>
          </cell>
          <cell r="S17471" t="str">
            <v>Premiums</v>
          </cell>
          <cell r="T17471" t="str">
            <v>04-Revenue</v>
          </cell>
          <cell r="U17471" t="str">
            <v>R01</v>
          </cell>
          <cell r="V17471" t="str">
            <v>Premiums</v>
          </cell>
          <cell r="W17471" t="str">
            <v>06-Revenue</v>
          </cell>
          <cell r="X17471" t="str">
            <v>R01</v>
          </cell>
        </row>
        <row r="17472">
          <cell r="A17472" t="str">
            <v>96123</v>
          </cell>
          <cell r="B17472" t="str">
            <v>3423060</v>
          </cell>
          <cell r="C17472" t="str">
            <v>Management Fees</v>
          </cell>
          <cell r="D17472" t="str">
            <v>63515</v>
          </cell>
          <cell r="E17472" t="str">
            <v>96350</v>
          </cell>
          <cell r="F17472" t="str">
            <v>C</v>
          </cell>
          <cell r="G17472">
            <v>-596621.75</v>
          </cell>
          <cell r="H17472">
            <v>39447</v>
          </cell>
          <cell r="I17472" t="str">
            <v>Income Statement</v>
          </cell>
          <cell r="J17472" t="str">
            <v>1-Revenue</v>
          </cell>
          <cell r="K17472" t="str">
            <v>4 - Revenue-04 Service Fees</v>
          </cell>
          <cell r="L17472" t="str">
            <v>CORE</v>
          </cell>
          <cell r="M17472" t="str">
            <v>J.Vaughan</v>
          </cell>
          <cell r="N17472" t="str">
            <v>First Commonwealth Inc.</v>
          </cell>
          <cell r="O17472" t="str">
            <v>FCW - Wisconsin PPO</v>
          </cell>
          <cell r="P17472">
            <v>39458</v>
          </cell>
          <cell r="Q17472">
            <v>0</v>
          </cell>
          <cell r="R17472">
            <v>0</v>
          </cell>
          <cell r="S17472" t="str">
            <v>Premiums</v>
          </cell>
          <cell r="T17472" t="str">
            <v>04-Revenue</v>
          </cell>
          <cell r="U17472" t="str">
            <v>R01</v>
          </cell>
          <cell r="V17472" t="str">
            <v>Premiums</v>
          </cell>
          <cell r="W17472" t="str">
            <v>06-Revenue</v>
          </cell>
          <cell r="X17472" t="str">
            <v>R01</v>
          </cell>
        </row>
        <row r="17473">
          <cell r="A17473" t="str">
            <v>96123</v>
          </cell>
          <cell r="B17473" t="str">
            <v>3423060</v>
          </cell>
          <cell r="C17473" t="str">
            <v>Management Fees</v>
          </cell>
          <cell r="D17473" t="str">
            <v>63615</v>
          </cell>
          <cell r="E17473" t="str">
            <v>96426</v>
          </cell>
          <cell r="F17473" t="str">
            <v>C</v>
          </cell>
          <cell r="G17473">
            <v>-410004.32</v>
          </cell>
          <cell r="H17473">
            <v>39447</v>
          </cell>
          <cell r="I17473" t="str">
            <v>Income Statement</v>
          </cell>
          <cell r="J17473" t="str">
            <v>1-Revenue</v>
          </cell>
          <cell r="K17473" t="str">
            <v>4 - Revenue-04 Service Fees</v>
          </cell>
          <cell r="L17473" t="str">
            <v>CORE</v>
          </cell>
          <cell r="M17473" t="str">
            <v>J.Vaughan</v>
          </cell>
          <cell r="N17473" t="str">
            <v>First Commonwealth Inc.</v>
          </cell>
          <cell r="O17473" t="str">
            <v>FCW - Missouri PPO</v>
          </cell>
          <cell r="P17473">
            <v>39458</v>
          </cell>
          <cell r="Q17473">
            <v>0</v>
          </cell>
          <cell r="R17473">
            <v>0</v>
          </cell>
          <cell r="S17473" t="str">
            <v>Premiums</v>
          </cell>
          <cell r="T17473" t="str">
            <v>04-Revenue</v>
          </cell>
          <cell r="U17473" t="str">
            <v>R01</v>
          </cell>
          <cell r="V17473" t="str">
            <v>Premiums</v>
          </cell>
          <cell r="W17473" t="str">
            <v>06-Revenue</v>
          </cell>
          <cell r="X17473" t="str">
            <v>R01</v>
          </cell>
        </row>
        <row r="17474">
          <cell r="A17474" t="str">
            <v>96123</v>
          </cell>
          <cell r="B17474" t="str">
            <v>3423060</v>
          </cell>
          <cell r="C17474" t="str">
            <v>Management Fees</v>
          </cell>
          <cell r="D17474" t="str">
            <v>63715</v>
          </cell>
          <cell r="E17474" t="str">
            <v>96514</v>
          </cell>
          <cell r="F17474" t="str">
            <v>C</v>
          </cell>
          <cell r="G17474">
            <v>-5807846.5599999996</v>
          </cell>
          <cell r="H17474">
            <v>39447</v>
          </cell>
          <cell r="I17474" t="str">
            <v>Income Statement</v>
          </cell>
          <cell r="J17474" t="str">
            <v>1-Revenue</v>
          </cell>
          <cell r="K17474" t="str">
            <v>4 - Revenue-04 Service Fees</v>
          </cell>
          <cell r="L17474" t="str">
            <v>CORE</v>
          </cell>
          <cell r="M17474" t="str">
            <v>J.Vaughan</v>
          </cell>
          <cell r="N17474" t="str">
            <v>First Commonwealth Inc.</v>
          </cell>
          <cell r="O17474" t="str">
            <v>FCW - Illinois PPO</v>
          </cell>
          <cell r="P17474">
            <v>39458</v>
          </cell>
          <cell r="Q17474">
            <v>0</v>
          </cell>
          <cell r="R17474">
            <v>0</v>
          </cell>
          <cell r="S17474" t="str">
            <v>Premiums</v>
          </cell>
          <cell r="T17474" t="str">
            <v>04-Revenue</v>
          </cell>
          <cell r="U17474" t="str">
            <v>R01</v>
          </cell>
          <cell r="V17474" t="str">
            <v>Premiums</v>
          </cell>
          <cell r="W17474" t="str">
            <v>06-Revenue</v>
          </cell>
          <cell r="X17474" t="str">
            <v>R01</v>
          </cell>
        </row>
        <row r="17475">
          <cell r="A17475" t="str">
            <v>96123</v>
          </cell>
          <cell r="B17475" t="str">
            <v>4429900</v>
          </cell>
          <cell r="C17475" t="str">
            <v>Managers Conference</v>
          </cell>
          <cell r="D17475" t="str">
            <v>90022</v>
          </cell>
          <cell r="E17475" t="str">
            <v>00077</v>
          </cell>
          <cell r="F17475" t="str">
            <v>C</v>
          </cell>
          <cell r="G17475">
            <v>1006.51</v>
          </cell>
          <cell r="H17475">
            <v>39447</v>
          </cell>
          <cell r="I17475" t="str">
            <v>Income Statement</v>
          </cell>
          <cell r="J17475" t="str">
            <v>GA Expenses</v>
          </cell>
          <cell r="K17475" t="str">
            <v>5 - Expense-05 Home Office Expenses</v>
          </cell>
          <cell r="L17475" t="str">
            <v>CORE</v>
          </cell>
          <cell r="M17475" t="str">
            <v>HO Exp Acct</v>
          </cell>
          <cell r="N17475" t="str">
            <v>First Commonwealth Inc.</v>
          </cell>
          <cell r="O17475" t="e">
            <v>#N/A</v>
          </cell>
          <cell r="P17475">
            <v>39462</v>
          </cell>
          <cell r="Q17475" t="str">
            <v>O21</v>
          </cell>
          <cell r="R17475" t="str">
            <v>General Administrative Expenses</v>
          </cell>
          <cell r="S17475" t="str">
            <v>Other operating costs and expenses</v>
          </cell>
          <cell r="T17475" t="str">
            <v>05-Expenses</v>
          </cell>
          <cell r="U17475" t="str">
            <v>EX02</v>
          </cell>
          <cell r="V17475" t="str">
            <v>General and administrative expenses</v>
          </cell>
          <cell r="W17475" t="str">
            <v>07-Benefits and expenses</v>
          </cell>
          <cell r="X17475" t="str">
            <v>Ex02</v>
          </cell>
        </row>
        <row r="17476">
          <cell r="A17476" t="str">
            <v>96123</v>
          </cell>
          <cell r="B17476" t="str">
            <v>4431900</v>
          </cell>
          <cell r="C17476" t="str">
            <v>Managers Training</v>
          </cell>
          <cell r="D17476" t="str">
            <v>90022</v>
          </cell>
          <cell r="E17476" t="str">
            <v>00077</v>
          </cell>
          <cell r="F17476" t="str">
            <v>C</v>
          </cell>
          <cell r="G17476">
            <v>3390.79</v>
          </cell>
          <cell r="H17476">
            <v>39447</v>
          </cell>
          <cell r="I17476" t="str">
            <v>Income Statement</v>
          </cell>
          <cell r="J17476" t="str">
            <v>GA Expenses</v>
          </cell>
          <cell r="K17476" t="str">
            <v>5 - Expense-05 Home Office Expenses</v>
          </cell>
          <cell r="L17476" t="str">
            <v>CORE</v>
          </cell>
          <cell r="M17476" t="str">
            <v>HO Exp Acct</v>
          </cell>
          <cell r="N17476" t="str">
            <v>First Commonwealth Inc.</v>
          </cell>
          <cell r="O17476" t="e">
            <v>#N/A</v>
          </cell>
          <cell r="P17476" t="str">
            <v>N/A</v>
          </cell>
          <cell r="Q17476" t="str">
            <v>O21</v>
          </cell>
          <cell r="R17476" t="str">
            <v>General Administrative Expenses</v>
          </cell>
          <cell r="S17476" t="str">
            <v>Other operating costs and expenses</v>
          </cell>
          <cell r="T17476" t="str">
            <v>05-Expenses</v>
          </cell>
          <cell r="U17476" t="str">
            <v>EX02</v>
          </cell>
          <cell r="V17476" t="str">
            <v>General and administrative expenses</v>
          </cell>
          <cell r="W17476" t="str">
            <v>07-Benefits and expenses</v>
          </cell>
          <cell r="X17476" t="str">
            <v>Ex02</v>
          </cell>
        </row>
        <row r="17477">
          <cell r="A17477" t="str">
            <v>96123</v>
          </cell>
          <cell r="B17477" t="str">
            <v>5010005</v>
          </cell>
          <cell r="C17477" t="str">
            <v>Market Value Changes-Bonds</v>
          </cell>
          <cell r="D17477" t="str">
            <v>63301</v>
          </cell>
          <cell r="E17477">
            <v>0</v>
          </cell>
          <cell r="F17477" t="str">
            <v>G</v>
          </cell>
          <cell r="G17477">
            <v>-3045</v>
          </cell>
          <cell r="H17477">
            <v>39447</v>
          </cell>
          <cell r="I17477" t="str">
            <v>Balance Sheet</v>
          </cell>
          <cell r="J17477" t="str">
            <v>Surplus</v>
          </cell>
          <cell r="K17477" t="str">
            <v>3 - Surplus-03 Accumulated Other Comprehensive Income</v>
          </cell>
          <cell r="L17477" t="str">
            <v>GAAP</v>
          </cell>
          <cell r="M17477" t="str">
            <v>A. Gossett</v>
          </cell>
          <cell r="N17477" t="str">
            <v>First Commonwealth Inc.</v>
          </cell>
          <cell r="O17477" t="str">
            <v>FCW - Michigan Unallocated</v>
          </cell>
          <cell r="P17477">
            <v>39458</v>
          </cell>
          <cell r="Q17477">
            <v>0</v>
          </cell>
          <cell r="R17477" t="str">
            <v>Other Comprehensive Income, net of tax</v>
          </cell>
          <cell r="S17477" t="str">
            <v>Accum other comp income</v>
          </cell>
          <cell r="T17477" t="str">
            <v>03-Equity</v>
          </cell>
          <cell r="U17477" t="str">
            <v>E03</v>
          </cell>
          <cell r="V17477" t="str">
            <v>Unassigned surplus</v>
          </cell>
          <cell r="W17477" t="str">
            <v>05-Capital and surplus</v>
          </cell>
          <cell r="X17477" t="str">
            <v>E04</v>
          </cell>
        </row>
        <row r="17478">
          <cell r="A17478" t="str">
            <v>96123</v>
          </cell>
          <cell r="B17478" t="str">
            <v>5010005</v>
          </cell>
          <cell r="C17478" t="str">
            <v>Market Value Changes-Bonds</v>
          </cell>
          <cell r="D17478" t="str">
            <v>63401</v>
          </cell>
          <cell r="E17478">
            <v>0</v>
          </cell>
          <cell r="F17478" t="str">
            <v>G</v>
          </cell>
          <cell r="G17478">
            <v>-2699</v>
          </cell>
          <cell r="H17478">
            <v>39447</v>
          </cell>
          <cell r="I17478" t="str">
            <v>Balance Sheet</v>
          </cell>
          <cell r="J17478" t="str">
            <v>Surplus</v>
          </cell>
          <cell r="K17478" t="str">
            <v>3 - Surplus-03 Accumulated Other Comprehensive Income</v>
          </cell>
          <cell r="L17478" t="str">
            <v>GAAP</v>
          </cell>
          <cell r="M17478" t="str">
            <v>A. Gossett</v>
          </cell>
          <cell r="N17478" t="str">
            <v>First Commonwealth Inc.</v>
          </cell>
          <cell r="O17478" t="str">
            <v>FCW - Indiana - Unallocated</v>
          </cell>
          <cell r="P17478">
            <v>39458</v>
          </cell>
          <cell r="Q17478">
            <v>0</v>
          </cell>
          <cell r="R17478" t="str">
            <v>Other Comprehensive Income, net of tax</v>
          </cell>
          <cell r="S17478" t="str">
            <v>Accum other comp income</v>
          </cell>
          <cell r="T17478" t="str">
            <v>03-Equity</v>
          </cell>
          <cell r="U17478" t="str">
            <v>E03</v>
          </cell>
          <cell r="V17478" t="str">
            <v>Unassigned surplus</v>
          </cell>
          <cell r="W17478" t="str">
            <v>05-Capital and surplus</v>
          </cell>
          <cell r="X17478" t="str">
            <v>E04</v>
          </cell>
        </row>
        <row r="17479">
          <cell r="A17479" t="str">
            <v>96123</v>
          </cell>
          <cell r="B17479" t="str">
            <v>5010005</v>
          </cell>
          <cell r="C17479" t="str">
            <v>Market Value Changes-Bonds</v>
          </cell>
          <cell r="D17479" t="str">
            <v>63601</v>
          </cell>
          <cell r="E17479">
            <v>0</v>
          </cell>
          <cell r="F17479" t="str">
            <v>G</v>
          </cell>
          <cell r="G17479">
            <v>-360</v>
          </cell>
          <cell r="H17479">
            <v>39447</v>
          </cell>
          <cell r="I17479" t="str">
            <v>Balance Sheet</v>
          </cell>
          <cell r="J17479" t="str">
            <v>Surplus</v>
          </cell>
          <cell r="K17479" t="str">
            <v>3 - Surplus-03 Accumulated Other Comprehensive Income</v>
          </cell>
          <cell r="L17479" t="str">
            <v>GAAP</v>
          </cell>
          <cell r="M17479" t="str">
            <v>A. Gossett</v>
          </cell>
          <cell r="N17479" t="str">
            <v>First Commonwealth Inc.</v>
          </cell>
          <cell r="O17479" t="str">
            <v>FCW - Missouri - Unallocated</v>
          </cell>
          <cell r="P17479">
            <v>39458</v>
          </cell>
          <cell r="Q17479">
            <v>0</v>
          </cell>
          <cell r="R17479" t="str">
            <v>Other Comprehensive Income, net of tax</v>
          </cell>
          <cell r="S17479" t="str">
            <v>Accum other comp income</v>
          </cell>
          <cell r="T17479" t="str">
            <v>03-Equity</v>
          </cell>
          <cell r="U17479" t="str">
            <v>E03</v>
          </cell>
          <cell r="V17479" t="str">
            <v>Unassigned surplus</v>
          </cell>
          <cell r="W17479" t="str">
            <v>05-Capital and surplus</v>
          </cell>
          <cell r="X17479" t="str">
            <v>E04</v>
          </cell>
        </row>
        <row r="17480">
          <cell r="A17480" t="str">
            <v>96123</v>
          </cell>
          <cell r="B17480" t="str">
            <v>5010005</v>
          </cell>
          <cell r="C17480" t="str">
            <v>Market Value Changes-Bonds</v>
          </cell>
          <cell r="D17480" t="str">
            <v>63701</v>
          </cell>
          <cell r="E17480">
            <v>0</v>
          </cell>
          <cell r="F17480" t="str">
            <v>G</v>
          </cell>
          <cell r="G17480">
            <v>-39472</v>
          </cell>
          <cell r="H17480">
            <v>39447</v>
          </cell>
          <cell r="I17480" t="str">
            <v>Balance Sheet</v>
          </cell>
          <cell r="J17480" t="str">
            <v>Surplus</v>
          </cell>
          <cell r="K17480" t="str">
            <v>3 - Surplus-03 Accumulated Other Comprehensive Income</v>
          </cell>
          <cell r="L17480" t="str">
            <v>GAAP</v>
          </cell>
          <cell r="M17480" t="str">
            <v>A. Gossett</v>
          </cell>
          <cell r="N17480" t="str">
            <v>First Commonwealth Inc.</v>
          </cell>
          <cell r="O17480" t="str">
            <v>FCW - Illinois - Unallocated</v>
          </cell>
          <cell r="P17480">
            <v>39458</v>
          </cell>
          <cell r="Q17480">
            <v>0</v>
          </cell>
          <cell r="R17480" t="str">
            <v>Other Comprehensive Income, net of tax</v>
          </cell>
          <cell r="S17480" t="str">
            <v>Accum other comp income</v>
          </cell>
          <cell r="T17480" t="str">
            <v>03-Equity</v>
          </cell>
          <cell r="U17480" t="str">
            <v>E03</v>
          </cell>
          <cell r="V17480" t="str">
            <v>Unassigned surplus</v>
          </cell>
          <cell r="W17480" t="str">
            <v>05-Capital and surplus</v>
          </cell>
          <cell r="X17480" t="str">
            <v>E04</v>
          </cell>
        </row>
        <row r="17481">
          <cell r="A17481" t="str">
            <v>96123</v>
          </cell>
          <cell r="B17481" t="str">
            <v>4408700</v>
          </cell>
          <cell r="C17481" t="str">
            <v>Misc Furn &amp; Equip &lt; $2500</v>
          </cell>
          <cell r="D17481" t="str">
            <v>90022</v>
          </cell>
          <cell r="E17481" t="str">
            <v>00077</v>
          </cell>
          <cell r="F17481" t="str">
            <v>C</v>
          </cell>
          <cell r="G17481">
            <v>223.62</v>
          </cell>
          <cell r="H17481">
            <v>39447</v>
          </cell>
          <cell r="I17481" t="str">
            <v>Income Statement</v>
          </cell>
          <cell r="J17481" t="str">
            <v>GA Expenses</v>
          </cell>
          <cell r="K17481" t="str">
            <v>5 - Expense-05 Home Office Expenses</v>
          </cell>
          <cell r="L17481" t="str">
            <v>CORE</v>
          </cell>
          <cell r="M17481" t="str">
            <v>HO Exp Acct</v>
          </cell>
          <cell r="N17481" t="str">
            <v>First Commonwealth Inc.</v>
          </cell>
          <cell r="O17481" t="e">
            <v>#N/A</v>
          </cell>
          <cell r="P17481">
            <v>39462</v>
          </cell>
          <cell r="Q17481" t="str">
            <v>O21</v>
          </cell>
          <cell r="R17481" t="str">
            <v>General Administrative Expenses</v>
          </cell>
          <cell r="S17481" t="str">
            <v>Other operating costs and expenses</v>
          </cell>
          <cell r="T17481" t="str">
            <v>05-Expenses</v>
          </cell>
          <cell r="U17481" t="str">
            <v>EX02</v>
          </cell>
          <cell r="V17481" t="str">
            <v>General and administrative expenses</v>
          </cell>
          <cell r="W17481" t="str">
            <v>07-Benefits and expenses</v>
          </cell>
          <cell r="X17481" t="str">
            <v>Ex02</v>
          </cell>
        </row>
        <row r="17482">
          <cell r="A17482" t="str">
            <v>96123</v>
          </cell>
          <cell r="B17482" t="str">
            <v>4738025</v>
          </cell>
          <cell r="C17482" t="str">
            <v>Misc Loss-Bank Reconcil Adjust</v>
          </cell>
          <cell r="D17482" t="str">
            <v>99999</v>
          </cell>
          <cell r="E17482">
            <v>0</v>
          </cell>
          <cell r="F17482" t="str">
            <v>C</v>
          </cell>
          <cell r="G17482">
            <v>-1</v>
          </cell>
          <cell r="H17482">
            <v>39447</v>
          </cell>
          <cell r="I17482" t="str">
            <v>Income Statement</v>
          </cell>
          <cell r="J17482" t="str">
            <v>GA Expenses</v>
          </cell>
          <cell r="K17482" t="str">
            <v>5 - Expense-11 Other Expenses</v>
          </cell>
          <cell r="L17482" t="str">
            <v>CORE</v>
          </cell>
          <cell r="M17482" t="str">
            <v>L Reinhart</v>
          </cell>
          <cell r="N17482" t="str">
            <v>First Commonwealth Inc.</v>
          </cell>
          <cell r="O17482" t="e">
            <v>#N/A</v>
          </cell>
          <cell r="P17482" t="str">
            <v>GCSA</v>
          </cell>
          <cell r="Q17482" t="str">
            <v>O21</v>
          </cell>
          <cell r="R17482" t="str">
            <v>General Administrative Expenses</v>
          </cell>
          <cell r="S17482" t="str">
            <v>Other operating costs and expenses</v>
          </cell>
          <cell r="T17482" t="str">
            <v>05-Expenses</v>
          </cell>
          <cell r="U17482" t="str">
            <v>EX02</v>
          </cell>
          <cell r="V17482" t="str">
            <v>General and administrative expenses</v>
          </cell>
          <cell r="W17482" t="str">
            <v>07-Benefits and expenses</v>
          </cell>
          <cell r="X17482" t="str">
            <v>Ex02</v>
          </cell>
        </row>
        <row r="17483">
          <cell r="A17483" t="str">
            <v>96123</v>
          </cell>
          <cell r="B17483" t="str">
            <v>4738200</v>
          </cell>
          <cell r="C17483" t="str">
            <v>Misc Loss-Unallocated</v>
          </cell>
          <cell r="D17483" t="str">
            <v>63710</v>
          </cell>
          <cell r="E17483">
            <v>0</v>
          </cell>
          <cell r="F17483" t="str">
            <v>C</v>
          </cell>
          <cell r="G17483">
            <v>50100</v>
          </cell>
          <cell r="H17483">
            <v>39447</v>
          </cell>
          <cell r="I17483" t="str">
            <v>Income Statement</v>
          </cell>
          <cell r="J17483" t="str">
            <v>GA Expenses</v>
          </cell>
          <cell r="K17483" t="str">
            <v>5 - Expense-11 Other Expenses</v>
          </cell>
          <cell r="L17483" t="str">
            <v>CORE</v>
          </cell>
          <cell r="M17483" t="str">
            <v>A. Li</v>
          </cell>
          <cell r="N17483" t="str">
            <v>First Commonwealth Inc.</v>
          </cell>
          <cell r="O17483" t="str">
            <v>FCW - Illinois HMO</v>
          </cell>
          <cell r="P17483">
            <v>39462</v>
          </cell>
          <cell r="Q17483" t="str">
            <v>O21</v>
          </cell>
          <cell r="R17483" t="str">
            <v>General Administrative Expenses</v>
          </cell>
          <cell r="S17483" t="str">
            <v>Other operating costs and expenses</v>
          </cell>
          <cell r="T17483" t="str">
            <v>05-Expenses</v>
          </cell>
          <cell r="U17483" t="str">
            <v>EX02</v>
          </cell>
          <cell r="V17483" t="str">
            <v>General and administrative expenses</v>
          </cell>
          <cell r="W17483" t="str">
            <v>07-Benefits and expenses</v>
          </cell>
          <cell r="X17483" t="str">
            <v>Ex02</v>
          </cell>
        </row>
        <row r="17484">
          <cell r="A17484" t="str">
            <v>96123</v>
          </cell>
          <cell r="B17484" t="str">
            <v>5130045</v>
          </cell>
          <cell r="C17484" t="str">
            <v>Misc Surplus-Goodwill</v>
          </cell>
          <cell r="D17484" t="str">
            <v>63200</v>
          </cell>
          <cell r="E17484">
            <v>0</v>
          </cell>
          <cell r="F17484" t="str">
            <v>S</v>
          </cell>
          <cell r="G17484">
            <v>8024236</v>
          </cell>
          <cell r="H17484">
            <v>39447</v>
          </cell>
          <cell r="I17484" t="str">
            <v>Balance Sheet</v>
          </cell>
          <cell r="J17484" t="str">
            <v>Surplus</v>
          </cell>
          <cell r="K17484" t="str">
            <v>3 - Surplus-03 Accumulated Other Comprehensive Income</v>
          </cell>
          <cell r="L17484" t="str">
            <v>STAT</v>
          </cell>
          <cell r="M17484" t="str">
            <v>A. Li</v>
          </cell>
          <cell r="N17484" t="str">
            <v>First Commonwealth Inc.</v>
          </cell>
          <cell r="O17484" t="e">
            <v>#N/A</v>
          </cell>
          <cell r="P17484">
            <v>39458</v>
          </cell>
          <cell r="Q17484">
            <v>0</v>
          </cell>
          <cell r="R17484">
            <v>0</v>
          </cell>
          <cell r="S17484">
            <v>0</v>
          </cell>
          <cell r="T17484">
            <v>0</v>
          </cell>
          <cell r="U17484">
            <v>0</v>
          </cell>
          <cell r="V17484">
            <v>0</v>
          </cell>
          <cell r="W17484">
            <v>0</v>
          </cell>
          <cell r="X17484">
            <v>0</v>
          </cell>
        </row>
        <row r="17485">
          <cell r="A17485" t="str">
            <v>96123</v>
          </cell>
          <cell r="B17485" t="str">
            <v>4407730</v>
          </cell>
          <cell r="C17485" t="str">
            <v>Misc Travel Expense</v>
          </cell>
          <cell r="D17485" t="str">
            <v>90022</v>
          </cell>
          <cell r="E17485" t="str">
            <v>00077</v>
          </cell>
          <cell r="F17485" t="str">
            <v>C</v>
          </cell>
          <cell r="G17485">
            <v>191.5</v>
          </cell>
          <cell r="H17485">
            <v>39447</v>
          </cell>
          <cell r="I17485" t="str">
            <v>Income Statement</v>
          </cell>
          <cell r="J17485" t="str">
            <v>GA Expenses</v>
          </cell>
          <cell r="K17485" t="str">
            <v>5 - Expense-05 Home Office Expenses</v>
          </cell>
          <cell r="L17485" t="str">
            <v>CORE</v>
          </cell>
          <cell r="M17485" t="str">
            <v>HO Exp Acct</v>
          </cell>
          <cell r="N17485" t="str">
            <v>First Commonwealth Inc.</v>
          </cell>
          <cell r="O17485" t="e">
            <v>#N/A</v>
          </cell>
          <cell r="P17485">
            <v>39462</v>
          </cell>
          <cell r="Q17485" t="str">
            <v>O21</v>
          </cell>
          <cell r="R17485" t="str">
            <v>General Administrative Expenses</v>
          </cell>
          <cell r="S17485" t="str">
            <v>Other operating costs and expenses</v>
          </cell>
          <cell r="T17485" t="str">
            <v>05-Expenses</v>
          </cell>
          <cell r="U17485" t="str">
            <v>EX02</v>
          </cell>
          <cell r="V17485" t="str">
            <v>General and administrative expenses</v>
          </cell>
          <cell r="W17485" t="str">
            <v>07-Benefits and expenses</v>
          </cell>
          <cell r="X17485" t="str">
            <v>Ex02</v>
          </cell>
        </row>
        <row r="17486">
          <cell r="A17486" t="str">
            <v>96123</v>
          </cell>
          <cell r="B17486" t="str">
            <v>4407730</v>
          </cell>
          <cell r="C17486" t="str">
            <v>Misc Travel Expense</v>
          </cell>
          <cell r="D17486" t="str">
            <v>90022</v>
          </cell>
          <cell r="E17486" t="str">
            <v>96123</v>
          </cell>
          <cell r="F17486" t="str">
            <v>C</v>
          </cell>
          <cell r="G17486">
            <v>-100</v>
          </cell>
          <cell r="H17486">
            <v>39447</v>
          </cell>
          <cell r="I17486" t="str">
            <v>Income Statement</v>
          </cell>
          <cell r="J17486" t="str">
            <v>GA Expenses</v>
          </cell>
          <cell r="K17486" t="str">
            <v>5 - Expense-05 Home Office Expenses</v>
          </cell>
          <cell r="L17486" t="str">
            <v>CORE</v>
          </cell>
          <cell r="M17486" t="str">
            <v>HO Exp Acct</v>
          </cell>
          <cell r="N17486" t="str">
            <v>First Commonwealth Inc.</v>
          </cell>
          <cell r="O17486" t="e">
            <v>#N/A</v>
          </cell>
          <cell r="P17486">
            <v>39462</v>
          </cell>
          <cell r="Q17486" t="str">
            <v>O21</v>
          </cell>
          <cell r="R17486" t="str">
            <v>General Administrative Expenses</v>
          </cell>
          <cell r="S17486" t="str">
            <v>Other operating costs and expenses</v>
          </cell>
          <cell r="T17486" t="str">
            <v>05-Expenses</v>
          </cell>
          <cell r="U17486" t="str">
            <v>EX02</v>
          </cell>
          <cell r="V17486" t="str">
            <v>General and administrative expenses</v>
          </cell>
          <cell r="W17486" t="str">
            <v>07-Benefits and expenses</v>
          </cell>
          <cell r="X17486" t="str">
            <v>Ex02</v>
          </cell>
        </row>
        <row r="17487">
          <cell r="A17487" t="str">
            <v>96123</v>
          </cell>
          <cell r="B17487" t="str">
            <v>4407730</v>
          </cell>
          <cell r="C17487" t="str">
            <v>Misc Travel Expense</v>
          </cell>
          <cell r="D17487" t="str">
            <v>99999</v>
          </cell>
          <cell r="E17487">
            <v>0</v>
          </cell>
          <cell r="F17487" t="str">
            <v>C</v>
          </cell>
          <cell r="G17487">
            <v>0</v>
          </cell>
          <cell r="H17487">
            <v>39447</v>
          </cell>
          <cell r="I17487" t="str">
            <v>Income Statement</v>
          </cell>
          <cell r="J17487" t="str">
            <v>GA Expenses</v>
          </cell>
          <cell r="K17487" t="str">
            <v>5 - Expense-05 Home Office Expenses</v>
          </cell>
          <cell r="L17487" t="str">
            <v>CORE</v>
          </cell>
          <cell r="M17487" t="str">
            <v>HO Exp Acct</v>
          </cell>
          <cell r="N17487" t="str">
            <v>First Commonwealth Inc.</v>
          </cell>
          <cell r="O17487" t="e">
            <v>#N/A</v>
          </cell>
          <cell r="P17487">
            <v>39462</v>
          </cell>
          <cell r="Q17487" t="str">
            <v>O21</v>
          </cell>
          <cell r="R17487" t="str">
            <v>General Administrative Expenses</v>
          </cell>
          <cell r="S17487" t="str">
            <v>Other operating costs and expenses</v>
          </cell>
          <cell r="T17487" t="str">
            <v>05-Expenses</v>
          </cell>
          <cell r="U17487" t="str">
            <v>EX02</v>
          </cell>
          <cell r="V17487" t="str">
            <v>General and administrative expenses</v>
          </cell>
          <cell r="W17487" t="str">
            <v>07-Benefits and expenses</v>
          </cell>
          <cell r="X17487" t="str">
            <v>Ex02</v>
          </cell>
        </row>
        <row r="17488">
          <cell r="A17488" t="str">
            <v>96123</v>
          </cell>
          <cell r="B17488" t="str">
            <v>4406605</v>
          </cell>
          <cell r="C17488" t="str">
            <v>Miscellan Printing &amp; Supplies</v>
          </cell>
          <cell r="D17488" t="str">
            <v>90022</v>
          </cell>
          <cell r="E17488" t="str">
            <v>00077</v>
          </cell>
          <cell r="F17488" t="str">
            <v>C</v>
          </cell>
          <cell r="G17488">
            <v>2068.58</v>
          </cell>
          <cell r="H17488">
            <v>39447</v>
          </cell>
          <cell r="I17488" t="str">
            <v>Income Statement</v>
          </cell>
          <cell r="J17488" t="str">
            <v>GA Expenses</v>
          </cell>
          <cell r="K17488" t="str">
            <v>5 - Expense-05 Home Office Expenses</v>
          </cell>
          <cell r="L17488" t="str">
            <v>CORE</v>
          </cell>
          <cell r="M17488" t="str">
            <v>HO Exp Acct</v>
          </cell>
          <cell r="N17488" t="str">
            <v>First Commonwealth Inc.</v>
          </cell>
          <cell r="O17488" t="e">
            <v>#N/A</v>
          </cell>
          <cell r="P17488">
            <v>39462</v>
          </cell>
          <cell r="Q17488" t="str">
            <v>O21</v>
          </cell>
          <cell r="R17488" t="str">
            <v>General Administrative Expenses</v>
          </cell>
          <cell r="S17488" t="str">
            <v>Other operating costs and expenses</v>
          </cell>
          <cell r="T17488" t="str">
            <v>05-Expenses</v>
          </cell>
          <cell r="U17488" t="str">
            <v>EX02</v>
          </cell>
          <cell r="V17488" t="str">
            <v>General and administrative expenses</v>
          </cell>
          <cell r="W17488" t="str">
            <v>07-Benefits and expenses</v>
          </cell>
          <cell r="X17488" t="str">
            <v>Ex02</v>
          </cell>
        </row>
        <row r="17489">
          <cell r="A17489" t="str">
            <v>96123</v>
          </cell>
          <cell r="B17489" t="str">
            <v>4408615</v>
          </cell>
          <cell r="C17489" t="str">
            <v>Miscellaneous</v>
          </cell>
          <cell r="D17489" t="str">
            <v>63200</v>
          </cell>
          <cell r="E17489">
            <v>0</v>
          </cell>
          <cell r="F17489" t="str">
            <v>C</v>
          </cell>
          <cell r="G17489">
            <v>2941.07</v>
          </cell>
          <cell r="H17489">
            <v>39447</v>
          </cell>
          <cell r="I17489" t="str">
            <v>Income Statement</v>
          </cell>
          <cell r="J17489" t="str">
            <v>GA Expenses</v>
          </cell>
          <cell r="K17489" t="str">
            <v>5 - Expense-05 Home Office Expenses</v>
          </cell>
          <cell r="L17489" t="str">
            <v>CORE</v>
          </cell>
          <cell r="M17489" t="str">
            <v>HO Exp Acct</v>
          </cell>
          <cell r="N17489" t="str">
            <v>First Commonwealth Inc.</v>
          </cell>
          <cell r="O17489" t="e">
            <v>#N/A</v>
          </cell>
          <cell r="P17489">
            <v>39462</v>
          </cell>
          <cell r="Q17489" t="str">
            <v>O21</v>
          </cell>
          <cell r="R17489" t="str">
            <v>General Administrative Expenses</v>
          </cell>
          <cell r="S17489" t="str">
            <v>Other operating costs and expenses</v>
          </cell>
          <cell r="T17489" t="str">
            <v>05-Expenses</v>
          </cell>
          <cell r="U17489" t="str">
            <v>EX02</v>
          </cell>
          <cell r="V17489" t="str">
            <v>General and administrative expenses</v>
          </cell>
          <cell r="W17489" t="str">
            <v>07-Benefits and expenses</v>
          </cell>
          <cell r="X17489" t="str">
            <v>Ex02</v>
          </cell>
        </row>
        <row r="17490">
          <cell r="A17490" t="str">
            <v>96123</v>
          </cell>
          <cell r="B17490" t="str">
            <v>4408615</v>
          </cell>
          <cell r="C17490" t="str">
            <v>Miscellaneous</v>
          </cell>
          <cell r="D17490" t="str">
            <v>63320</v>
          </cell>
          <cell r="E17490">
            <v>0</v>
          </cell>
          <cell r="F17490" t="str">
            <v>C</v>
          </cell>
          <cell r="G17490">
            <v>0</v>
          </cell>
          <cell r="H17490">
            <v>39447</v>
          </cell>
          <cell r="I17490" t="str">
            <v>Income Statement</v>
          </cell>
          <cell r="J17490" t="str">
            <v>GA Expenses</v>
          </cell>
          <cell r="K17490" t="str">
            <v>5 - Expense-05 Home Office Expenses</v>
          </cell>
          <cell r="L17490" t="str">
            <v>CORE</v>
          </cell>
          <cell r="M17490" t="str">
            <v>HO Exp Acct</v>
          </cell>
          <cell r="N17490" t="str">
            <v>First Commonwealth Inc.</v>
          </cell>
          <cell r="O17490" t="str">
            <v>FCW - Michigan PPO</v>
          </cell>
          <cell r="P17490">
            <v>39462</v>
          </cell>
          <cell r="Q17490" t="str">
            <v>O21</v>
          </cell>
          <cell r="R17490" t="str">
            <v>General Administrative Expenses</v>
          </cell>
          <cell r="S17490" t="str">
            <v>Other operating costs and expenses</v>
          </cell>
          <cell r="T17490" t="str">
            <v>05-Expenses</v>
          </cell>
          <cell r="U17490" t="str">
            <v>EX02</v>
          </cell>
          <cell r="V17490" t="str">
            <v>General and administrative expenses</v>
          </cell>
          <cell r="W17490" t="str">
            <v>07-Benefits and expenses</v>
          </cell>
          <cell r="X17490" t="str">
            <v>Ex02</v>
          </cell>
        </row>
        <row r="17491">
          <cell r="A17491" t="str">
            <v>96123</v>
          </cell>
          <cell r="B17491" t="str">
            <v>4408615</v>
          </cell>
          <cell r="C17491" t="str">
            <v>Miscellaneous</v>
          </cell>
          <cell r="D17491" t="str">
            <v>63710</v>
          </cell>
          <cell r="E17491">
            <v>0</v>
          </cell>
          <cell r="F17491" t="str">
            <v>C</v>
          </cell>
          <cell r="G17491">
            <v>0</v>
          </cell>
          <cell r="H17491">
            <v>39447</v>
          </cell>
          <cell r="I17491" t="str">
            <v>Income Statement</v>
          </cell>
          <cell r="J17491" t="str">
            <v>GA Expenses</v>
          </cell>
          <cell r="K17491" t="str">
            <v>5 - Expense-05 Home Office Expenses</v>
          </cell>
          <cell r="L17491" t="str">
            <v>CORE</v>
          </cell>
          <cell r="M17491" t="str">
            <v>HO Exp Acct</v>
          </cell>
          <cell r="N17491" t="str">
            <v>First Commonwealth Inc.</v>
          </cell>
          <cell r="O17491" t="str">
            <v>FCW - Illinois HMO</v>
          </cell>
          <cell r="P17491">
            <v>39462</v>
          </cell>
          <cell r="Q17491" t="str">
            <v>O21</v>
          </cell>
          <cell r="R17491" t="str">
            <v>General Administrative Expenses</v>
          </cell>
          <cell r="S17491" t="str">
            <v>Other operating costs and expenses</v>
          </cell>
          <cell r="T17491" t="str">
            <v>05-Expenses</v>
          </cell>
          <cell r="U17491" t="str">
            <v>EX02</v>
          </cell>
          <cell r="V17491" t="str">
            <v>General and administrative expenses</v>
          </cell>
          <cell r="W17491" t="str">
            <v>07-Benefits and expenses</v>
          </cell>
          <cell r="X17491" t="str">
            <v>Ex02</v>
          </cell>
        </row>
        <row r="17492">
          <cell r="A17492" t="str">
            <v>96123</v>
          </cell>
          <cell r="B17492" t="str">
            <v>4408615</v>
          </cell>
          <cell r="C17492" t="str">
            <v>Miscellaneous</v>
          </cell>
          <cell r="D17492" t="str">
            <v>90022</v>
          </cell>
          <cell r="E17492" t="str">
            <v>00077</v>
          </cell>
          <cell r="F17492" t="str">
            <v>C</v>
          </cell>
          <cell r="G17492">
            <v>16432.59</v>
          </cell>
          <cell r="H17492">
            <v>39447</v>
          </cell>
          <cell r="I17492" t="str">
            <v>Income Statement</v>
          </cell>
          <cell r="J17492" t="str">
            <v>GA Expenses</v>
          </cell>
          <cell r="K17492" t="str">
            <v>5 - Expense-05 Home Office Expenses</v>
          </cell>
          <cell r="L17492" t="str">
            <v>CORE</v>
          </cell>
          <cell r="M17492" t="str">
            <v>HO Exp Acct</v>
          </cell>
          <cell r="N17492" t="str">
            <v>First Commonwealth Inc.</v>
          </cell>
          <cell r="O17492" t="e">
            <v>#N/A</v>
          </cell>
          <cell r="P17492">
            <v>39462</v>
          </cell>
          <cell r="Q17492" t="str">
            <v>O21</v>
          </cell>
          <cell r="R17492" t="str">
            <v>General Administrative Expenses</v>
          </cell>
          <cell r="S17492" t="str">
            <v>Other operating costs and expenses</v>
          </cell>
          <cell r="T17492" t="str">
            <v>05-Expenses</v>
          </cell>
          <cell r="U17492" t="str">
            <v>EX02</v>
          </cell>
          <cell r="V17492" t="str">
            <v>General and administrative expenses</v>
          </cell>
          <cell r="W17492" t="str">
            <v>07-Benefits and expenses</v>
          </cell>
          <cell r="X17492" t="str">
            <v>Ex02</v>
          </cell>
        </row>
        <row r="17493">
          <cell r="A17493" t="str">
            <v>96123</v>
          </cell>
          <cell r="B17493" t="str">
            <v>3400120</v>
          </cell>
          <cell r="C17493" t="str">
            <v>Miscellaneous Income</v>
          </cell>
          <cell r="D17493" t="str">
            <v>90022</v>
          </cell>
          <cell r="E17493">
            <v>0</v>
          </cell>
          <cell r="F17493" t="str">
            <v>C</v>
          </cell>
          <cell r="G17493">
            <v>-1</v>
          </cell>
          <cell r="H17493">
            <v>39447</v>
          </cell>
          <cell r="I17493" t="str">
            <v>Income Statement</v>
          </cell>
          <cell r="J17493" t="str">
            <v>1-Revenue</v>
          </cell>
          <cell r="K17493" t="str">
            <v>4 - Revenue-06 Other Income</v>
          </cell>
          <cell r="L17493" t="str">
            <v>CORE</v>
          </cell>
          <cell r="M17493" t="str">
            <v>A. Li</v>
          </cell>
          <cell r="N17493" t="str">
            <v>First Commonwealth Inc.</v>
          </cell>
          <cell r="O17493" t="e">
            <v>#N/A</v>
          </cell>
          <cell r="P17493">
            <v>39462</v>
          </cell>
          <cell r="Q17493" t="str">
            <v>O07</v>
          </cell>
          <cell r="R17493" t="str">
            <v>Other Income</v>
          </cell>
          <cell r="S17493" t="str">
            <v>Other Income</v>
          </cell>
          <cell r="T17493" t="str">
            <v>04-Revenue</v>
          </cell>
          <cell r="U17493" t="str">
            <v>R03</v>
          </cell>
          <cell r="V17493" t="str">
            <v>Other income</v>
          </cell>
          <cell r="W17493" t="str">
            <v>06-Revenue</v>
          </cell>
          <cell r="X17493" t="str">
            <v>R02</v>
          </cell>
        </row>
        <row r="17494">
          <cell r="A17494" t="str">
            <v>96123</v>
          </cell>
          <cell r="B17494" t="str">
            <v>4738005</v>
          </cell>
          <cell r="C17494" t="str">
            <v>Miscellaneous Loss Unalloc</v>
          </cell>
          <cell r="D17494" t="str">
            <v>63710</v>
          </cell>
          <cell r="E17494">
            <v>0</v>
          </cell>
          <cell r="F17494" t="str">
            <v>C</v>
          </cell>
          <cell r="G17494">
            <v>-2E-3</v>
          </cell>
          <cell r="H17494">
            <v>39447</v>
          </cell>
          <cell r="I17494" t="str">
            <v>Income Statement</v>
          </cell>
          <cell r="J17494" t="str">
            <v>GA Expenses</v>
          </cell>
          <cell r="K17494" t="str">
            <v>5 - Expense-11 Other Expenses</v>
          </cell>
          <cell r="L17494" t="str">
            <v>CORE</v>
          </cell>
          <cell r="M17494" t="str">
            <v>K. Lenaghan</v>
          </cell>
          <cell r="N17494" t="str">
            <v>First Commonwealth Inc.</v>
          </cell>
          <cell r="O17494" t="str">
            <v>FCW - Illinois HMO</v>
          </cell>
          <cell r="P17494">
            <v>39462</v>
          </cell>
          <cell r="Q17494" t="str">
            <v>O21</v>
          </cell>
          <cell r="R17494" t="str">
            <v>General Administrative Expenses</v>
          </cell>
          <cell r="S17494" t="str">
            <v>Other operating costs and expenses</v>
          </cell>
          <cell r="T17494" t="str">
            <v>05-Expenses</v>
          </cell>
          <cell r="U17494" t="str">
            <v>EX02</v>
          </cell>
          <cell r="V17494" t="str">
            <v>General and administrative expenses</v>
          </cell>
          <cell r="W17494" t="str">
            <v>07-Benefits and expenses</v>
          </cell>
          <cell r="X17494" t="str">
            <v>Ex02</v>
          </cell>
        </row>
        <row r="17495">
          <cell r="A17495" t="str">
            <v>96123</v>
          </cell>
          <cell r="B17495" t="str">
            <v>1920020</v>
          </cell>
          <cell r="C17495" t="str">
            <v>Modular Office Furniture</v>
          </cell>
          <cell r="D17495" t="str">
            <v>63301</v>
          </cell>
          <cell r="E17495">
            <v>0</v>
          </cell>
          <cell r="F17495" t="str">
            <v>C</v>
          </cell>
          <cell r="G17495">
            <v>37125.18</v>
          </cell>
          <cell r="H17495">
            <v>39447</v>
          </cell>
          <cell r="I17495" t="str">
            <v>Balance Sheet</v>
          </cell>
          <cell r="J17495" t="str">
            <v>Assets</v>
          </cell>
          <cell r="K17495" t="str">
            <v>1 - Assets-16 Other Assets</v>
          </cell>
          <cell r="L17495" t="str">
            <v>CORE</v>
          </cell>
          <cell r="M17495" t="str">
            <v>A. Li</v>
          </cell>
          <cell r="N17495" t="str">
            <v>First Commonwealth Inc.</v>
          </cell>
          <cell r="O17495" t="str">
            <v>FCW - Michigan Unallocated</v>
          </cell>
          <cell r="P17495">
            <v>39458</v>
          </cell>
          <cell r="Q17495" t="str">
            <v>Net Fixed Assets</v>
          </cell>
          <cell r="R17495" t="str">
            <v>1-Fixed Assets</v>
          </cell>
          <cell r="S17495" t="str">
            <v>Property and equipment, net of Depr</v>
          </cell>
          <cell r="T17495" t="str">
            <v>01-Assets</v>
          </cell>
          <cell r="U17495" t="str">
            <v>A08</v>
          </cell>
          <cell r="V17495">
            <v>0</v>
          </cell>
          <cell r="W17495">
            <v>0</v>
          </cell>
          <cell r="X17495">
            <v>0</v>
          </cell>
        </row>
        <row r="17496">
          <cell r="A17496" t="str">
            <v>96123</v>
          </cell>
          <cell r="B17496" t="str">
            <v>1920020</v>
          </cell>
          <cell r="C17496" t="str">
            <v>Modular Office Furniture</v>
          </cell>
          <cell r="D17496" t="str">
            <v>63501</v>
          </cell>
          <cell r="E17496">
            <v>0</v>
          </cell>
          <cell r="F17496" t="str">
            <v>C</v>
          </cell>
          <cell r="G17496">
            <v>44584.29</v>
          </cell>
          <cell r="H17496">
            <v>39447</v>
          </cell>
          <cell r="I17496" t="str">
            <v>Balance Sheet</v>
          </cell>
          <cell r="J17496" t="str">
            <v>Assets</v>
          </cell>
          <cell r="K17496" t="str">
            <v>1 - Assets-16 Other Assets</v>
          </cell>
          <cell r="L17496" t="str">
            <v>CORE</v>
          </cell>
          <cell r="M17496" t="str">
            <v>A. Li</v>
          </cell>
          <cell r="N17496" t="str">
            <v>First Commonwealth Inc.</v>
          </cell>
          <cell r="O17496" t="str">
            <v>FCW - Wisconsin - Unallocated</v>
          </cell>
          <cell r="P17496">
            <v>39458</v>
          </cell>
          <cell r="Q17496" t="str">
            <v>Net Fixed Assets</v>
          </cell>
          <cell r="R17496" t="str">
            <v>1-Fixed Assets</v>
          </cell>
          <cell r="S17496" t="str">
            <v>Property and equipment, net of Depr</v>
          </cell>
          <cell r="T17496" t="str">
            <v>01-Assets</v>
          </cell>
          <cell r="U17496" t="str">
            <v>A08</v>
          </cell>
          <cell r="V17496">
            <v>0</v>
          </cell>
          <cell r="W17496">
            <v>0</v>
          </cell>
          <cell r="X17496">
            <v>0</v>
          </cell>
        </row>
        <row r="17497">
          <cell r="A17497" t="str">
            <v>96123</v>
          </cell>
          <cell r="B17497" t="str">
            <v>1920020</v>
          </cell>
          <cell r="C17497" t="str">
            <v>Modular Office Furniture</v>
          </cell>
          <cell r="D17497" t="str">
            <v>63601</v>
          </cell>
          <cell r="E17497">
            <v>0</v>
          </cell>
          <cell r="F17497" t="str">
            <v>C</v>
          </cell>
          <cell r="G17497">
            <v>34446.480000000003</v>
          </cell>
          <cell r="H17497">
            <v>39447</v>
          </cell>
          <cell r="I17497" t="str">
            <v>Balance Sheet</v>
          </cell>
          <cell r="J17497" t="str">
            <v>Assets</v>
          </cell>
          <cell r="K17497" t="str">
            <v>1 - Assets-16 Other Assets</v>
          </cell>
          <cell r="L17497" t="str">
            <v>CORE</v>
          </cell>
          <cell r="M17497" t="str">
            <v>A. Li</v>
          </cell>
          <cell r="N17497" t="str">
            <v>First Commonwealth Inc.</v>
          </cell>
          <cell r="O17497" t="str">
            <v>FCW - Missouri - Unallocated</v>
          </cell>
          <cell r="P17497">
            <v>39458</v>
          </cell>
          <cell r="Q17497" t="str">
            <v>Net Fixed Assets</v>
          </cell>
          <cell r="R17497" t="str">
            <v>1-Fixed Assets</v>
          </cell>
          <cell r="S17497" t="str">
            <v>Property and equipment, net of Depr</v>
          </cell>
          <cell r="T17497" t="str">
            <v>01-Assets</v>
          </cell>
          <cell r="U17497" t="str">
            <v>A08</v>
          </cell>
          <cell r="V17497">
            <v>0</v>
          </cell>
          <cell r="W17497">
            <v>0</v>
          </cell>
          <cell r="X17497">
            <v>0</v>
          </cell>
        </row>
        <row r="17498">
          <cell r="A17498" t="str">
            <v>96123</v>
          </cell>
          <cell r="B17498" t="str">
            <v>1920020</v>
          </cell>
          <cell r="C17498" t="str">
            <v>Modular Office Furniture</v>
          </cell>
          <cell r="D17498" t="str">
            <v>63701</v>
          </cell>
          <cell r="E17498">
            <v>0</v>
          </cell>
          <cell r="F17498" t="str">
            <v>C</v>
          </cell>
          <cell r="G17498">
            <v>324658.53999999998</v>
          </cell>
          <cell r="H17498">
            <v>39447</v>
          </cell>
          <cell r="I17498" t="str">
            <v>Balance Sheet</v>
          </cell>
          <cell r="J17498" t="str">
            <v>Assets</v>
          </cell>
          <cell r="K17498" t="str">
            <v>1 - Assets-16 Other Assets</v>
          </cell>
          <cell r="L17498" t="str">
            <v>CORE</v>
          </cell>
          <cell r="M17498" t="str">
            <v>A. Li</v>
          </cell>
          <cell r="N17498" t="str">
            <v>First Commonwealth Inc.</v>
          </cell>
          <cell r="O17498" t="str">
            <v>FCW - Illinois - Unallocated</v>
          </cell>
          <cell r="P17498">
            <v>39458</v>
          </cell>
          <cell r="Q17498" t="str">
            <v>Net Fixed Assets</v>
          </cell>
          <cell r="R17498" t="str">
            <v>1-Fixed Assets</v>
          </cell>
          <cell r="S17498" t="str">
            <v>Property and equipment, net of Depr</v>
          </cell>
          <cell r="T17498" t="str">
            <v>01-Assets</v>
          </cell>
          <cell r="U17498" t="str">
            <v>A08</v>
          </cell>
          <cell r="V17498">
            <v>0</v>
          </cell>
          <cell r="W17498">
            <v>0</v>
          </cell>
          <cell r="X17498">
            <v>0</v>
          </cell>
        </row>
        <row r="17499">
          <cell r="A17499" t="str">
            <v>96123</v>
          </cell>
          <cell r="B17499" t="str">
            <v>4460245</v>
          </cell>
          <cell r="C17499" t="str">
            <v>Network Service Chargeback</v>
          </cell>
          <cell r="D17499" t="str">
            <v>90022</v>
          </cell>
          <cell r="E17499" t="str">
            <v>00077</v>
          </cell>
          <cell r="F17499" t="str">
            <v>C</v>
          </cell>
          <cell r="G17499">
            <v>68905.45</v>
          </cell>
          <cell r="H17499">
            <v>39447</v>
          </cell>
          <cell r="I17499" t="str">
            <v>Income Statement</v>
          </cell>
          <cell r="J17499" t="str">
            <v>GA Expenses</v>
          </cell>
          <cell r="K17499" t="str">
            <v>5 - Expense-05 Home Office Expenses</v>
          </cell>
          <cell r="L17499" t="str">
            <v>CORE</v>
          </cell>
          <cell r="M17499" t="str">
            <v>HO Exp Acct</v>
          </cell>
          <cell r="N17499" t="str">
            <v>First Commonwealth Inc.</v>
          </cell>
          <cell r="O17499" t="e">
            <v>#N/A</v>
          </cell>
          <cell r="P17499">
            <v>39462</v>
          </cell>
          <cell r="Q17499" t="str">
            <v>O21</v>
          </cell>
          <cell r="R17499" t="str">
            <v>General Administrative Expenses</v>
          </cell>
          <cell r="S17499" t="str">
            <v>Other operating costs and expenses</v>
          </cell>
          <cell r="T17499" t="str">
            <v>05-Expenses</v>
          </cell>
          <cell r="U17499" t="str">
            <v>EX02</v>
          </cell>
          <cell r="V17499" t="str">
            <v>General and administrative expenses</v>
          </cell>
          <cell r="W17499" t="str">
            <v>07-Benefits and expenses</v>
          </cell>
          <cell r="X17499" t="str">
            <v>Ex02</v>
          </cell>
        </row>
        <row r="17500">
          <cell r="A17500" t="str">
            <v>96123</v>
          </cell>
          <cell r="B17500" t="str">
            <v>4406600</v>
          </cell>
          <cell r="C17500" t="str">
            <v>Office Supplies</v>
          </cell>
          <cell r="D17500" t="str">
            <v>90022</v>
          </cell>
          <cell r="E17500" t="str">
            <v>00077</v>
          </cell>
          <cell r="F17500" t="str">
            <v>C</v>
          </cell>
          <cell r="G17500">
            <v>289.44</v>
          </cell>
          <cell r="H17500">
            <v>39447</v>
          </cell>
          <cell r="I17500" t="str">
            <v>Income Statement</v>
          </cell>
          <cell r="J17500" t="str">
            <v>GA Expenses</v>
          </cell>
          <cell r="K17500" t="str">
            <v>5 - Expense-05 Home Office Expenses</v>
          </cell>
          <cell r="L17500" t="str">
            <v>CORE</v>
          </cell>
          <cell r="M17500" t="str">
            <v>HO Exp Acct</v>
          </cell>
          <cell r="N17500" t="str">
            <v>First Commonwealth Inc.</v>
          </cell>
          <cell r="O17500" t="e">
            <v>#N/A</v>
          </cell>
          <cell r="P17500">
            <v>39462</v>
          </cell>
          <cell r="Q17500" t="str">
            <v>O21</v>
          </cell>
          <cell r="R17500" t="str">
            <v>General Administrative Expenses</v>
          </cell>
          <cell r="S17500" t="str">
            <v>Other operating costs and expenses</v>
          </cell>
          <cell r="T17500" t="str">
            <v>05-Expenses</v>
          </cell>
          <cell r="U17500" t="str">
            <v>EX02</v>
          </cell>
          <cell r="V17500" t="str">
            <v>General and administrative expenses</v>
          </cell>
          <cell r="W17500" t="str">
            <v>07-Benefits and expenses</v>
          </cell>
          <cell r="X17500" t="str">
            <v>Ex02</v>
          </cell>
        </row>
        <row r="17501">
          <cell r="A17501" t="str">
            <v>96123</v>
          </cell>
          <cell r="B17501" t="str">
            <v>4406705</v>
          </cell>
          <cell r="C17501" t="str">
            <v>Office Supplies Boise Cascade</v>
          </cell>
          <cell r="D17501" t="str">
            <v>63200</v>
          </cell>
          <cell r="E17501">
            <v>0</v>
          </cell>
          <cell r="F17501" t="str">
            <v>C</v>
          </cell>
          <cell r="G17501">
            <v>3352.24</v>
          </cell>
          <cell r="H17501">
            <v>39447</v>
          </cell>
          <cell r="I17501" t="str">
            <v>Income Statement</v>
          </cell>
          <cell r="J17501" t="str">
            <v>GA Expenses</v>
          </cell>
          <cell r="K17501" t="str">
            <v>5 - Expense-05 Home Office Expenses</v>
          </cell>
          <cell r="L17501" t="str">
            <v>CORE</v>
          </cell>
          <cell r="M17501" t="str">
            <v>HO Exp Acct</v>
          </cell>
          <cell r="N17501" t="str">
            <v>First Commonwealth Inc.</v>
          </cell>
          <cell r="O17501" t="e">
            <v>#N/A</v>
          </cell>
          <cell r="P17501">
            <v>39462</v>
          </cell>
          <cell r="Q17501" t="str">
            <v>O21</v>
          </cell>
          <cell r="R17501" t="str">
            <v>General Administrative Expenses</v>
          </cell>
          <cell r="S17501" t="str">
            <v>Other operating costs and expenses</v>
          </cell>
          <cell r="T17501" t="str">
            <v>05-Expenses</v>
          </cell>
          <cell r="U17501" t="str">
            <v>EX02</v>
          </cell>
          <cell r="V17501" t="str">
            <v>General and administrative expenses</v>
          </cell>
          <cell r="W17501" t="str">
            <v>07-Benefits and expenses</v>
          </cell>
          <cell r="X17501" t="str">
            <v>Ex02</v>
          </cell>
        </row>
        <row r="17502">
          <cell r="A17502" t="str">
            <v>96123</v>
          </cell>
          <cell r="B17502" t="str">
            <v>4406705</v>
          </cell>
          <cell r="C17502" t="str">
            <v>Office Supplies Boise Cascade</v>
          </cell>
          <cell r="D17502" t="str">
            <v>90022</v>
          </cell>
          <cell r="E17502" t="str">
            <v>00077</v>
          </cell>
          <cell r="F17502" t="str">
            <v>C</v>
          </cell>
          <cell r="G17502">
            <v>24360.47</v>
          </cell>
          <cell r="H17502">
            <v>39447</v>
          </cell>
          <cell r="I17502" t="str">
            <v>Income Statement</v>
          </cell>
          <cell r="J17502" t="str">
            <v>GA Expenses</v>
          </cell>
          <cell r="K17502" t="str">
            <v>5 - Expense-05 Home Office Expenses</v>
          </cell>
          <cell r="L17502" t="str">
            <v>CORE</v>
          </cell>
          <cell r="M17502" t="str">
            <v>HO Exp Acct</v>
          </cell>
          <cell r="N17502" t="str">
            <v>First Commonwealth Inc.</v>
          </cell>
          <cell r="O17502" t="e">
            <v>#N/A</v>
          </cell>
          <cell r="P17502">
            <v>39462</v>
          </cell>
          <cell r="Q17502" t="str">
            <v>O21</v>
          </cell>
          <cell r="R17502" t="str">
            <v>General Administrative Expenses</v>
          </cell>
          <cell r="S17502" t="str">
            <v>Other operating costs and expenses</v>
          </cell>
          <cell r="T17502" t="str">
            <v>05-Expenses</v>
          </cell>
          <cell r="U17502" t="str">
            <v>EX02</v>
          </cell>
          <cell r="V17502" t="str">
            <v>General and administrative expenses</v>
          </cell>
          <cell r="W17502" t="str">
            <v>07-Benefits and expenses</v>
          </cell>
          <cell r="X17502" t="str">
            <v>Ex02</v>
          </cell>
        </row>
        <row r="17503">
          <cell r="A17503" t="str">
            <v>96123</v>
          </cell>
          <cell r="B17503" t="str">
            <v>4438015</v>
          </cell>
          <cell r="C17503" t="str">
            <v>Other Corporate Expenses-Misc</v>
          </cell>
          <cell r="D17503" t="str">
            <v>63200</v>
          </cell>
          <cell r="E17503">
            <v>0</v>
          </cell>
          <cell r="F17503" t="str">
            <v>C</v>
          </cell>
          <cell r="G17503">
            <v>69</v>
          </cell>
          <cell r="H17503">
            <v>39447</v>
          </cell>
          <cell r="I17503" t="str">
            <v>Income Statement</v>
          </cell>
          <cell r="J17503" t="str">
            <v>GA Expenses</v>
          </cell>
          <cell r="K17503" t="str">
            <v>5 - Expense-05 Home Office Expenses</v>
          </cell>
          <cell r="L17503" t="str">
            <v>CORE</v>
          </cell>
          <cell r="M17503" t="str">
            <v>HO Exp Acct</v>
          </cell>
          <cell r="N17503" t="str">
            <v>First Commonwealth Inc.</v>
          </cell>
          <cell r="O17503" t="e">
            <v>#N/A</v>
          </cell>
          <cell r="P17503">
            <v>39462</v>
          </cell>
          <cell r="Q17503" t="str">
            <v>O21</v>
          </cell>
          <cell r="R17503" t="str">
            <v>General Administrative Expenses</v>
          </cell>
          <cell r="S17503" t="str">
            <v>Other operating costs and expenses</v>
          </cell>
          <cell r="T17503" t="str">
            <v>05-Expenses</v>
          </cell>
          <cell r="U17503" t="str">
            <v>EX02</v>
          </cell>
          <cell r="V17503" t="str">
            <v>General and administrative expenses</v>
          </cell>
          <cell r="W17503" t="str">
            <v>07-Benefits and expenses</v>
          </cell>
          <cell r="X17503" t="str">
            <v>Ex02</v>
          </cell>
        </row>
        <row r="17504">
          <cell r="A17504" t="str">
            <v>96123</v>
          </cell>
          <cell r="B17504" t="str">
            <v>4427600</v>
          </cell>
          <cell r="C17504" t="str">
            <v>P.C. Hardware Maintenance</v>
          </cell>
          <cell r="D17504" t="str">
            <v>90022</v>
          </cell>
          <cell r="E17504" t="str">
            <v>00077</v>
          </cell>
          <cell r="F17504" t="str">
            <v>C</v>
          </cell>
          <cell r="G17504">
            <v>450</v>
          </cell>
          <cell r="H17504">
            <v>39447</v>
          </cell>
          <cell r="I17504" t="str">
            <v>Income Statement</v>
          </cell>
          <cell r="J17504" t="str">
            <v>GA Expenses</v>
          </cell>
          <cell r="K17504" t="str">
            <v>5 - Expense-05 Home Office Expenses</v>
          </cell>
          <cell r="L17504" t="str">
            <v>CORE</v>
          </cell>
          <cell r="M17504" t="str">
            <v>Group Departments/Wong A</v>
          </cell>
          <cell r="N17504" t="str">
            <v>First Commonwealth Inc.</v>
          </cell>
          <cell r="O17504" t="e">
            <v>#N/A</v>
          </cell>
          <cell r="P17504" t="str">
            <v>N/A</v>
          </cell>
          <cell r="Q17504" t="str">
            <v>O21</v>
          </cell>
          <cell r="R17504" t="str">
            <v>General Administrative Expenses</v>
          </cell>
          <cell r="S17504" t="str">
            <v>Other operating costs and expenses</v>
          </cell>
          <cell r="T17504" t="str">
            <v>05-Expenses</v>
          </cell>
          <cell r="U17504" t="str">
            <v>EX02</v>
          </cell>
          <cell r="V17504" t="str">
            <v>General and administrative expenses</v>
          </cell>
          <cell r="W17504" t="str">
            <v>07-Benefits and expenses</v>
          </cell>
          <cell r="X17504" t="str">
            <v>Ex02</v>
          </cell>
        </row>
        <row r="17505">
          <cell r="A17505" t="str">
            <v>96123</v>
          </cell>
          <cell r="B17505" t="str">
            <v>4428015</v>
          </cell>
          <cell r="C17505" t="str">
            <v>PC Desktop Monitors</v>
          </cell>
          <cell r="D17505" t="str">
            <v>90022</v>
          </cell>
          <cell r="E17505" t="str">
            <v>00077</v>
          </cell>
          <cell r="F17505" t="str">
            <v>C</v>
          </cell>
          <cell r="G17505">
            <v>6127.57</v>
          </cell>
          <cell r="H17505">
            <v>39447</v>
          </cell>
          <cell r="I17505" t="str">
            <v>Income Statement</v>
          </cell>
          <cell r="J17505" t="str">
            <v>GA Expenses</v>
          </cell>
          <cell r="K17505" t="str">
            <v>5 - Expense-05 Home Office Expenses</v>
          </cell>
          <cell r="L17505" t="str">
            <v>CORE</v>
          </cell>
          <cell r="M17505" t="str">
            <v>Group Departments/Wong A</v>
          </cell>
          <cell r="N17505" t="str">
            <v>First Commonwealth Inc.</v>
          </cell>
          <cell r="O17505" t="e">
            <v>#N/A</v>
          </cell>
          <cell r="P17505" t="str">
            <v>N/A</v>
          </cell>
          <cell r="Q17505" t="str">
            <v>O21</v>
          </cell>
          <cell r="R17505" t="str">
            <v>General Administrative Expenses</v>
          </cell>
          <cell r="S17505" t="str">
            <v>Other operating costs and expenses</v>
          </cell>
          <cell r="T17505" t="str">
            <v>05-Expenses</v>
          </cell>
          <cell r="U17505" t="str">
            <v>EX02</v>
          </cell>
          <cell r="V17505" t="str">
            <v>General and administrative expenses</v>
          </cell>
          <cell r="W17505" t="str">
            <v>07-Benefits and expenses</v>
          </cell>
          <cell r="X17505" t="str">
            <v>Ex02</v>
          </cell>
        </row>
        <row r="17506">
          <cell r="A17506" t="str">
            <v>96123</v>
          </cell>
          <cell r="B17506" t="str">
            <v>4428205</v>
          </cell>
          <cell r="C17506" t="str">
            <v>PC Laptop All Oth Periphs Prch</v>
          </cell>
          <cell r="D17506" t="str">
            <v>90022</v>
          </cell>
          <cell r="E17506" t="str">
            <v>00077</v>
          </cell>
          <cell r="F17506" t="str">
            <v>C</v>
          </cell>
          <cell r="G17506">
            <v>32.99</v>
          </cell>
          <cell r="H17506">
            <v>39447</v>
          </cell>
          <cell r="I17506" t="str">
            <v>Income Statement</v>
          </cell>
          <cell r="J17506" t="str">
            <v>GA Expenses</v>
          </cell>
          <cell r="K17506" t="str">
            <v>5 - Expense-05 Home Office Expenses</v>
          </cell>
          <cell r="L17506" t="str">
            <v>CORE</v>
          </cell>
          <cell r="M17506" t="str">
            <v>HO Exp Acct</v>
          </cell>
          <cell r="N17506" t="str">
            <v>First Commonwealth Inc.</v>
          </cell>
          <cell r="O17506" t="e">
            <v>#N/A</v>
          </cell>
          <cell r="P17506" t="str">
            <v>N/A</v>
          </cell>
          <cell r="Q17506" t="str">
            <v>O21</v>
          </cell>
          <cell r="R17506" t="str">
            <v>General Administrative Expenses</v>
          </cell>
          <cell r="S17506" t="str">
            <v>Other operating costs and expenses</v>
          </cell>
          <cell r="T17506" t="str">
            <v>05-Expenses</v>
          </cell>
          <cell r="U17506" t="str">
            <v>EX02</v>
          </cell>
          <cell r="V17506" t="str">
            <v>General and administrative expenses</v>
          </cell>
          <cell r="W17506" t="str">
            <v>07-Benefits and expenses</v>
          </cell>
          <cell r="X17506" t="str">
            <v>Ex02</v>
          </cell>
        </row>
        <row r="17507">
          <cell r="A17507" t="str">
            <v>96123</v>
          </cell>
          <cell r="B17507" t="str">
            <v>4406545</v>
          </cell>
          <cell r="C17507" t="str">
            <v>Paper Stock And Stationery</v>
          </cell>
          <cell r="D17507" t="str">
            <v>90022</v>
          </cell>
          <cell r="E17507" t="str">
            <v>00077</v>
          </cell>
          <cell r="F17507" t="str">
            <v>C</v>
          </cell>
          <cell r="G17507">
            <v>22989.78</v>
          </cell>
          <cell r="H17507">
            <v>39447</v>
          </cell>
          <cell r="I17507" t="str">
            <v>Income Statement</v>
          </cell>
          <cell r="J17507" t="str">
            <v>GA Expenses</v>
          </cell>
          <cell r="K17507" t="str">
            <v>5 - Expense-05 Home Office Expenses</v>
          </cell>
          <cell r="L17507" t="str">
            <v>CORE</v>
          </cell>
          <cell r="M17507" t="str">
            <v>HO Exp Acct</v>
          </cell>
          <cell r="N17507" t="str">
            <v>First Commonwealth Inc.</v>
          </cell>
          <cell r="O17507" t="e">
            <v>#N/A</v>
          </cell>
          <cell r="P17507">
            <v>39462</v>
          </cell>
          <cell r="Q17507" t="str">
            <v>O21</v>
          </cell>
          <cell r="R17507" t="str">
            <v>General Administrative Expenses</v>
          </cell>
          <cell r="S17507" t="str">
            <v>Other operating costs and expenses</v>
          </cell>
          <cell r="T17507" t="str">
            <v>05-Expenses</v>
          </cell>
          <cell r="U17507" t="str">
            <v>EX02</v>
          </cell>
          <cell r="V17507" t="str">
            <v>General and administrative expenses</v>
          </cell>
          <cell r="W17507" t="str">
            <v>07-Benefits and expenses</v>
          </cell>
          <cell r="X17507" t="str">
            <v>Ex02</v>
          </cell>
        </row>
        <row r="17508">
          <cell r="A17508" t="str">
            <v>96123</v>
          </cell>
          <cell r="B17508" t="str">
            <v>4402710</v>
          </cell>
          <cell r="C17508" t="str">
            <v>Pension Excess Plan-Officers</v>
          </cell>
          <cell r="D17508" t="str">
            <v>90022</v>
          </cell>
          <cell r="E17508" t="str">
            <v>00077</v>
          </cell>
          <cell r="F17508" t="str">
            <v>C</v>
          </cell>
          <cell r="G17508">
            <v>-5.39</v>
          </cell>
          <cell r="H17508">
            <v>39447</v>
          </cell>
          <cell r="I17508" t="str">
            <v>Income Statement</v>
          </cell>
          <cell r="J17508" t="str">
            <v>GA Expenses</v>
          </cell>
          <cell r="K17508" t="str">
            <v>5 - Expense-05 Home Office Expenses</v>
          </cell>
          <cell r="L17508" t="str">
            <v>CORE</v>
          </cell>
          <cell r="M17508" t="str">
            <v>HO Exp Acct</v>
          </cell>
          <cell r="N17508" t="str">
            <v>First Commonwealth Inc.</v>
          </cell>
          <cell r="O17508" t="e">
            <v>#N/A</v>
          </cell>
          <cell r="P17508">
            <v>39462</v>
          </cell>
          <cell r="Q17508" t="str">
            <v>O21</v>
          </cell>
          <cell r="R17508" t="str">
            <v>General Administrative Expenses</v>
          </cell>
          <cell r="S17508" t="str">
            <v>Other operating costs and expenses</v>
          </cell>
          <cell r="T17508" t="str">
            <v>05-Expenses</v>
          </cell>
          <cell r="U17508" t="str">
            <v>EX02</v>
          </cell>
          <cell r="V17508" t="str">
            <v>General and administrative expenses</v>
          </cell>
          <cell r="W17508" t="str">
            <v>07-Benefits and expenses</v>
          </cell>
          <cell r="X17508" t="str">
            <v>Ex02</v>
          </cell>
        </row>
        <row r="17509">
          <cell r="A17509" t="str">
            <v>96123</v>
          </cell>
          <cell r="B17509" t="str">
            <v>4426400</v>
          </cell>
          <cell r="C17509" t="str">
            <v>Personal Computer Depreciation</v>
          </cell>
          <cell r="D17509" t="str">
            <v>63710</v>
          </cell>
          <cell r="E17509">
            <v>0</v>
          </cell>
          <cell r="F17509" t="str">
            <v>C</v>
          </cell>
          <cell r="G17509">
            <v>3321.8319999999999</v>
          </cell>
          <cell r="H17509">
            <v>39447</v>
          </cell>
          <cell r="I17509" t="str">
            <v>Income Statement</v>
          </cell>
          <cell r="J17509" t="str">
            <v>GA Expenses</v>
          </cell>
          <cell r="K17509" t="str">
            <v>5 - Expense-05 Home Office Expenses</v>
          </cell>
          <cell r="L17509" t="str">
            <v>CORE</v>
          </cell>
          <cell r="M17509" t="str">
            <v>A. Li</v>
          </cell>
          <cell r="N17509" t="str">
            <v>First Commonwealth Inc.</v>
          </cell>
          <cell r="O17509" t="str">
            <v>FCW - Illinois HMO</v>
          </cell>
          <cell r="P17509">
            <v>39458</v>
          </cell>
          <cell r="Q17509" t="str">
            <v>O21</v>
          </cell>
          <cell r="R17509" t="str">
            <v>General Administrative Expenses</v>
          </cell>
          <cell r="S17509" t="str">
            <v>Other operating costs and expenses</v>
          </cell>
          <cell r="T17509" t="str">
            <v>05-Expenses</v>
          </cell>
          <cell r="U17509" t="str">
            <v>EX02</v>
          </cell>
          <cell r="V17509" t="str">
            <v>General and administrative expenses</v>
          </cell>
          <cell r="W17509" t="str">
            <v>07-Benefits and expenses</v>
          </cell>
          <cell r="X17509" t="str">
            <v>Ex02</v>
          </cell>
        </row>
        <row r="17510">
          <cell r="A17510" t="str">
            <v>96123</v>
          </cell>
          <cell r="B17510" t="str">
            <v>4426400</v>
          </cell>
          <cell r="C17510" t="str">
            <v>Personal Computer Depreciation</v>
          </cell>
          <cell r="D17510" t="str">
            <v>90022</v>
          </cell>
          <cell r="E17510" t="str">
            <v>00077</v>
          </cell>
          <cell r="F17510" t="str">
            <v>C</v>
          </cell>
          <cell r="G17510">
            <v>489.33</v>
          </cell>
          <cell r="H17510">
            <v>39447</v>
          </cell>
          <cell r="I17510" t="str">
            <v>Income Statement</v>
          </cell>
          <cell r="J17510" t="str">
            <v>GA Expenses</v>
          </cell>
          <cell r="K17510" t="str">
            <v>5 - Expense-05 Home Office Expenses</v>
          </cell>
          <cell r="L17510" t="str">
            <v>CORE</v>
          </cell>
          <cell r="M17510" t="str">
            <v>A. Li</v>
          </cell>
          <cell r="N17510" t="str">
            <v>First Commonwealth Inc.</v>
          </cell>
          <cell r="O17510" t="e">
            <v>#N/A</v>
          </cell>
          <cell r="P17510">
            <v>39458</v>
          </cell>
          <cell r="Q17510" t="str">
            <v>O21</v>
          </cell>
          <cell r="R17510" t="str">
            <v>General Administrative Expenses</v>
          </cell>
          <cell r="S17510" t="str">
            <v>Other operating costs and expenses</v>
          </cell>
          <cell r="T17510" t="str">
            <v>05-Expenses</v>
          </cell>
          <cell r="U17510" t="str">
            <v>EX02</v>
          </cell>
          <cell r="V17510" t="str">
            <v>General and administrative expenses</v>
          </cell>
          <cell r="W17510" t="str">
            <v>07-Benefits and expenses</v>
          </cell>
          <cell r="X17510" t="str">
            <v>Ex02</v>
          </cell>
        </row>
        <row r="17511">
          <cell r="A17511" t="str">
            <v>96123</v>
          </cell>
          <cell r="B17511" t="str">
            <v>1607005</v>
          </cell>
          <cell r="C17511" t="str">
            <v>Personal Computer Equipment</v>
          </cell>
          <cell r="D17511" t="str">
            <v>63200</v>
          </cell>
          <cell r="E17511">
            <v>0</v>
          </cell>
          <cell r="F17511" t="str">
            <v>C</v>
          </cell>
          <cell r="G17511">
            <v>285.43</v>
          </cell>
          <cell r="H17511">
            <v>39447</v>
          </cell>
          <cell r="I17511" t="str">
            <v>Balance Sheet</v>
          </cell>
          <cell r="J17511" t="str">
            <v>Assets</v>
          </cell>
          <cell r="K17511" t="str">
            <v>1 - Assets-16 Other Assets</v>
          </cell>
          <cell r="L17511" t="str">
            <v>CORE</v>
          </cell>
          <cell r="M17511" t="str">
            <v>A. Li</v>
          </cell>
          <cell r="N17511" t="str">
            <v>First Commonwealth Inc.</v>
          </cell>
          <cell r="O17511" t="e">
            <v>#N/A</v>
          </cell>
          <cell r="P17511">
            <v>39458</v>
          </cell>
          <cell r="Q17511" t="str">
            <v>Net Fixed Assets</v>
          </cell>
          <cell r="R17511" t="str">
            <v>1-Fixed Assets</v>
          </cell>
          <cell r="S17511" t="str">
            <v>Property and equipment, net of Depr</v>
          </cell>
          <cell r="T17511" t="str">
            <v>01-Assets</v>
          </cell>
          <cell r="U17511" t="str">
            <v>A08</v>
          </cell>
          <cell r="V17511">
            <v>0</v>
          </cell>
          <cell r="W17511">
            <v>0</v>
          </cell>
          <cell r="X17511">
            <v>0</v>
          </cell>
        </row>
        <row r="17512">
          <cell r="A17512" t="str">
            <v>96123</v>
          </cell>
          <cell r="B17512" t="str">
            <v>1607005</v>
          </cell>
          <cell r="C17512" t="str">
            <v>Personal Computer Equipment</v>
          </cell>
          <cell r="D17512" t="str">
            <v>63301</v>
          </cell>
          <cell r="E17512">
            <v>0</v>
          </cell>
          <cell r="F17512" t="str">
            <v>C</v>
          </cell>
          <cell r="G17512">
            <v>17852.95</v>
          </cell>
          <cell r="H17512">
            <v>39447</v>
          </cell>
          <cell r="I17512" t="str">
            <v>Balance Sheet</v>
          </cell>
          <cell r="J17512" t="str">
            <v>Assets</v>
          </cell>
          <cell r="K17512" t="str">
            <v>1 - Assets-16 Other Assets</v>
          </cell>
          <cell r="L17512" t="str">
            <v>CORE</v>
          </cell>
          <cell r="M17512" t="str">
            <v>A. Li</v>
          </cell>
          <cell r="N17512" t="str">
            <v>First Commonwealth Inc.</v>
          </cell>
          <cell r="O17512" t="str">
            <v>FCW - Michigan Unallocated</v>
          </cell>
          <cell r="P17512">
            <v>39458</v>
          </cell>
          <cell r="Q17512" t="str">
            <v>Net Fixed Assets</v>
          </cell>
          <cell r="R17512" t="str">
            <v>1-Fixed Assets</v>
          </cell>
          <cell r="S17512" t="str">
            <v>Property and equipment, net of Depr</v>
          </cell>
          <cell r="T17512" t="str">
            <v>01-Assets</v>
          </cell>
          <cell r="U17512" t="str">
            <v>A08</v>
          </cell>
          <cell r="V17512">
            <v>0</v>
          </cell>
          <cell r="W17512">
            <v>0</v>
          </cell>
          <cell r="X17512">
            <v>0</v>
          </cell>
        </row>
        <row r="17513">
          <cell r="A17513" t="str">
            <v>96123</v>
          </cell>
          <cell r="B17513" t="str">
            <v>1607005</v>
          </cell>
          <cell r="C17513" t="str">
            <v>Personal Computer Equipment</v>
          </cell>
          <cell r="D17513" t="str">
            <v>63501</v>
          </cell>
          <cell r="E17513">
            <v>0</v>
          </cell>
          <cell r="F17513" t="str">
            <v>C</v>
          </cell>
          <cell r="G17513">
            <v>13026.76</v>
          </cell>
          <cell r="H17513">
            <v>39447</v>
          </cell>
          <cell r="I17513" t="str">
            <v>Balance Sheet</v>
          </cell>
          <cell r="J17513" t="str">
            <v>Assets</v>
          </cell>
          <cell r="K17513" t="str">
            <v>1 - Assets-16 Other Assets</v>
          </cell>
          <cell r="L17513" t="str">
            <v>CORE</v>
          </cell>
          <cell r="M17513" t="str">
            <v>A. Li</v>
          </cell>
          <cell r="N17513" t="str">
            <v>First Commonwealth Inc.</v>
          </cell>
          <cell r="O17513" t="str">
            <v>FCW - Wisconsin - Unallocated</v>
          </cell>
          <cell r="P17513">
            <v>39458</v>
          </cell>
          <cell r="Q17513" t="str">
            <v>Net Fixed Assets</v>
          </cell>
          <cell r="R17513" t="str">
            <v>1-Fixed Assets</v>
          </cell>
          <cell r="S17513" t="str">
            <v>Property and equipment, net of Depr</v>
          </cell>
          <cell r="T17513" t="str">
            <v>01-Assets</v>
          </cell>
          <cell r="U17513" t="str">
            <v>A08</v>
          </cell>
          <cell r="V17513">
            <v>0</v>
          </cell>
          <cell r="W17513">
            <v>0</v>
          </cell>
          <cell r="X17513">
            <v>0</v>
          </cell>
        </row>
        <row r="17514">
          <cell r="A17514" t="str">
            <v>96123</v>
          </cell>
          <cell r="B17514" t="str">
            <v>1607005</v>
          </cell>
          <cell r="C17514" t="str">
            <v>Personal Computer Equipment</v>
          </cell>
          <cell r="D17514" t="str">
            <v>63601</v>
          </cell>
          <cell r="E17514">
            <v>0</v>
          </cell>
          <cell r="F17514" t="str">
            <v>C</v>
          </cell>
          <cell r="G17514">
            <v>10469.11</v>
          </cell>
          <cell r="H17514">
            <v>39447</v>
          </cell>
          <cell r="I17514" t="str">
            <v>Balance Sheet</v>
          </cell>
          <cell r="J17514" t="str">
            <v>Assets</v>
          </cell>
          <cell r="K17514" t="str">
            <v>1 - Assets-16 Other Assets</v>
          </cell>
          <cell r="L17514" t="str">
            <v>CORE</v>
          </cell>
          <cell r="M17514" t="str">
            <v>A. Li</v>
          </cell>
          <cell r="N17514" t="str">
            <v>First Commonwealth Inc.</v>
          </cell>
          <cell r="O17514" t="str">
            <v>FCW - Missouri - Unallocated</v>
          </cell>
          <cell r="P17514">
            <v>39458</v>
          </cell>
          <cell r="Q17514" t="str">
            <v>Net Fixed Assets</v>
          </cell>
          <cell r="R17514" t="str">
            <v>1-Fixed Assets</v>
          </cell>
          <cell r="S17514" t="str">
            <v>Property and equipment, net of Depr</v>
          </cell>
          <cell r="T17514" t="str">
            <v>01-Assets</v>
          </cell>
          <cell r="U17514" t="str">
            <v>A08</v>
          </cell>
          <cell r="V17514">
            <v>0</v>
          </cell>
          <cell r="W17514">
            <v>0</v>
          </cell>
          <cell r="X17514">
            <v>0</v>
          </cell>
        </row>
        <row r="17515">
          <cell r="A17515" t="str">
            <v>96123</v>
          </cell>
          <cell r="B17515" t="str">
            <v>1607005</v>
          </cell>
          <cell r="C17515" t="str">
            <v>Personal Computer Equipment</v>
          </cell>
          <cell r="D17515" t="str">
            <v>63701</v>
          </cell>
          <cell r="E17515">
            <v>0</v>
          </cell>
          <cell r="F17515" t="str">
            <v>C</v>
          </cell>
          <cell r="G17515">
            <v>421292.94</v>
          </cell>
          <cell r="H17515">
            <v>39447</v>
          </cell>
          <cell r="I17515" t="str">
            <v>Balance Sheet</v>
          </cell>
          <cell r="J17515" t="str">
            <v>Assets</v>
          </cell>
          <cell r="K17515" t="str">
            <v>1 - Assets-16 Other Assets</v>
          </cell>
          <cell r="L17515" t="str">
            <v>CORE</v>
          </cell>
          <cell r="M17515" t="str">
            <v>A. Li</v>
          </cell>
          <cell r="N17515" t="str">
            <v>First Commonwealth Inc.</v>
          </cell>
          <cell r="O17515" t="str">
            <v>FCW - Illinois - Unallocated</v>
          </cell>
          <cell r="P17515">
            <v>39458</v>
          </cell>
          <cell r="Q17515" t="str">
            <v>Net Fixed Assets</v>
          </cell>
          <cell r="R17515" t="str">
            <v>1-Fixed Assets</v>
          </cell>
          <cell r="S17515" t="str">
            <v>Property and equipment, net of Depr</v>
          </cell>
          <cell r="T17515" t="str">
            <v>01-Assets</v>
          </cell>
          <cell r="U17515" t="str">
            <v>A08</v>
          </cell>
          <cell r="V17515">
            <v>0</v>
          </cell>
          <cell r="W17515">
            <v>0</v>
          </cell>
          <cell r="X17515">
            <v>0</v>
          </cell>
        </row>
        <row r="17516">
          <cell r="A17516" t="str">
            <v>96123</v>
          </cell>
          <cell r="B17516" t="str">
            <v>1607005</v>
          </cell>
          <cell r="C17516" t="str">
            <v>Personal Computer Equipment</v>
          </cell>
          <cell r="D17516" t="str">
            <v>63710</v>
          </cell>
          <cell r="E17516">
            <v>0</v>
          </cell>
          <cell r="F17516" t="str">
            <v>C</v>
          </cell>
          <cell r="G17516">
            <v>-9267.2999999999993</v>
          </cell>
          <cell r="H17516">
            <v>39447</v>
          </cell>
          <cell r="I17516" t="str">
            <v>Balance Sheet</v>
          </cell>
          <cell r="J17516" t="str">
            <v>Assets</v>
          </cell>
          <cell r="K17516" t="str">
            <v>1 - Assets-16 Other Assets</v>
          </cell>
          <cell r="L17516" t="str">
            <v>CORE</v>
          </cell>
          <cell r="M17516" t="str">
            <v>A. Li</v>
          </cell>
          <cell r="N17516" t="str">
            <v>First Commonwealth Inc.</v>
          </cell>
          <cell r="O17516" t="str">
            <v>FCW - Illinois HMO</v>
          </cell>
          <cell r="P17516">
            <v>39458</v>
          </cell>
          <cell r="Q17516" t="str">
            <v>Net Fixed Assets</v>
          </cell>
          <cell r="R17516" t="str">
            <v>1-Fixed Assets</v>
          </cell>
          <cell r="S17516" t="str">
            <v>Property and equipment, net of Depr</v>
          </cell>
          <cell r="T17516" t="str">
            <v>01-Assets</v>
          </cell>
          <cell r="U17516" t="str">
            <v>A08</v>
          </cell>
          <cell r="V17516">
            <v>0</v>
          </cell>
          <cell r="W17516">
            <v>0</v>
          </cell>
          <cell r="X17516">
            <v>0</v>
          </cell>
        </row>
        <row r="17517">
          <cell r="A17517" t="str">
            <v>96123</v>
          </cell>
          <cell r="B17517" t="str">
            <v>4407720</v>
          </cell>
          <cell r="C17517" t="str">
            <v>Personal Meals Expense</v>
          </cell>
          <cell r="D17517" t="str">
            <v>90022</v>
          </cell>
          <cell r="E17517" t="str">
            <v>00077</v>
          </cell>
          <cell r="F17517" t="str">
            <v>C</v>
          </cell>
          <cell r="G17517">
            <v>1994.02</v>
          </cell>
          <cell r="H17517">
            <v>39447</v>
          </cell>
          <cell r="I17517" t="str">
            <v>Income Statement</v>
          </cell>
          <cell r="J17517" t="str">
            <v>GA Expenses</v>
          </cell>
          <cell r="K17517" t="str">
            <v>5 - Expense-05 Home Office Expenses</v>
          </cell>
          <cell r="L17517" t="str">
            <v>CORE</v>
          </cell>
          <cell r="M17517" t="str">
            <v>HO Exp Acct</v>
          </cell>
          <cell r="N17517" t="str">
            <v>First Commonwealth Inc.</v>
          </cell>
          <cell r="O17517" t="e">
            <v>#N/A</v>
          </cell>
          <cell r="P17517">
            <v>39462</v>
          </cell>
          <cell r="Q17517" t="str">
            <v>O21</v>
          </cell>
          <cell r="R17517" t="str">
            <v>General Administrative Expenses</v>
          </cell>
          <cell r="S17517" t="str">
            <v>Other operating costs and expenses</v>
          </cell>
          <cell r="T17517" t="str">
            <v>05-Expenses</v>
          </cell>
          <cell r="U17517" t="str">
            <v>EX02</v>
          </cell>
          <cell r="V17517" t="str">
            <v>General and administrative expenses</v>
          </cell>
          <cell r="W17517" t="str">
            <v>07-Benefits and expenses</v>
          </cell>
          <cell r="X17517" t="str">
            <v>Ex02</v>
          </cell>
        </row>
        <row r="17518">
          <cell r="A17518" t="str">
            <v>96123</v>
          </cell>
          <cell r="B17518" t="str">
            <v>4407720</v>
          </cell>
          <cell r="C17518" t="str">
            <v>Personal Meals Expense</v>
          </cell>
          <cell r="D17518" t="str">
            <v>90022</v>
          </cell>
          <cell r="E17518" t="str">
            <v>96123</v>
          </cell>
          <cell r="F17518" t="str">
            <v>C</v>
          </cell>
          <cell r="G17518">
            <v>-200</v>
          </cell>
          <cell r="H17518">
            <v>39447</v>
          </cell>
          <cell r="I17518" t="str">
            <v>Income Statement</v>
          </cell>
          <cell r="J17518" t="str">
            <v>GA Expenses</v>
          </cell>
          <cell r="K17518" t="str">
            <v>5 - Expense-05 Home Office Expenses</v>
          </cell>
          <cell r="L17518" t="str">
            <v>CORE</v>
          </cell>
          <cell r="M17518" t="str">
            <v>HO Exp Acct</v>
          </cell>
          <cell r="N17518" t="str">
            <v>First Commonwealth Inc.</v>
          </cell>
          <cell r="O17518" t="e">
            <v>#N/A</v>
          </cell>
          <cell r="P17518">
            <v>39462</v>
          </cell>
          <cell r="Q17518" t="str">
            <v>O21</v>
          </cell>
          <cell r="R17518" t="str">
            <v>General Administrative Expenses</v>
          </cell>
          <cell r="S17518" t="str">
            <v>Other operating costs and expenses</v>
          </cell>
          <cell r="T17518" t="str">
            <v>05-Expenses</v>
          </cell>
          <cell r="U17518" t="str">
            <v>EX02</v>
          </cell>
          <cell r="V17518" t="str">
            <v>General and administrative expenses</v>
          </cell>
          <cell r="W17518" t="str">
            <v>07-Benefits and expenses</v>
          </cell>
          <cell r="X17518" t="str">
            <v>Ex02</v>
          </cell>
        </row>
        <row r="17519">
          <cell r="A17519" t="str">
            <v>96123</v>
          </cell>
          <cell r="B17519" t="str">
            <v>4407720</v>
          </cell>
          <cell r="C17519" t="str">
            <v>Personal Meals Expense</v>
          </cell>
          <cell r="D17519" t="str">
            <v>99999</v>
          </cell>
          <cell r="E17519">
            <v>0</v>
          </cell>
          <cell r="F17519" t="str">
            <v>C</v>
          </cell>
          <cell r="G17519">
            <v>0</v>
          </cell>
          <cell r="H17519">
            <v>39447</v>
          </cell>
          <cell r="I17519" t="str">
            <v>Income Statement</v>
          </cell>
          <cell r="J17519" t="str">
            <v>GA Expenses</v>
          </cell>
          <cell r="K17519" t="str">
            <v>5 - Expense-05 Home Office Expenses</v>
          </cell>
          <cell r="L17519" t="str">
            <v>CORE</v>
          </cell>
          <cell r="M17519" t="str">
            <v>HO Exp Acct</v>
          </cell>
          <cell r="N17519" t="str">
            <v>First Commonwealth Inc.</v>
          </cell>
          <cell r="O17519" t="e">
            <v>#N/A</v>
          </cell>
          <cell r="P17519">
            <v>39462</v>
          </cell>
          <cell r="Q17519" t="str">
            <v>O21</v>
          </cell>
          <cell r="R17519" t="str">
            <v>General Administrative Expenses</v>
          </cell>
          <cell r="S17519" t="str">
            <v>Other operating costs and expenses</v>
          </cell>
          <cell r="T17519" t="str">
            <v>05-Expenses</v>
          </cell>
          <cell r="U17519" t="str">
            <v>EX02</v>
          </cell>
          <cell r="V17519" t="str">
            <v>General and administrative expenses</v>
          </cell>
          <cell r="W17519" t="str">
            <v>07-Benefits and expenses</v>
          </cell>
          <cell r="X17519" t="str">
            <v>Ex02</v>
          </cell>
        </row>
        <row r="17520">
          <cell r="A17520" t="str">
            <v>96123</v>
          </cell>
          <cell r="B17520" t="str">
            <v>4406510</v>
          </cell>
          <cell r="C17520" t="str">
            <v>Photocopies</v>
          </cell>
          <cell r="D17520" t="str">
            <v>90022</v>
          </cell>
          <cell r="E17520" t="str">
            <v>00077</v>
          </cell>
          <cell r="F17520" t="str">
            <v>C</v>
          </cell>
          <cell r="G17520">
            <v>148114.21</v>
          </cell>
          <cell r="H17520">
            <v>39447</v>
          </cell>
          <cell r="I17520" t="str">
            <v>Income Statement</v>
          </cell>
          <cell r="J17520" t="str">
            <v>GA Expenses</v>
          </cell>
          <cell r="K17520" t="str">
            <v>5 - Expense-05 Home Office Expenses</v>
          </cell>
          <cell r="L17520" t="str">
            <v>CORE</v>
          </cell>
          <cell r="M17520" t="str">
            <v>HO Exp Acct</v>
          </cell>
          <cell r="N17520" t="str">
            <v>First Commonwealth Inc.</v>
          </cell>
          <cell r="O17520" t="e">
            <v>#N/A</v>
          </cell>
          <cell r="P17520">
            <v>39462</v>
          </cell>
          <cell r="Q17520" t="str">
            <v>O21</v>
          </cell>
          <cell r="R17520" t="str">
            <v>General Administrative Expenses</v>
          </cell>
          <cell r="S17520" t="str">
            <v>Other operating costs and expenses</v>
          </cell>
          <cell r="T17520" t="str">
            <v>05-Expenses</v>
          </cell>
          <cell r="U17520" t="str">
            <v>EX02</v>
          </cell>
          <cell r="V17520" t="str">
            <v>General and administrative expenses</v>
          </cell>
          <cell r="W17520" t="str">
            <v>07-Benefits and expenses</v>
          </cell>
          <cell r="X17520" t="str">
            <v>Ex02</v>
          </cell>
        </row>
        <row r="17521">
          <cell r="A17521" t="str">
            <v>96123</v>
          </cell>
          <cell r="B17521" t="str">
            <v>4408300</v>
          </cell>
          <cell r="C17521" t="str">
            <v>Postage</v>
          </cell>
          <cell r="D17521" t="str">
            <v>63200</v>
          </cell>
          <cell r="E17521">
            <v>0</v>
          </cell>
          <cell r="F17521" t="str">
            <v>C</v>
          </cell>
          <cell r="G17521">
            <v>10</v>
          </cell>
          <cell r="H17521">
            <v>39447</v>
          </cell>
          <cell r="I17521" t="str">
            <v>Income Statement</v>
          </cell>
          <cell r="J17521" t="str">
            <v>GA Expenses</v>
          </cell>
          <cell r="K17521" t="str">
            <v>5 - Expense-05 Home Office Expenses</v>
          </cell>
          <cell r="L17521" t="str">
            <v>CORE</v>
          </cell>
          <cell r="M17521" t="str">
            <v>HO Exp Acct</v>
          </cell>
          <cell r="N17521" t="str">
            <v>First Commonwealth Inc.</v>
          </cell>
          <cell r="O17521" t="e">
            <v>#N/A</v>
          </cell>
          <cell r="P17521">
            <v>39462</v>
          </cell>
          <cell r="Q17521" t="str">
            <v>O21</v>
          </cell>
          <cell r="R17521" t="str">
            <v>General Administrative Expenses</v>
          </cell>
          <cell r="S17521" t="str">
            <v>Other operating costs and expenses</v>
          </cell>
          <cell r="T17521" t="str">
            <v>05-Expenses</v>
          </cell>
          <cell r="U17521" t="str">
            <v>EX02</v>
          </cell>
          <cell r="V17521" t="str">
            <v>General and administrative expenses</v>
          </cell>
          <cell r="W17521" t="str">
            <v>07-Benefits and expenses</v>
          </cell>
          <cell r="X17521" t="str">
            <v>Ex02</v>
          </cell>
        </row>
        <row r="17522">
          <cell r="A17522" t="str">
            <v>96123</v>
          </cell>
          <cell r="B17522" t="str">
            <v>4408300</v>
          </cell>
          <cell r="C17522" t="str">
            <v>Postage</v>
          </cell>
          <cell r="D17522" t="str">
            <v>90022</v>
          </cell>
          <cell r="E17522" t="str">
            <v>00077</v>
          </cell>
          <cell r="F17522" t="str">
            <v>C</v>
          </cell>
          <cell r="G17522">
            <v>303635.99</v>
          </cell>
          <cell r="H17522">
            <v>39447</v>
          </cell>
          <cell r="I17522" t="str">
            <v>Income Statement</v>
          </cell>
          <cell r="J17522" t="str">
            <v>GA Expenses</v>
          </cell>
          <cell r="K17522" t="str">
            <v>5 - Expense-05 Home Office Expenses</v>
          </cell>
          <cell r="L17522" t="str">
            <v>CORE</v>
          </cell>
          <cell r="M17522" t="str">
            <v>HO Exp Acct</v>
          </cell>
          <cell r="N17522" t="str">
            <v>First Commonwealth Inc.</v>
          </cell>
          <cell r="O17522" t="e">
            <v>#N/A</v>
          </cell>
          <cell r="P17522">
            <v>39462</v>
          </cell>
          <cell r="Q17522" t="str">
            <v>O21</v>
          </cell>
          <cell r="R17522" t="str">
            <v>General Administrative Expenses</v>
          </cell>
          <cell r="S17522" t="str">
            <v>Other operating costs and expenses</v>
          </cell>
          <cell r="T17522" t="str">
            <v>05-Expenses</v>
          </cell>
          <cell r="U17522" t="str">
            <v>EX02</v>
          </cell>
          <cell r="V17522" t="str">
            <v>General and administrative expenses</v>
          </cell>
          <cell r="W17522" t="str">
            <v>07-Benefits and expenses</v>
          </cell>
          <cell r="X17522" t="str">
            <v>Ex02</v>
          </cell>
        </row>
        <row r="17523">
          <cell r="A17523" t="str">
            <v>96123</v>
          </cell>
          <cell r="B17523" t="str">
            <v>3010000</v>
          </cell>
          <cell r="C17523" t="str">
            <v>Prem 1st Yr Cash Direct</v>
          </cell>
          <cell r="D17523" t="str">
            <v>63315</v>
          </cell>
          <cell r="E17523">
            <v>0</v>
          </cell>
          <cell r="F17523" t="str">
            <v>C</v>
          </cell>
          <cell r="G17523">
            <v>226.38</v>
          </cell>
          <cell r="H17523">
            <v>39447</v>
          </cell>
          <cell r="I17523" t="str">
            <v>Income Statement</v>
          </cell>
          <cell r="J17523" t="str">
            <v>1-Revenue</v>
          </cell>
          <cell r="K17523" t="str">
            <v>4 - Revenue-01 Premiums</v>
          </cell>
          <cell r="L17523" t="str">
            <v>CORE</v>
          </cell>
          <cell r="M17523" t="str">
            <v>J.Vaughan</v>
          </cell>
          <cell r="N17523" t="str">
            <v>First Commonwealth Inc.</v>
          </cell>
          <cell r="O17523" t="str">
            <v>FCW - Michigan HMO</v>
          </cell>
          <cell r="P17523">
            <v>39458</v>
          </cell>
          <cell r="Q17523" t="str">
            <v>O02</v>
          </cell>
          <cell r="R17523" t="str">
            <v>Net Premium Income</v>
          </cell>
          <cell r="S17523" t="str">
            <v>Premiums</v>
          </cell>
          <cell r="T17523" t="str">
            <v>04-Revenue</v>
          </cell>
          <cell r="U17523" t="str">
            <v>R01</v>
          </cell>
          <cell r="V17523" t="str">
            <v>Premiums</v>
          </cell>
          <cell r="W17523" t="str">
            <v>06-Revenue</v>
          </cell>
          <cell r="X17523" t="str">
            <v>R01</v>
          </cell>
        </row>
        <row r="17524">
          <cell r="A17524" t="str">
            <v>96123</v>
          </cell>
          <cell r="B17524" t="str">
            <v>3010000</v>
          </cell>
          <cell r="C17524" t="str">
            <v>Prem 1st Yr Cash Direct</v>
          </cell>
          <cell r="D17524" t="str">
            <v>63315</v>
          </cell>
          <cell r="E17524">
            <v>0</v>
          </cell>
          <cell r="F17524" t="str">
            <v>C</v>
          </cell>
          <cell r="G17524">
            <v>3803.91</v>
          </cell>
          <cell r="H17524">
            <v>39447</v>
          </cell>
          <cell r="I17524" t="str">
            <v>Income Statement</v>
          </cell>
          <cell r="J17524" t="str">
            <v>1-Revenue</v>
          </cell>
          <cell r="K17524" t="str">
            <v>4 - Revenue-01 Premiums</v>
          </cell>
          <cell r="L17524" t="str">
            <v>CORE</v>
          </cell>
          <cell r="M17524" t="str">
            <v>J.Vaughan</v>
          </cell>
          <cell r="N17524" t="str">
            <v>First Commonwealth Inc.</v>
          </cell>
          <cell r="O17524" t="str">
            <v>FCW - Michigan HMO</v>
          </cell>
          <cell r="P17524">
            <v>39458</v>
          </cell>
          <cell r="Q17524" t="str">
            <v>O02</v>
          </cell>
          <cell r="R17524" t="str">
            <v>Net Premium Income</v>
          </cell>
          <cell r="S17524" t="str">
            <v>Premiums</v>
          </cell>
          <cell r="T17524" t="str">
            <v>04-Revenue</v>
          </cell>
          <cell r="U17524" t="str">
            <v>R01</v>
          </cell>
          <cell r="V17524" t="str">
            <v>Premiums</v>
          </cell>
          <cell r="W17524" t="str">
            <v>06-Revenue</v>
          </cell>
          <cell r="X17524" t="str">
            <v>R01</v>
          </cell>
        </row>
        <row r="17525">
          <cell r="A17525" t="str">
            <v>96123</v>
          </cell>
          <cell r="B17525" t="str">
            <v>3010000</v>
          </cell>
          <cell r="C17525" t="str">
            <v>Prem 1st Yr Cash Direct</v>
          </cell>
          <cell r="D17525" t="str">
            <v>63315</v>
          </cell>
          <cell r="E17525">
            <v>0</v>
          </cell>
          <cell r="F17525" t="str">
            <v>C</v>
          </cell>
          <cell r="G17525">
            <v>608183.96</v>
          </cell>
          <cell r="H17525">
            <v>39447</v>
          </cell>
          <cell r="I17525" t="str">
            <v>Income Statement</v>
          </cell>
          <cell r="J17525" t="str">
            <v>1-Revenue</v>
          </cell>
          <cell r="K17525" t="str">
            <v>4 - Revenue-01 Premiums</v>
          </cell>
          <cell r="L17525" t="str">
            <v>CORE</v>
          </cell>
          <cell r="M17525" t="str">
            <v>J.Vaughan</v>
          </cell>
          <cell r="N17525" t="str">
            <v>First Commonwealth Inc.</v>
          </cell>
          <cell r="O17525" t="str">
            <v>FCW - Michigan HMO</v>
          </cell>
          <cell r="P17525">
            <v>39458</v>
          </cell>
          <cell r="Q17525" t="str">
            <v>O02</v>
          </cell>
          <cell r="R17525" t="str">
            <v>Net Premium Income</v>
          </cell>
          <cell r="S17525" t="str">
            <v>Premiums</v>
          </cell>
          <cell r="T17525" t="str">
            <v>04-Revenue</v>
          </cell>
          <cell r="U17525" t="str">
            <v>R01</v>
          </cell>
          <cell r="V17525" t="str">
            <v>Premiums</v>
          </cell>
          <cell r="W17525" t="str">
            <v>06-Revenue</v>
          </cell>
          <cell r="X17525" t="str">
            <v>R01</v>
          </cell>
        </row>
        <row r="17526">
          <cell r="A17526" t="str">
            <v>96123</v>
          </cell>
          <cell r="B17526" t="str">
            <v>3010000</v>
          </cell>
          <cell r="C17526" t="str">
            <v>Prem 1st Yr Cash Direct</v>
          </cell>
          <cell r="D17526" t="str">
            <v>63315</v>
          </cell>
          <cell r="E17526">
            <v>0</v>
          </cell>
          <cell r="F17526" t="str">
            <v>C</v>
          </cell>
          <cell r="G17526">
            <v>254.2</v>
          </cell>
          <cell r="H17526">
            <v>39447</v>
          </cell>
          <cell r="I17526" t="str">
            <v>Income Statement</v>
          </cell>
          <cell r="J17526" t="str">
            <v>1-Revenue</v>
          </cell>
          <cell r="K17526" t="str">
            <v>4 - Revenue-01 Premiums</v>
          </cell>
          <cell r="L17526" t="str">
            <v>CORE</v>
          </cell>
          <cell r="M17526" t="str">
            <v>J.Vaughan</v>
          </cell>
          <cell r="N17526" t="str">
            <v>First Commonwealth Inc.</v>
          </cell>
          <cell r="O17526" t="str">
            <v>FCW - Michigan HMO</v>
          </cell>
          <cell r="P17526">
            <v>39458</v>
          </cell>
          <cell r="Q17526" t="str">
            <v>O02</v>
          </cell>
          <cell r="R17526" t="str">
            <v>Net Premium Income</v>
          </cell>
          <cell r="S17526" t="str">
            <v>Premiums</v>
          </cell>
          <cell r="T17526" t="str">
            <v>04-Revenue</v>
          </cell>
          <cell r="U17526" t="str">
            <v>R01</v>
          </cell>
          <cell r="V17526" t="str">
            <v>Premiums</v>
          </cell>
          <cell r="W17526" t="str">
            <v>06-Revenue</v>
          </cell>
          <cell r="X17526" t="str">
            <v>R01</v>
          </cell>
        </row>
        <row r="17527">
          <cell r="A17527" t="str">
            <v>96123</v>
          </cell>
          <cell r="B17527" t="str">
            <v>3010000</v>
          </cell>
          <cell r="C17527" t="str">
            <v>Prem 1st Yr Cash Direct</v>
          </cell>
          <cell r="D17527" t="str">
            <v>63315</v>
          </cell>
          <cell r="E17527">
            <v>0</v>
          </cell>
          <cell r="F17527" t="str">
            <v>C</v>
          </cell>
          <cell r="G17527">
            <v>401.04</v>
          </cell>
          <cell r="H17527">
            <v>39447</v>
          </cell>
          <cell r="I17527" t="str">
            <v>Income Statement</v>
          </cell>
          <cell r="J17527" t="str">
            <v>1-Revenue</v>
          </cell>
          <cell r="K17527" t="str">
            <v>4 - Revenue-01 Premiums</v>
          </cell>
          <cell r="L17527" t="str">
            <v>CORE</v>
          </cell>
          <cell r="M17527" t="str">
            <v>J.Vaughan</v>
          </cell>
          <cell r="N17527" t="str">
            <v>First Commonwealth Inc.</v>
          </cell>
          <cell r="O17527" t="str">
            <v>FCW - Michigan HMO</v>
          </cell>
          <cell r="P17527">
            <v>39458</v>
          </cell>
          <cell r="Q17527" t="str">
            <v>O02</v>
          </cell>
          <cell r="R17527" t="str">
            <v>Net Premium Income</v>
          </cell>
          <cell r="S17527" t="str">
            <v>Premiums</v>
          </cell>
          <cell r="T17527" t="str">
            <v>04-Revenue</v>
          </cell>
          <cell r="U17527" t="str">
            <v>R01</v>
          </cell>
          <cell r="V17527" t="str">
            <v>Premiums</v>
          </cell>
          <cell r="W17527" t="str">
            <v>06-Revenue</v>
          </cell>
          <cell r="X17527" t="str">
            <v>R01</v>
          </cell>
        </row>
        <row r="17528">
          <cell r="A17528" t="str">
            <v>96123</v>
          </cell>
          <cell r="B17528" t="str">
            <v>3010000</v>
          </cell>
          <cell r="C17528" t="str">
            <v>Prem 1st Yr Cash Direct</v>
          </cell>
          <cell r="D17528" t="str">
            <v>63315</v>
          </cell>
          <cell r="E17528" t="str">
            <v>00077</v>
          </cell>
          <cell r="F17528" t="str">
            <v>C</v>
          </cell>
          <cell r="G17528">
            <v>-226.38</v>
          </cell>
          <cell r="H17528">
            <v>39447</v>
          </cell>
          <cell r="I17528" t="str">
            <v>Income Statement</v>
          </cell>
          <cell r="J17528" t="str">
            <v>1-Revenue</v>
          </cell>
          <cell r="K17528" t="str">
            <v>4 - Revenue-01 Premiums</v>
          </cell>
          <cell r="L17528" t="str">
            <v>CORE</v>
          </cell>
          <cell r="M17528" t="str">
            <v>J.Vaughan</v>
          </cell>
          <cell r="N17528" t="str">
            <v>First Commonwealth Inc.</v>
          </cell>
          <cell r="O17528" t="str">
            <v>FCW - Michigan HMO</v>
          </cell>
          <cell r="P17528">
            <v>39458</v>
          </cell>
          <cell r="Q17528" t="str">
            <v>O02</v>
          </cell>
          <cell r="R17528" t="str">
            <v>Net Premium Income</v>
          </cell>
          <cell r="S17528" t="str">
            <v>Premiums</v>
          </cell>
          <cell r="T17528" t="str">
            <v>04-Revenue</v>
          </cell>
          <cell r="U17528" t="str">
            <v>R01</v>
          </cell>
          <cell r="V17528" t="str">
            <v>Premiums</v>
          </cell>
          <cell r="W17528" t="str">
            <v>06-Revenue</v>
          </cell>
          <cell r="X17528" t="str">
            <v>R01</v>
          </cell>
        </row>
        <row r="17529">
          <cell r="A17529" t="str">
            <v>96123</v>
          </cell>
          <cell r="B17529" t="str">
            <v>3010000</v>
          </cell>
          <cell r="C17529" t="str">
            <v>Prem 1st Yr Cash Direct</v>
          </cell>
          <cell r="D17529" t="str">
            <v>63315</v>
          </cell>
          <cell r="E17529" t="str">
            <v>00077</v>
          </cell>
          <cell r="F17529" t="str">
            <v>C</v>
          </cell>
          <cell r="G17529">
            <v>-3803.91</v>
          </cell>
          <cell r="H17529">
            <v>39447</v>
          </cell>
          <cell r="I17529" t="str">
            <v>Income Statement</v>
          </cell>
          <cell r="J17529" t="str">
            <v>1-Revenue</v>
          </cell>
          <cell r="K17529" t="str">
            <v>4 - Revenue-01 Premiums</v>
          </cell>
          <cell r="L17529" t="str">
            <v>CORE</v>
          </cell>
          <cell r="M17529" t="str">
            <v>J.Vaughan</v>
          </cell>
          <cell r="N17529" t="str">
            <v>First Commonwealth Inc.</v>
          </cell>
          <cell r="O17529" t="str">
            <v>FCW - Michigan HMO</v>
          </cell>
          <cell r="P17529">
            <v>39458</v>
          </cell>
          <cell r="Q17529" t="str">
            <v>O02</v>
          </cell>
          <cell r="R17529" t="str">
            <v>Net Premium Income</v>
          </cell>
          <cell r="S17529" t="str">
            <v>Premiums</v>
          </cell>
          <cell r="T17529" t="str">
            <v>04-Revenue</v>
          </cell>
          <cell r="U17529" t="str">
            <v>R01</v>
          </cell>
          <cell r="V17529" t="str">
            <v>Premiums</v>
          </cell>
          <cell r="W17529" t="str">
            <v>06-Revenue</v>
          </cell>
          <cell r="X17529" t="str">
            <v>R01</v>
          </cell>
        </row>
        <row r="17530">
          <cell r="A17530" t="str">
            <v>96123</v>
          </cell>
          <cell r="B17530" t="str">
            <v>3010000</v>
          </cell>
          <cell r="C17530" t="str">
            <v>Prem 1st Yr Cash Direct</v>
          </cell>
          <cell r="D17530" t="str">
            <v>63315</v>
          </cell>
          <cell r="E17530" t="str">
            <v>00077</v>
          </cell>
          <cell r="F17530" t="str">
            <v>C</v>
          </cell>
          <cell r="G17530">
            <v>-608183.96</v>
          </cell>
          <cell r="H17530">
            <v>39447</v>
          </cell>
          <cell r="I17530" t="str">
            <v>Income Statement</v>
          </cell>
          <cell r="J17530" t="str">
            <v>1-Revenue</v>
          </cell>
          <cell r="K17530" t="str">
            <v>4 - Revenue-01 Premiums</v>
          </cell>
          <cell r="L17530" t="str">
            <v>CORE</v>
          </cell>
          <cell r="M17530" t="str">
            <v>J.Vaughan</v>
          </cell>
          <cell r="N17530" t="str">
            <v>First Commonwealth Inc.</v>
          </cell>
          <cell r="O17530" t="str">
            <v>FCW - Michigan HMO</v>
          </cell>
          <cell r="P17530">
            <v>39458</v>
          </cell>
          <cell r="Q17530" t="str">
            <v>O02</v>
          </cell>
          <cell r="R17530" t="str">
            <v>Net Premium Income</v>
          </cell>
          <cell r="S17530" t="str">
            <v>Premiums</v>
          </cell>
          <cell r="T17530" t="str">
            <v>04-Revenue</v>
          </cell>
          <cell r="U17530" t="str">
            <v>R01</v>
          </cell>
          <cell r="V17530" t="str">
            <v>Premiums</v>
          </cell>
          <cell r="W17530" t="str">
            <v>06-Revenue</v>
          </cell>
          <cell r="X17530" t="str">
            <v>R01</v>
          </cell>
        </row>
        <row r="17531">
          <cell r="A17531" t="str">
            <v>96123</v>
          </cell>
          <cell r="B17531" t="str">
            <v>3010000</v>
          </cell>
          <cell r="C17531" t="str">
            <v>Prem 1st Yr Cash Direct</v>
          </cell>
          <cell r="D17531" t="str">
            <v>63315</v>
          </cell>
          <cell r="E17531" t="str">
            <v>00077</v>
          </cell>
          <cell r="F17531" t="str">
            <v>C</v>
          </cell>
          <cell r="G17531">
            <v>-254.2</v>
          </cell>
          <cell r="H17531">
            <v>39447</v>
          </cell>
          <cell r="I17531" t="str">
            <v>Income Statement</v>
          </cell>
          <cell r="J17531" t="str">
            <v>1-Revenue</v>
          </cell>
          <cell r="K17531" t="str">
            <v>4 - Revenue-01 Premiums</v>
          </cell>
          <cell r="L17531" t="str">
            <v>CORE</v>
          </cell>
          <cell r="M17531" t="str">
            <v>J.Vaughan</v>
          </cell>
          <cell r="N17531" t="str">
            <v>First Commonwealth Inc.</v>
          </cell>
          <cell r="O17531" t="str">
            <v>FCW - Michigan HMO</v>
          </cell>
          <cell r="P17531">
            <v>39458</v>
          </cell>
          <cell r="Q17531" t="str">
            <v>O02</v>
          </cell>
          <cell r="R17531" t="str">
            <v>Net Premium Income</v>
          </cell>
          <cell r="S17531" t="str">
            <v>Premiums</v>
          </cell>
          <cell r="T17531" t="str">
            <v>04-Revenue</v>
          </cell>
          <cell r="U17531" t="str">
            <v>R01</v>
          </cell>
          <cell r="V17531" t="str">
            <v>Premiums</v>
          </cell>
          <cell r="W17531" t="str">
            <v>06-Revenue</v>
          </cell>
          <cell r="X17531" t="str">
            <v>R01</v>
          </cell>
        </row>
        <row r="17532">
          <cell r="A17532" t="str">
            <v>96123</v>
          </cell>
          <cell r="B17532" t="str">
            <v>3010000</v>
          </cell>
          <cell r="C17532" t="str">
            <v>Prem 1st Yr Cash Direct</v>
          </cell>
          <cell r="D17532" t="str">
            <v>63315</v>
          </cell>
          <cell r="E17532" t="str">
            <v>00077</v>
          </cell>
          <cell r="F17532" t="str">
            <v>C</v>
          </cell>
          <cell r="G17532">
            <v>-401.04</v>
          </cell>
          <cell r="H17532">
            <v>39447</v>
          </cell>
          <cell r="I17532" t="str">
            <v>Income Statement</v>
          </cell>
          <cell r="J17532" t="str">
            <v>1-Revenue</v>
          </cell>
          <cell r="K17532" t="str">
            <v>4 - Revenue-01 Premiums</v>
          </cell>
          <cell r="L17532" t="str">
            <v>CORE</v>
          </cell>
          <cell r="M17532" t="str">
            <v>J.Vaughan</v>
          </cell>
          <cell r="N17532" t="str">
            <v>First Commonwealth Inc.</v>
          </cell>
          <cell r="O17532" t="str">
            <v>FCW - Michigan HMO</v>
          </cell>
          <cell r="P17532">
            <v>39458</v>
          </cell>
          <cell r="Q17532" t="str">
            <v>O02</v>
          </cell>
          <cell r="R17532" t="str">
            <v>Net Premium Income</v>
          </cell>
          <cell r="S17532" t="str">
            <v>Premiums</v>
          </cell>
          <cell r="T17532" t="str">
            <v>04-Revenue</v>
          </cell>
          <cell r="U17532" t="str">
            <v>R01</v>
          </cell>
          <cell r="V17532" t="str">
            <v>Premiums</v>
          </cell>
          <cell r="W17532" t="str">
            <v>06-Revenue</v>
          </cell>
          <cell r="X17532" t="str">
            <v>R01</v>
          </cell>
        </row>
        <row r="17533">
          <cell r="A17533" t="str">
            <v>96123</v>
          </cell>
          <cell r="B17533" t="str">
            <v>3010000</v>
          </cell>
          <cell r="C17533" t="str">
            <v>Prem 1st Yr Cash Direct</v>
          </cell>
          <cell r="D17533" t="str">
            <v>63320</v>
          </cell>
          <cell r="E17533">
            <v>0</v>
          </cell>
          <cell r="F17533" t="str">
            <v>C</v>
          </cell>
          <cell r="G17533">
            <v>1376088.74</v>
          </cell>
          <cell r="H17533">
            <v>39447</v>
          </cell>
          <cell r="I17533" t="str">
            <v>Income Statement</v>
          </cell>
          <cell r="J17533" t="str">
            <v>1-Revenue</v>
          </cell>
          <cell r="K17533" t="str">
            <v>4 - Revenue-01 Premiums</v>
          </cell>
          <cell r="L17533" t="str">
            <v>CORE</v>
          </cell>
          <cell r="M17533" t="str">
            <v>J.Vaughan</v>
          </cell>
          <cell r="N17533" t="str">
            <v>First Commonwealth Inc.</v>
          </cell>
          <cell r="O17533" t="str">
            <v>FCW - Michigan PPO</v>
          </cell>
          <cell r="P17533">
            <v>39458</v>
          </cell>
          <cell r="Q17533" t="str">
            <v>O02</v>
          </cell>
          <cell r="R17533" t="str">
            <v>Net Premium Income</v>
          </cell>
          <cell r="S17533" t="str">
            <v>Premiums</v>
          </cell>
          <cell r="T17533" t="str">
            <v>04-Revenue</v>
          </cell>
          <cell r="U17533" t="str">
            <v>R01</v>
          </cell>
          <cell r="V17533" t="str">
            <v>Premiums</v>
          </cell>
          <cell r="W17533" t="str">
            <v>06-Revenue</v>
          </cell>
          <cell r="X17533" t="str">
            <v>R01</v>
          </cell>
        </row>
        <row r="17534">
          <cell r="A17534" t="str">
            <v>96123</v>
          </cell>
          <cell r="B17534" t="str">
            <v>3010000</v>
          </cell>
          <cell r="C17534" t="str">
            <v>Prem 1st Yr Cash Direct</v>
          </cell>
          <cell r="D17534" t="str">
            <v>63320</v>
          </cell>
          <cell r="E17534" t="str">
            <v>00077</v>
          </cell>
          <cell r="F17534" t="str">
            <v>C</v>
          </cell>
          <cell r="G17534">
            <v>-1376088.74</v>
          </cell>
          <cell r="H17534">
            <v>39447</v>
          </cell>
          <cell r="I17534" t="str">
            <v>Income Statement</v>
          </cell>
          <cell r="J17534" t="str">
            <v>1-Revenue</v>
          </cell>
          <cell r="K17534" t="str">
            <v>4 - Revenue-01 Premiums</v>
          </cell>
          <cell r="L17534" t="str">
            <v>CORE</v>
          </cell>
          <cell r="M17534" t="str">
            <v>J.Vaughan</v>
          </cell>
          <cell r="N17534" t="str">
            <v>First Commonwealth Inc.</v>
          </cell>
          <cell r="O17534" t="str">
            <v>FCW - Michigan PPO</v>
          </cell>
          <cell r="P17534">
            <v>39458</v>
          </cell>
          <cell r="Q17534" t="str">
            <v>O02</v>
          </cell>
          <cell r="R17534" t="str">
            <v>Net Premium Income</v>
          </cell>
          <cell r="S17534" t="str">
            <v>Premiums</v>
          </cell>
          <cell r="T17534" t="str">
            <v>04-Revenue</v>
          </cell>
          <cell r="U17534" t="str">
            <v>R01</v>
          </cell>
          <cell r="V17534" t="str">
            <v>Premiums</v>
          </cell>
          <cell r="W17534" t="str">
            <v>06-Revenue</v>
          </cell>
          <cell r="X17534" t="str">
            <v>R01</v>
          </cell>
        </row>
        <row r="17535">
          <cell r="A17535" t="str">
            <v>96123</v>
          </cell>
          <cell r="B17535" t="str">
            <v>1709005</v>
          </cell>
          <cell r="C17535" t="str">
            <v>Prem Allow For Doubtful Accts</v>
          </cell>
          <cell r="D17535" t="str">
            <v>63205</v>
          </cell>
          <cell r="E17535">
            <v>0</v>
          </cell>
          <cell r="F17535" t="str">
            <v>G</v>
          </cell>
          <cell r="G17535">
            <v>0</v>
          </cell>
          <cell r="H17535">
            <v>39447</v>
          </cell>
          <cell r="I17535" t="str">
            <v>Balance Sheet</v>
          </cell>
          <cell r="J17535" t="str">
            <v>Assets</v>
          </cell>
          <cell r="K17535" t="str">
            <v xml:space="preserve">1 - Assets-10 Premiums Deferred and Uncollected </v>
          </cell>
          <cell r="L17535" t="str">
            <v>GAAP</v>
          </cell>
          <cell r="M17535" t="str">
            <v>A. Li</v>
          </cell>
          <cell r="N17535" t="str">
            <v>First Commonwealth Inc.</v>
          </cell>
          <cell r="O17535" t="str">
            <v>FCW - All ASO</v>
          </cell>
          <cell r="P17535">
            <v>39458</v>
          </cell>
          <cell r="Q17535" t="str">
            <v>A13.1</v>
          </cell>
          <cell r="R17535" t="str">
            <v>Uncollected Premiums</v>
          </cell>
          <cell r="S17535" t="str">
            <v>Premium Receivable-Net</v>
          </cell>
          <cell r="T17535" t="str">
            <v>01-Assets</v>
          </cell>
          <cell r="U17535" t="str">
            <v>A04</v>
          </cell>
          <cell r="V17535" t="str">
            <v>Premiums due and unpaid</v>
          </cell>
          <cell r="W17535" t="str">
            <v>02-admited assets</v>
          </cell>
          <cell r="X17535" t="str">
            <v>A04</v>
          </cell>
        </row>
        <row r="17536">
          <cell r="A17536" t="str">
            <v>96123</v>
          </cell>
          <cell r="B17536" t="str">
            <v>3030000</v>
          </cell>
          <cell r="C17536" t="str">
            <v>Prem Ren Cash Direct</v>
          </cell>
          <cell r="D17536" t="str">
            <v>63205</v>
          </cell>
          <cell r="E17536">
            <v>0</v>
          </cell>
          <cell r="F17536" t="str">
            <v>C</v>
          </cell>
          <cell r="G17536">
            <v>246445.5</v>
          </cell>
          <cell r="H17536">
            <v>39447</v>
          </cell>
          <cell r="I17536" t="str">
            <v>Income Statement</v>
          </cell>
          <cell r="J17536" t="str">
            <v>1-Revenue</v>
          </cell>
          <cell r="K17536" t="str">
            <v>4 - Revenue-01 Premiums</v>
          </cell>
          <cell r="L17536" t="str">
            <v>CORE</v>
          </cell>
          <cell r="M17536" t="str">
            <v>J.Vaughan</v>
          </cell>
          <cell r="N17536" t="str">
            <v>First Commonwealth Inc.</v>
          </cell>
          <cell r="O17536" t="str">
            <v>FCW - All ASO</v>
          </cell>
          <cell r="P17536">
            <v>39458</v>
          </cell>
          <cell r="Q17536" t="str">
            <v>O02</v>
          </cell>
          <cell r="R17536" t="str">
            <v>Net Premium Income</v>
          </cell>
          <cell r="S17536" t="str">
            <v>Premiums</v>
          </cell>
          <cell r="T17536" t="str">
            <v>04-Revenue</v>
          </cell>
          <cell r="U17536" t="str">
            <v>R01</v>
          </cell>
          <cell r="V17536" t="str">
            <v>Premiums</v>
          </cell>
          <cell r="W17536" t="str">
            <v>06-Revenue</v>
          </cell>
          <cell r="X17536" t="str">
            <v>R01</v>
          </cell>
        </row>
        <row r="17537">
          <cell r="A17537" t="str">
            <v>96123</v>
          </cell>
          <cell r="B17537" t="str">
            <v>3030000</v>
          </cell>
          <cell r="C17537" t="str">
            <v>Prem Ren Cash Direct</v>
          </cell>
          <cell r="D17537" t="str">
            <v>63205</v>
          </cell>
          <cell r="E17537">
            <v>0</v>
          </cell>
          <cell r="F17537" t="str">
            <v>C</v>
          </cell>
          <cell r="G17537">
            <v>217747.09</v>
          </cell>
          <cell r="H17537">
            <v>39447</v>
          </cell>
          <cell r="I17537" t="str">
            <v>Income Statement</v>
          </cell>
          <cell r="J17537" t="str">
            <v>1-Revenue</v>
          </cell>
          <cell r="K17537" t="str">
            <v>4 - Revenue-01 Premiums</v>
          </cell>
          <cell r="L17537" t="str">
            <v>CORE</v>
          </cell>
          <cell r="M17537" t="str">
            <v>J.Vaughan</v>
          </cell>
          <cell r="N17537" t="str">
            <v>First Commonwealth Inc.</v>
          </cell>
          <cell r="O17537" t="str">
            <v>FCW - All ASO</v>
          </cell>
          <cell r="P17537">
            <v>39458</v>
          </cell>
          <cell r="Q17537" t="str">
            <v>O02</v>
          </cell>
          <cell r="R17537" t="str">
            <v>Net Premium Income</v>
          </cell>
          <cell r="S17537" t="str">
            <v>Premiums</v>
          </cell>
          <cell r="T17537" t="str">
            <v>04-Revenue</v>
          </cell>
          <cell r="U17537" t="str">
            <v>R01</v>
          </cell>
          <cell r="V17537" t="str">
            <v>Premiums</v>
          </cell>
          <cell r="W17537" t="str">
            <v>06-Revenue</v>
          </cell>
          <cell r="X17537" t="str">
            <v>R01</v>
          </cell>
        </row>
        <row r="17538">
          <cell r="A17538" t="str">
            <v>96123</v>
          </cell>
          <cell r="B17538" t="str">
            <v>3030000</v>
          </cell>
          <cell r="C17538" t="str">
            <v>Prem Ren Cash Direct</v>
          </cell>
          <cell r="D17538" t="str">
            <v>63205</v>
          </cell>
          <cell r="E17538" t="str">
            <v>00077</v>
          </cell>
          <cell r="F17538" t="str">
            <v>C</v>
          </cell>
          <cell r="G17538">
            <v>-246445.5</v>
          </cell>
          <cell r="H17538">
            <v>39447</v>
          </cell>
          <cell r="I17538" t="str">
            <v>Income Statement</v>
          </cell>
          <cell r="J17538" t="str">
            <v>1-Revenue</v>
          </cell>
          <cell r="K17538" t="str">
            <v>4 - Revenue-01 Premiums</v>
          </cell>
          <cell r="L17538" t="str">
            <v>CORE</v>
          </cell>
          <cell r="M17538" t="str">
            <v>J.Vaughan</v>
          </cell>
          <cell r="N17538" t="str">
            <v>First Commonwealth Inc.</v>
          </cell>
          <cell r="O17538" t="str">
            <v>FCW - All ASO</v>
          </cell>
          <cell r="P17538">
            <v>39458</v>
          </cell>
          <cell r="Q17538" t="str">
            <v>O02</v>
          </cell>
          <cell r="R17538" t="str">
            <v>Net Premium Income</v>
          </cell>
          <cell r="S17538" t="str">
            <v>Premiums</v>
          </cell>
          <cell r="T17538" t="str">
            <v>04-Revenue</v>
          </cell>
          <cell r="U17538" t="str">
            <v>R01</v>
          </cell>
          <cell r="V17538" t="str">
            <v>Premiums</v>
          </cell>
          <cell r="W17538" t="str">
            <v>06-Revenue</v>
          </cell>
          <cell r="X17538" t="str">
            <v>R01</v>
          </cell>
        </row>
        <row r="17539">
          <cell r="A17539" t="str">
            <v>96123</v>
          </cell>
          <cell r="B17539" t="str">
            <v>3030000</v>
          </cell>
          <cell r="C17539" t="str">
            <v>Prem Ren Cash Direct</v>
          </cell>
          <cell r="D17539" t="str">
            <v>63205</v>
          </cell>
          <cell r="E17539" t="str">
            <v>00077</v>
          </cell>
          <cell r="F17539" t="str">
            <v>C</v>
          </cell>
          <cell r="G17539">
            <v>-217747.09</v>
          </cell>
          <cell r="H17539">
            <v>39447</v>
          </cell>
          <cell r="I17539" t="str">
            <v>Income Statement</v>
          </cell>
          <cell r="J17539" t="str">
            <v>1-Revenue</v>
          </cell>
          <cell r="K17539" t="str">
            <v>4 - Revenue-01 Premiums</v>
          </cell>
          <cell r="L17539" t="str">
            <v>CORE</v>
          </cell>
          <cell r="M17539" t="str">
            <v>J.Vaughan</v>
          </cell>
          <cell r="N17539" t="str">
            <v>First Commonwealth Inc.</v>
          </cell>
          <cell r="O17539" t="str">
            <v>FCW - All ASO</v>
          </cell>
          <cell r="P17539">
            <v>39458</v>
          </cell>
          <cell r="Q17539" t="str">
            <v>O02</v>
          </cell>
          <cell r="R17539" t="str">
            <v>Net Premium Income</v>
          </cell>
          <cell r="S17539" t="str">
            <v>Premiums</v>
          </cell>
          <cell r="T17539" t="str">
            <v>04-Revenue</v>
          </cell>
          <cell r="U17539" t="str">
            <v>R01</v>
          </cell>
          <cell r="V17539" t="str">
            <v>Premiums</v>
          </cell>
          <cell r="W17539" t="str">
            <v>06-Revenue</v>
          </cell>
          <cell r="X17539" t="str">
            <v>R01</v>
          </cell>
        </row>
        <row r="17540">
          <cell r="A17540" t="str">
            <v>96123</v>
          </cell>
          <cell r="B17540" t="str">
            <v>3030000</v>
          </cell>
          <cell r="C17540" t="str">
            <v>Prem Ren Cash Direct</v>
          </cell>
          <cell r="D17540" t="str">
            <v>63305</v>
          </cell>
          <cell r="E17540">
            <v>0</v>
          </cell>
          <cell r="F17540" t="str">
            <v>C</v>
          </cell>
          <cell r="G17540">
            <v>4419.51</v>
          </cell>
          <cell r="H17540">
            <v>39447</v>
          </cell>
          <cell r="I17540" t="str">
            <v>Income Statement</v>
          </cell>
          <cell r="J17540" t="str">
            <v>1-Revenue</v>
          </cell>
          <cell r="K17540" t="str">
            <v>4 - Revenue-01 Premiums</v>
          </cell>
          <cell r="L17540" t="str">
            <v>CORE</v>
          </cell>
          <cell r="M17540" t="str">
            <v>J.Vaughan</v>
          </cell>
          <cell r="N17540" t="str">
            <v>First Commonwealth Inc.</v>
          </cell>
          <cell r="O17540" t="str">
            <v>FCW - Michigan Indemnity</v>
          </cell>
          <cell r="P17540">
            <v>39458</v>
          </cell>
          <cell r="Q17540" t="str">
            <v>O02</v>
          </cell>
          <cell r="R17540" t="str">
            <v>Net Premium Income</v>
          </cell>
          <cell r="S17540" t="str">
            <v>Premiums</v>
          </cell>
          <cell r="T17540" t="str">
            <v>04-Revenue</v>
          </cell>
          <cell r="U17540" t="str">
            <v>R01</v>
          </cell>
          <cell r="V17540" t="str">
            <v>Premiums</v>
          </cell>
          <cell r="W17540" t="str">
            <v>06-Revenue</v>
          </cell>
          <cell r="X17540" t="str">
            <v>R01</v>
          </cell>
        </row>
        <row r="17541">
          <cell r="A17541" t="str">
            <v>96123</v>
          </cell>
          <cell r="B17541" t="str">
            <v>3030000</v>
          </cell>
          <cell r="C17541" t="str">
            <v>Prem Ren Cash Direct</v>
          </cell>
          <cell r="D17541" t="str">
            <v>63305</v>
          </cell>
          <cell r="E17541">
            <v>0</v>
          </cell>
          <cell r="F17541" t="str">
            <v>C</v>
          </cell>
          <cell r="G17541">
            <v>168832.62</v>
          </cell>
          <cell r="H17541">
            <v>39447</v>
          </cell>
          <cell r="I17541" t="str">
            <v>Income Statement</v>
          </cell>
          <cell r="J17541" t="str">
            <v>1-Revenue</v>
          </cell>
          <cell r="K17541" t="str">
            <v>4 - Revenue-01 Premiums</v>
          </cell>
          <cell r="L17541" t="str">
            <v>CORE</v>
          </cell>
          <cell r="M17541" t="str">
            <v>J.Vaughan</v>
          </cell>
          <cell r="N17541" t="str">
            <v>First Commonwealth Inc.</v>
          </cell>
          <cell r="O17541" t="str">
            <v>FCW - Michigan Indemnity</v>
          </cell>
          <cell r="P17541">
            <v>39458</v>
          </cell>
          <cell r="Q17541" t="str">
            <v>O02</v>
          </cell>
          <cell r="R17541" t="str">
            <v>Net Premium Income</v>
          </cell>
          <cell r="S17541" t="str">
            <v>Premiums</v>
          </cell>
          <cell r="T17541" t="str">
            <v>04-Revenue</v>
          </cell>
          <cell r="U17541" t="str">
            <v>R01</v>
          </cell>
          <cell r="V17541" t="str">
            <v>Premiums</v>
          </cell>
          <cell r="W17541" t="str">
            <v>06-Revenue</v>
          </cell>
          <cell r="X17541" t="str">
            <v>R01</v>
          </cell>
        </row>
        <row r="17542">
          <cell r="A17542" t="str">
            <v>96123</v>
          </cell>
          <cell r="B17542" t="str">
            <v>3030000</v>
          </cell>
          <cell r="C17542" t="str">
            <v>Prem Ren Cash Direct</v>
          </cell>
          <cell r="D17542" t="str">
            <v>63305</v>
          </cell>
          <cell r="E17542" t="str">
            <v>00077</v>
          </cell>
          <cell r="F17542" t="str">
            <v>C</v>
          </cell>
          <cell r="G17542">
            <v>-4419.51</v>
          </cell>
          <cell r="H17542">
            <v>39447</v>
          </cell>
          <cell r="I17542" t="str">
            <v>Income Statement</v>
          </cell>
          <cell r="J17542" t="str">
            <v>1-Revenue</v>
          </cell>
          <cell r="K17542" t="str">
            <v>4 - Revenue-01 Premiums</v>
          </cell>
          <cell r="L17542" t="str">
            <v>CORE</v>
          </cell>
          <cell r="M17542" t="str">
            <v>J.Vaughan</v>
          </cell>
          <cell r="N17542" t="str">
            <v>First Commonwealth Inc.</v>
          </cell>
          <cell r="O17542" t="str">
            <v>FCW - Michigan Indemnity</v>
          </cell>
          <cell r="P17542">
            <v>39458</v>
          </cell>
          <cell r="Q17542" t="str">
            <v>O02</v>
          </cell>
          <cell r="R17542" t="str">
            <v>Net Premium Income</v>
          </cell>
          <cell r="S17542" t="str">
            <v>Premiums</v>
          </cell>
          <cell r="T17542" t="str">
            <v>04-Revenue</v>
          </cell>
          <cell r="U17542" t="str">
            <v>R01</v>
          </cell>
          <cell r="V17542" t="str">
            <v>Premiums</v>
          </cell>
          <cell r="W17542" t="str">
            <v>06-Revenue</v>
          </cell>
          <cell r="X17542" t="str">
            <v>R01</v>
          </cell>
        </row>
        <row r="17543">
          <cell r="A17543" t="str">
            <v>96123</v>
          </cell>
          <cell r="B17543" t="str">
            <v>3030000</v>
          </cell>
          <cell r="C17543" t="str">
            <v>Prem Ren Cash Direct</v>
          </cell>
          <cell r="D17543" t="str">
            <v>63305</v>
          </cell>
          <cell r="E17543" t="str">
            <v>00077</v>
          </cell>
          <cell r="F17543" t="str">
            <v>C</v>
          </cell>
          <cell r="G17543">
            <v>-168832.62</v>
          </cell>
          <cell r="H17543">
            <v>39447</v>
          </cell>
          <cell r="I17543" t="str">
            <v>Income Statement</v>
          </cell>
          <cell r="J17543" t="str">
            <v>1-Revenue</v>
          </cell>
          <cell r="K17543" t="str">
            <v>4 - Revenue-01 Premiums</v>
          </cell>
          <cell r="L17543" t="str">
            <v>CORE</v>
          </cell>
          <cell r="M17543" t="str">
            <v>J.Vaughan</v>
          </cell>
          <cell r="N17543" t="str">
            <v>First Commonwealth Inc.</v>
          </cell>
          <cell r="O17543" t="str">
            <v>FCW - Michigan Indemnity</v>
          </cell>
          <cell r="P17543">
            <v>39458</v>
          </cell>
          <cell r="Q17543" t="str">
            <v>O02</v>
          </cell>
          <cell r="R17543" t="str">
            <v>Net Premium Income</v>
          </cell>
          <cell r="S17543" t="str">
            <v>Premiums</v>
          </cell>
          <cell r="T17543" t="str">
            <v>04-Revenue</v>
          </cell>
          <cell r="U17543" t="str">
            <v>R01</v>
          </cell>
          <cell r="V17543" t="str">
            <v>Premiums</v>
          </cell>
          <cell r="W17543" t="str">
            <v>06-Revenue</v>
          </cell>
          <cell r="X17543" t="str">
            <v>R01</v>
          </cell>
        </row>
        <row r="17544">
          <cell r="A17544" t="str">
            <v>96123</v>
          </cell>
          <cell r="B17544" t="str">
            <v>3030000</v>
          </cell>
          <cell r="C17544" t="str">
            <v>Prem Ren Cash Direct</v>
          </cell>
          <cell r="D17544" t="str">
            <v>63315</v>
          </cell>
          <cell r="E17544">
            <v>0</v>
          </cell>
          <cell r="F17544" t="str">
            <v>C</v>
          </cell>
          <cell r="G17544">
            <v>88617.72</v>
          </cell>
          <cell r="H17544">
            <v>39447</v>
          </cell>
          <cell r="I17544" t="str">
            <v>Income Statement</v>
          </cell>
          <cell r="J17544" t="str">
            <v>1-Revenue</v>
          </cell>
          <cell r="K17544" t="str">
            <v>4 - Revenue-01 Premiums</v>
          </cell>
          <cell r="L17544" t="str">
            <v>CORE</v>
          </cell>
          <cell r="M17544" t="str">
            <v>J.Vaughan</v>
          </cell>
          <cell r="N17544" t="str">
            <v>First Commonwealth Inc.</v>
          </cell>
          <cell r="O17544" t="str">
            <v>FCW - Michigan HMO</v>
          </cell>
          <cell r="P17544">
            <v>39458</v>
          </cell>
          <cell r="Q17544" t="str">
            <v>O02</v>
          </cell>
          <cell r="R17544" t="str">
            <v>Net Premium Income</v>
          </cell>
          <cell r="S17544" t="str">
            <v>Premiums</v>
          </cell>
          <cell r="T17544" t="str">
            <v>04-Revenue</v>
          </cell>
          <cell r="U17544" t="str">
            <v>R01</v>
          </cell>
          <cell r="V17544" t="str">
            <v>Premiums</v>
          </cell>
          <cell r="W17544" t="str">
            <v>06-Revenue</v>
          </cell>
          <cell r="X17544" t="str">
            <v>R01</v>
          </cell>
        </row>
        <row r="17545">
          <cell r="A17545" t="str">
            <v>96123</v>
          </cell>
          <cell r="B17545" t="str">
            <v>3030000</v>
          </cell>
          <cell r="C17545" t="str">
            <v>Prem Ren Cash Direct</v>
          </cell>
          <cell r="D17545" t="str">
            <v>63315</v>
          </cell>
          <cell r="E17545">
            <v>0</v>
          </cell>
          <cell r="F17545" t="str">
            <v>C</v>
          </cell>
          <cell r="G17545">
            <v>33149.99</v>
          </cell>
          <cell r="H17545">
            <v>39447</v>
          </cell>
          <cell r="I17545" t="str">
            <v>Income Statement</v>
          </cell>
          <cell r="J17545" t="str">
            <v>1-Revenue</v>
          </cell>
          <cell r="K17545" t="str">
            <v>4 - Revenue-01 Premiums</v>
          </cell>
          <cell r="L17545" t="str">
            <v>CORE</v>
          </cell>
          <cell r="M17545" t="str">
            <v>J.Vaughan</v>
          </cell>
          <cell r="N17545" t="str">
            <v>First Commonwealth Inc.</v>
          </cell>
          <cell r="O17545" t="str">
            <v>FCW - Michigan HMO</v>
          </cell>
          <cell r="P17545">
            <v>39458</v>
          </cell>
          <cell r="Q17545" t="str">
            <v>O02</v>
          </cell>
          <cell r="R17545" t="str">
            <v>Net Premium Income</v>
          </cell>
          <cell r="S17545" t="str">
            <v>Premiums</v>
          </cell>
          <cell r="T17545" t="str">
            <v>04-Revenue</v>
          </cell>
          <cell r="U17545" t="str">
            <v>R01</v>
          </cell>
          <cell r="V17545" t="str">
            <v>Premiums</v>
          </cell>
          <cell r="W17545" t="str">
            <v>06-Revenue</v>
          </cell>
          <cell r="X17545" t="str">
            <v>R01</v>
          </cell>
        </row>
        <row r="17546">
          <cell r="A17546" t="str">
            <v>96123</v>
          </cell>
          <cell r="B17546" t="str">
            <v>3030000</v>
          </cell>
          <cell r="C17546" t="str">
            <v>Prem Ren Cash Direct</v>
          </cell>
          <cell r="D17546" t="str">
            <v>63315</v>
          </cell>
          <cell r="E17546">
            <v>0</v>
          </cell>
          <cell r="F17546" t="str">
            <v>C</v>
          </cell>
          <cell r="G17546">
            <v>2741358.85</v>
          </cell>
          <cell r="H17546">
            <v>39447</v>
          </cell>
          <cell r="I17546" t="str">
            <v>Income Statement</v>
          </cell>
          <cell r="J17546" t="str">
            <v>1-Revenue</v>
          </cell>
          <cell r="K17546" t="str">
            <v>4 - Revenue-01 Premiums</v>
          </cell>
          <cell r="L17546" t="str">
            <v>CORE</v>
          </cell>
          <cell r="M17546" t="str">
            <v>J.Vaughan</v>
          </cell>
          <cell r="N17546" t="str">
            <v>First Commonwealth Inc.</v>
          </cell>
          <cell r="O17546" t="str">
            <v>FCW - Michigan HMO</v>
          </cell>
          <cell r="P17546">
            <v>39458</v>
          </cell>
          <cell r="Q17546" t="str">
            <v>O02</v>
          </cell>
          <cell r="R17546" t="str">
            <v>Net Premium Income</v>
          </cell>
          <cell r="S17546" t="str">
            <v>Premiums</v>
          </cell>
          <cell r="T17546" t="str">
            <v>04-Revenue</v>
          </cell>
          <cell r="U17546" t="str">
            <v>R01</v>
          </cell>
          <cell r="V17546" t="str">
            <v>Premiums</v>
          </cell>
          <cell r="W17546" t="str">
            <v>06-Revenue</v>
          </cell>
          <cell r="X17546" t="str">
            <v>R01</v>
          </cell>
        </row>
        <row r="17547">
          <cell r="A17547" t="str">
            <v>96123</v>
          </cell>
          <cell r="B17547" t="str">
            <v>3030000</v>
          </cell>
          <cell r="C17547" t="str">
            <v>Prem Ren Cash Direct</v>
          </cell>
          <cell r="D17547" t="str">
            <v>63315</v>
          </cell>
          <cell r="E17547">
            <v>0</v>
          </cell>
          <cell r="F17547" t="str">
            <v>C</v>
          </cell>
          <cell r="G17547">
            <v>1000.92</v>
          </cell>
          <cell r="H17547">
            <v>39447</v>
          </cell>
          <cell r="I17547" t="str">
            <v>Income Statement</v>
          </cell>
          <cell r="J17547" t="str">
            <v>1-Revenue</v>
          </cell>
          <cell r="K17547" t="str">
            <v>4 - Revenue-01 Premiums</v>
          </cell>
          <cell r="L17547" t="str">
            <v>CORE</v>
          </cell>
          <cell r="M17547" t="str">
            <v>J.Vaughan</v>
          </cell>
          <cell r="N17547" t="str">
            <v>First Commonwealth Inc.</v>
          </cell>
          <cell r="O17547" t="str">
            <v>FCW - Michigan HMO</v>
          </cell>
          <cell r="P17547">
            <v>39458</v>
          </cell>
          <cell r="Q17547" t="str">
            <v>O02</v>
          </cell>
          <cell r="R17547" t="str">
            <v>Net Premium Income</v>
          </cell>
          <cell r="S17547" t="str">
            <v>Premiums</v>
          </cell>
          <cell r="T17547" t="str">
            <v>04-Revenue</v>
          </cell>
          <cell r="U17547" t="str">
            <v>R01</v>
          </cell>
          <cell r="V17547" t="str">
            <v>Premiums</v>
          </cell>
          <cell r="W17547" t="str">
            <v>06-Revenue</v>
          </cell>
          <cell r="X17547" t="str">
            <v>R01</v>
          </cell>
        </row>
        <row r="17548">
          <cell r="A17548" t="str">
            <v>96123</v>
          </cell>
          <cell r="B17548" t="str">
            <v>3030000</v>
          </cell>
          <cell r="C17548" t="str">
            <v>Prem Ren Cash Direct</v>
          </cell>
          <cell r="D17548" t="str">
            <v>63315</v>
          </cell>
          <cell r="E17548">
            <v>0</v>
          </cell>
          <cell r="F17548" t="str">
            <v>C</v>
          </cell>
          <cell r="G17548">
            <v>24331.67</v>
          </cell>
          <cell r="H17548">
            <v>39447</v>
          </cell>
          <cell r="I17548" t="str">
            <v>Income Statement</v>
          </cell>
          <cell r="J17548" t="str">
            <v>1-Revenue</v>
          </cell>
          <cell r="K17548" t="str">
            <v>4 - Revenue-01 Premiums</v>
          </cell>
          <cell r="L17548" t="str">
            <v>CORE</v>
          </cell>
          <cell r="M17548" t="str">
            <v>J.Vaughan</v>
          </cell>
          <cell r="N17548" t="str">
            <v>First Commonwealth Inc.</v>
          </cell>
          <cell r="O17548" t="str">
            <v>FCW - Michigan HMO</v>
          </cell>
          <cell r="P17548">
            <v>39458</v>
          </cell>
          <cell r="Q17548" t="str">
            <v>O02</v>
          </cell>
          <cell r="R17548" t="str">
            <v>Net Premium Income</v>
          </cell>
          <cell r="S17548" t="str">
            <v>Premiums</v>
          </cell>
          <cell r="T17548" t="str">
            <v>04-Revenue</v>
          </cell>
          <cell r="U17548" t="str">
            <v>R01</v>
          </cell>
          <cell r="V17548" t="str">
            <v>Premiums</v>
          </cell>
          <cell r="W17548" t="str">
            <v>06-Revenue</v>
          </cell>
          <cell r="X17548" t="str">
            <v>R01</v>
          </cell>
        </row>
        <row r="17549">
          <cell r="A17549" t="str">
            <v>96123</v>
          </cell>
          <cell r="B17549" t="str">
            <v>3030000</v>
          </cell>
          <cell r="C17549" t="str">
            <v>Prem Ren Cash Direct</v>
          </cell>
          <cell r="D17549" t="str">
            <v>63315</v>
          </cell>
          <cell r="E17549">
            <v>0</v>
          </cell>
          <cell r="F17549" t="str">
            <v>C</v>
          </cell>
          <cell r="G17549">
            <v>4564.28</v>
          </cell>
          <cell r="H17549">
            <v>39447</v>
          </cell>
          <cell r="I17549" t="str">
            <v>Income Statement</v>
          </cell>
          <cell r="J17549" t="str">
            <v>1-Revenue</v>
          </cell>
          <cell r="K17549" t="str">
            <v>4 - Revenue-01 Premiums</v>
          </cell>
          <cell r="L17549" t="str">
            <v>CORE</v>
          </cell>
          <cell r="M17549" t="str">
            <v>J.Vaughan</v>
          </cell>
          <cell r="N17549" t="str">
            <v>First Commonwealth Inc.</v>
          </cell>
          <cell r="O17549" t="str">
            <v>FCW - Michigan HMO</v>
          </cell>
          <cell r="P17549">
            <v>39458</v>
          </cell>
          <cell r="Q17549" t="str">
            <v>O02</v>
          </cell>
          <cell r="R17549" t="str">
            <v>Net Premium Income</v>
          </cell>
          <cell r="S17549" t="str">
            <v>Premiums</v>
          </cell>
          <cell r="T17549" t="str">
            <v>04-Revenue</v>
          </cell>
          <cell r="U17549" t="str">
            <v>R01</v>
          </cell>
          <cell r="V17549" t="str">
            <v>Premiums</v>
          </cell>
          <cell r="W17549" t="str">
            <v>06-Revenue</v>
          </cell>
          <cell r="X17549" t="str">
            <v>R01</v>
          </cell>
        </row>
        <row r="17550">
          <cell r="A17550" t="str">
            <v>96123</v>
          </cell>
          <cell r="B17550" t="str">
            <v>3030000</v>
          </cell>
          <cell r="C17550" t="str">
            <v>Prem Ren Cash Direct</v>
          </cell>
          <cell r="D17550" t="str">
            <v>63315</v>
          </cell>
          <cell r="E17550" t="str">
            <v>00077</v>
          </cell>
          <cell r="F17550" t="str">
            <v>C</v>
          </cell>
          <cell r="G17550">
            <v>-88617.72</v>
          </cell>
          <cell r="H17550">
            <v>39447</v>
          </cell>
          <cell r="I17550" t="str">
            <v>Income Statement</v>
          </cell>
          <cell r="J17550" t="str">
            <v>1-Revenue</v>
          </cell>
          <cell r="K17550" t="str">
            <v>4 - Revenue-01 Premiums</v>
          </cell>
          <cell r="L17550" t="str">
            <v>CORE</v>
          </cell>
          <cell r="M17550" t="str">
            <v>J.Vaughan</v>
          </cell>
          <cell r="N17550" t="str">
            <v>First Commonwealth Inc.</v>
          </cell>
          <cell r="O17550" t="str">
            <v>FCW - Michigan HMO</v>
          </cell>
          <cell r="P17550">
            <v>39458</v>
          </cell>
          <cell r="Q17550" t="str">
            <v>O02</v>
          </cell>
          <cell r="R17550" t="str">
            <v>Net Premium Income</v>
          </cell>
          <cell r="S17550" t="str">
            <v>Premiums</v>
          </cell>
          <cell r="T17550" t="str">
            <v>04-Revenue</v>
          </cell>
          <cell r="U17550" t="str">
            <v>R01</v>
          </cell>
          <cell r="V17550" t="str">
            <v>Premiums</v>
          </cell>
          <cell r="W17550" t="str">
            <v>06-Revenue</v>
          </cell>
          <cell r="X17550" t="str">
            <v>R01</v>
          </cell>
        </row>
        <row r="17551">
          <cell r="A17551" t="str">
            <v>96123</v>
          </cell>
          <cell r="B17551" t="str">
            <v>3030000</v>
          </cell>
          <cell r="C17551" t="str">
            <v>Prem Ren Cash Direct</v>
          </cell>
          <cell r="D17551" t="str">
            <v>63315</v>
          </cell>
          <cell r="E17551" t="str">
            <v>00077</v>
          </cell>
          <cell r="F17551" t="str">
            <v>C</v>
          </cell>
          <cell r="G17551">
            <v>-33149.99</v>
          </cell>
          <cell r="H17551">
            <v>39447</v>
          </cell>
          <cell r="I17551" t="str">
            <v>Income Statement</v>
          </cell>
          <cell r="J17551" t="str">
            <v>1-Revenue</v>
          </cell>
          <cell r="K17551" t="str">
            <v>4 - Revenue-01 Premiums</v>
          </cell>
          <cell r="L17551" t="str">
            <v>CORE</v>
          </cell>
          <cell r="M17551" t="str">
            <v>J.Vaughan</v>
          </cell>
          <cell r="N17551" t="str">
            <v>First Commonwealth Inc.</v>
          </cell>
          <cell r="O17551" t="str">
            <v>FCW - Michigan HMO</v>
          </cell>
          <cell r="P17551">
            <v>39458</v>
          </cell>
          <cell r="Q17551" t="str">
            <v>O02</v>
          </cell>
          <cell r="R17551" t="str">
            <v>Net Premium Income</v>
          </cell>
          <cell r="S17551" t="str">
            <v>Premiums</v>
          </cell>
          <cell r="T17551" t="str">
            <v>04-Revenue</v>
          </cell>
          <cell r="U17551" t="str">
            <v>R01</v>
          </cell>
          <cell r="V17551" t="str">
            <v>Premiums</v>
          </cell>
          <cell r="W17551" t="str">
            <v>06-Revenue</v>
          </cell>
          <cell r="X17551" t="str">
            <v>R01</v>
          </cell>
        </row>
        <row r="17552">
          <cell r="A17552" t="str">
            <v>96123</v>
          </cell>
          <cell r="B17552" t="str">
            <v>3030000</v>
          </cell>
          <cell r="C17552" t="str">
            <v>Prem Ren Cash Direct</v>
          </cell>
          <cell r="D17552" t="str">
            <v>63315</v>
          </cell>
          <cell r="E17552" t="str">
            <v>00077</v>
          </cell>
          <cell r="F17552" t="str">
            <v>C</v>
          </cell>
          <cell r="G17552">
            <v>-2741358.85</v>
          </cell>
          <cell r="H17552">
            <v>39447</v>
          </cell>
          <cell r="I17552" t="str">
            <v>Income Statement</v>
          </cell>
          <cell r="J17552" t="str">
            <v>1-Revenue</v>
          </cell>
          <cell r="K17552" t="str">
            <v>4 - Revenue-01 Premiums</v>
          </cell>
          <cell r="L17552" t="str">
            <v>CORE</v>
          </cell>
          <cell r="M17552" t="str">
            <v>J.Vaughan</v>
          </cell>
          <cell r="N17552" t="str">
            <v>First Commonwealth Inc.</v>
          </cell>
          <cell r="O17552" t="str">
            <v>FCW - Michigan HMO</v>
          </cell>
          <cell r="P17552">
            <v>39458</v>
          </cell>
          <cell r="Q17552" t="str">
            <v>O02</v>
          </cell>
          <cell r="R17552" t="str">
            <v>Net Premium Income</v>
          </cell>
          <cell r="S17552" t="str">
            <v>Premiums</v>
          </cell>
          <cell r="T17552" t="str">
            <v>04-Revenue</v>
          </cell>
          <cell r="U17552" t="str">
            <v>R01</v>
          </cell>
          <cell r="V17552" t="str">
            <v>Premiums</v>
          </cell>
          <cell r="W17552" t="str">
            <v>06-Revenue</v>
          </cell>
          <cell r="X17552" t="str">
            <v>R01</v>
          </cell>
        </row>
        <row r="17553">
          <cell r="A17553" t="str">
            <v>96123</v>
          </cell>
          <cell r="B17553" t="str">
            <v>3030000</v>
          </cell>
          <cell r="C17553" t="str">
            <v>Prem Ren Cash Direct</v>
          </cell>
          <cell r="D17553" t="str">
            <v>63315</v>
          </cell>
          <cell r="E17553" t="str">
            <v>00077</v>
          </cell>
          <cell r="F17553" t="str">
            <v>C</v>
          </cell>
          <cell r="G17553">
            <v>-1000.92</v>
          </cell>
          <cell r="H17553">
            <v>39447</v>
          </cell>
          <cell r="I17553" t="str">
            <v>Income Statement</v>
          </cell>
          <cell r="J17553" t="str">
            <v>1-Revenue</v>
          </cell>
          <cell r="K17553" t="str">
            <v>4 - Revenue-01 Premiums</v>
          </cell>
          <cell r="L17553" t="str">
            <v>CORE</v>
          </cell>
          <cell r="M17553" t="str">
            <v>J.Vaughan</v>
          </cell>
          <cell r="N17553" t="str">
            <v>First Commonwealth Inc.</v>
          </cell>
          <cell r="O17553" t="str">
            <v>FCW - Michigan HMO</v>
          </cell>
          <cell r="P17553">
            <v>39458</v>
          </cell>
          <cell r="Q17553" t="str">
            <v>O02</v>
          </cell>
          <cell r="R17553" t="str">
            <v>Net Premium Income</v>
          </cell>
          <cell r="S17553" t="str">
            <v>Premiums</v>
          </cell>
          <cell r="T17553" t="str">
            <v>04-Revenue</v>
          </cell>
          <cell r="U17553" t="str">
            <v>R01</v>
          </cell>
          <cell r="V17553" t="str">
            <v>Premiums</v>
          </cell>
          <cell r="W17553" t="str">
            <v>06-Revenue</v>
          </cell>
          <cell r="X17553" t="str">
            <v>R01</v>
          </cell>
        </row>
        <row r="17554">
          <cell r="A17554" t="str">
            <v>96123</v>
          </cell>
          <cell r="B17554" t="str">
            <v>3030000</v>
          </cell>
          <cell r="C17554" t="str">
            <v>Prem Ren Cash Direct</v>
          </cell>
          <cell r="D17554" t="str">
            <v>63315</v>
          </cell>
          <cell r="E17554" t="str">
            <v>00077</v>
          </cell>
          <cell r="F17554" t="str">
            <v>C</v>
          </cell>
          <cell r="G17554">
            <v>-24331.67</v>
          </cell>
          <cell r="H17554">
            <v>39447</v>
          </cell>
          <cell r="I17554" t="str">
            <v>Income Statement</v>
          </cell>
          <cell r="J17554" t="str">
            <v>1-Revenue</v>
          </cell>
          <cell r="K17554" t="str">
            <v>4 - Revenue-01 Premiums</v>
          </cell>
          <cell r="L17554" t="str">
            <v>CORE</v>
          </cell>
          <cell r="M17554" t="str">
            <v>J.Vaughan</v>
          </cell>
          <cell r="N17554" t="str">
            <v>First Commonwealth Inc.</v>
          </cell>
          <cell r="O17554" t="str">
            <v>FCW - Michigan HMO</v>
          </cell>
          <cell r="P17554">
            <v>39458</v>
          </cell>
          <cell r="Q17554" t="str">
            <v>O02</v>
          </cell>
          <cell r="R17554" t="str">
            <v>Net Premium Income</v>
          </cell>
          <cell r="S17554" t="str">
            <v>Premiums</v>
          </cell>
          <cell r="T17554" t="str">
            <v>04-Revenue</v>
          </cell>
          <cell r="U17554" t="str">
            <v>R01</v>
          </cell>
          <cell r="V17554" t="str">
            <v>Premiums</v>
          </cell>
          <cell r="W17554" t="str">
            <v>06-Revenue</v>
          </cell>
          <cell r="X17554" t="str">
            <v>R01</v>
          </cell>
        </row>
        <row r="17555">
          <cell r="A17555" t="str">
            <v>96123</v>
          </cell>
          <cell r="B17555" t="str">
            <v>3030000</v>
          </cell>
          <cell r="C17555" t="str">
            <v>Prem Ren Cash Direct</v>
          </cell>
          <cell r="D17555" t="str">
            <v>63315</v>
          </cell>
          <cell r="E17555" t="str">
            <v>00077</v>
          </cell>
          <cell r="F17555" t="str">
            <v>C</v>
          </cell>
          <cell r="G17555">
            <v>-4564.28</v>
          </cell>
          <cell r="H17555">
            <v>39447</v>
          </cell>
          <cell r="I17555" t="str">
            <v>Income Statement</v>
          </cell>
          <cell r="J17555" t="str">
            <v>1-Revenue</v>
          </cell>
          <cell r="K17555" t="str">
            <v>4 - Revenue-01 Premiums</v>
          </cell>
          <cell r="L17555" t="str">
            <v>CORE</v>
          </cell>
          <cell r="M17555" t="str">
            <v>J.Vaughan</v>
          </cell>
          <cell r="N17555" t="str">
            <v>First Commonwealth Inc.</v>
          </cell>
          <cell r="O17555" t="str">
            <v>FCW - Michigan HMO</v>
          </cell>
          <cell r="P17555">
            <v>39458</v>
          </cell>
          <cell r="Q17555" t="str">
            <v>O02</v>
          </cell>
          <cell r="R17555" t="str">
            <v>Net Premium Income</v>
          </cell>
          <cell r="S17555" t="str">
            <v>Premiums</v>
          </cell>
          <cell r="T17555" t="str">
            <v>04-Revenue</v>
          </cell>
          <cell r="U17555" t="str">
            <v>R01</v>
          </cell>
          <cell r="V17555" t="str">
            <v>Premiums</v>
          </cell>
          <cell r="W17555" t="str">
            <v>06-Revenue</v>
          </cell>
          <cell r="X17555" t="str">
            <v>R01</v>
          </cell>
        </row>
        <row r="17556">
          <cell r="A17556" t="str">
            <v>96123</v>
          </cell>
          <cell r="B17556" t="str">
            <v>3030000</v>
          </cell>
          <cell r="C17556" t="str">
            <v>Prem Ren Cash Direct</v>
          </cell>
          <cell r="D17556" t="str">
            <v>63320</v>
          </cell>
          <cell r="E17556">
            <v>0</v>
          </cell>
          <cell r="F17556" t="str">
            <v>C</v>
          </cell>
          <cell r="G17556">
            <v>15425.63</v>
          </cell>
          <cell r="H17556">
            <v>39447</v>
          </cell>
          <cell r="I17556" t="str">
            <v>Income Statement</v>
          </cell>
          <cell r="J17556" t="str">
            <v>1-Revenue</v>
          </cell>
          <cell r="K17556" t="str">
            <v>4 - Revenue-01 Premiums</v>
          </cell>
          <cell r="L17556" t="str">
            <v>CORE</v>
          </cell>
          <cell r="M17556" t="str">
            <v>J.Vaughan</v>
          </cell>
          <cell r="N17556" t="str">
            <v>First Commonwealth Inc.</v>
          </cell>
          <cell r="O17556" t="str">
            <v>FCW - Michigan PPO</v>
          </cell>
          <cell r="P17556">
            <v>39458</v>
          </cell>
          <cell r="Q17556" t="str">
            <v>O02</v>
          </cell>
          <cell r="R17556" t="str">
            <v>Net Premium Income</v>
          </cell>
          <cell r="S17556" t="str">
            <v>Premiums</v>
          </cell>
          <cell r="T17556" t="str">
            <v>04-Revenue</v>
          </cell>
          <cell r="U17556" t="str">
            <v>R01</v>
          </cell>
          <cell r="V17556" t="str">
            <v>Premiums</v>
          </cell>
          <cell r="W17556" t="str">
            <v>06-Revenue</v>
          </cell>
          <cell r="X17556" t="str">
            <v>R01</v>
          </cell>
        </row>
        <row r="17557">
          <cell r="A17557" t="str">
            <v>96123</v>
          </cell>
          <cell r="B17557" t="str">
            <v>3030000</v>
          </cell>
          <cell r="C17557" t="str">
            <v>Prem Ren Cash Direct</v>
          </cell>
          <cell r="D17557" t="str">
            <v>63320</v>
          </cell>
          <cell r="E17557">
            <v>0</v>
          </cell>
          <cell r="F17557" t="str">
            <v>C</v>
          </cell>
          <cell r="G17557">
            <v>4943438.9400000004</v>
          </cell>
          <cell r="H17557">
            <v>39447</v>
          </cell>
          <cell r="I17557" t="str">
            <v>Income Statement</v>
          </cell>
          <cell r="J17557" t="str">
            <v>1-Revenue</v>
          </cell>
          <cell r="K17557" t="str">
            <v>4 - Revenue-01 Premiums</v>
          </cell>
          <cell r="L17557" t="str">
            <v>CORE</v>
          </cell>
          <cell r="M17557" t="str">
            <v>J.Vaughan</v>
          </cell>
          <cell r="N17557" t="str">
            <v>First Commonwealth Inc.</v>
          </cell>
          <cell r="O17557" t="str">
            <v>FCW - Michigan PPO</v>
          </cell>
          <cell r="P17557">
            <v>39458</v>
          </cell>
          <cell r="Q17557" t="str">
            <v>O02</v>
          </cell>
          <cell r="R17557" t="str">
            <v>Net Premium Income</v>
          </cell>
          <cell r="S17557" t="str">
            <v>Premiums</v>
          </cell>
          <cell r="T17557" t="str">
            <v>04-Revenue</v>
          </cell>
          <cell r="U17557" t="str">
            <v>R01</v>
          </cell>
          <cell r="V17557" t="str">
            <v>Premiums</v>
          </cell>
          <cell r="W17557" t="str">
            <v>06-Revenue</v>
          </cell>
          <cell r="X17557" t="str">
            <v>R01</v>
          </cell>
        </row>
        <row r="17558">
          <cell r="A17558" t="str">
            <v>96123</v>
          </cell>
          <cell r="B17558" t="str">
            <v>3030000</v>
          </cell>
          <cell r="C17558" t="str">
            <v>Prem Ren Cash Direct</v>
          </cell>
          <cell r="D17558" t="str">
            <v>63320</v>
          </cell>
          <cell r="E17558">
            <v>0</v>
          </cell>
          <cell r="F17558" t="str">
            <v>C</v>
          </cell>
          <cell r="G17558">
            <v>2742.25</v>
          </cell>
          <cell r="H17558">
            <v>39447</v>
          </cell>
          <cell r="I17558" t="str">
            <v>Income Statement</v>
          </cell>
          <cell r="J17558" t="str">
            <v>1-Revenue</v>
          </cell>
          <cell r="K17558" t="str">
            <v>4 - Revenue-01 Premiums</v>
          </cell>
          <cell r="L17558" t="str">
            <v>CORE</v>
          </cell>
          <cell r="M17558" t="str">
            <v>J.Vaughan</v>
          </cell>
          <cell r="N17558" t="str">
            <v>First Commonwealth Inc.</v>
          </cell>
          <cell r="O17558" t="str">
            <v>FCW - Michigan PPO</v>
          </cell>
          <cell r="P17558">
            <v>39458</v>
          </cell>
          <cell r="Q17558" t="str">
            <v>O02</v>
          </cell>
          <cell r="R17558" t="str">
            <v>Net Premium Income</v>
          </cell>
          <cell r="S17558" t="str">
            <v>Premiums</v>
          </cell>
          <cell r="T17558" t="str">
            <v>04-Revenue</v>
          </cell>
          <cell r="U17558" t="str">
            <v>R01</v>
          </cell>
          <cell r="V17558" t="str">
            <v>Premiums</v>
          </cell>
          <cell r="W17558" t="str">
            <v>06-Revenue</v>
          </cell>
          <cell r="X17558" t="str">
            <v>R01</v>
          </cell>
        </row>
        <row r="17559">
          <cell r="A17559" t="str">
            <v>96123</v>
          </cell>
          <cell r="B17559" t="str">
            <v>3030000</v>
          </cell>
          <cell r="C17559" t="str">
            <v>Prem Ren Cash Direct</v>
          </cell>
          <cell r="D17559" t="str">
            <v>63320</v>
          </cell>
          <cell r="E17559" t="str">
            <v>00077</v>
          </cell>
          <cell r="F17559" t="str">
            <v>C</v>
          </cell>
          <cell r="G17559">
            <v>-15425.63</v>
          </cell>
          <cell r="H17559">
            <v>39447</v>
          </cell>
          <cell r="I17559" t="str">
            <v>Income Statement</v>
          </cell>
          <cell r="J17559" t="str">
            <v>1-Revenue</v>
          </cell>
          <cell r="K17559" t="str">
            <v>4 - Revenue-01 Premiums</v>
          </cell>
          <cell r="L17559" t="str">
            <v>CORE</v>
          </cell>
          <cell r="M17559" t="str">
            <v>J.Vaughan</v>
          </cell>
          <cell r="N17559" t="str">
            <v>First Commonwealth Inc.</v>
          </cell>
          <cell r="O17559" t="str">
            <v>FCW - Michigan PPO</v>
          </cell>
          <cell r="P17559">
            <v>39458</v>
          </cell>
          <cell r="Q17559" t="str">
            <v>O02</v>
          </cell>
          <cell r="R17559" t="str">
            <v>Net Premium Income</v>
          </cell>
          <cell r="S17559" t="str">
            <v>Premiums</v>
          </cell>
          <cell r="T17559" t="str">
            <v>04-Revenue</v>
          </cell>
          <cell r="U17559" t="str">
            <v>R01</v>
          </cell>
          <cell r="V17559" t="str">
            <v>Premiums</v>
          </cell>
          <cell r="W17559" t="str">
            <v>06-Revenue</v>
          </cell>
          <cell r="X17559" t="str">
            <v>R01</v>
          </cell>
        </row>
        <row r="17560">
          <cell r="A17560" t="str">
            <v>96123</v>
          </cell>
          <cell r="B17560" t="str">
            <v>3030000</v>
          </cell>
          <cell r="C17560" t="str">
            <v>Prem Ren Cash Direct</v>
          </cell>
          <cell r="D17560" t="str">
            <v>63320</v>
          </cell>
          <cell r="E17560" t="str">
            <v>00077</v>
          </cell>
          <cell r="F17560" t="str">
            <v>C</v>
          </cell>
          <cell r="G17560">
            <v>-4943438.9400000004</v>
          </cell>
          <cell r="H17560">
            <v>39447</v>
          </cell>
          <cell r="I17560" t="str">
            <v>Income Statement</v>
          </cell>
          <cell r="J17560" t="str">
            <v>1-Revenue</v>
          </cell>
          <cell r="K17560" t="str">
            <v>4 - Revenue-01 Premiums</v>
          </cell>
          <cell r="L17560" t="str">
            <v>CORE</v>
          </cell>
          <cell r="M17560" t="str">
            <v>J.Vaughan</v>
          </cell>
          <cell r="N17560" t="str">
            <v>First Commonwealth Inc.</v>
          </cell>
          <cell r="O17560" t="str">
            <v>FCW - Michigan PPO</v>
          </cell>
          <cell r="P17560">
            <v>39458</v>
          </cell>
          <cell r="Q17560" t="str">
            <v>O02</v>
          </cell>
          <cell r="R17560" t="str">
            <v>Net Premium Income</v>
          </cell>
          <cell r="S17560" t="str">
            <v>Premiums</v>
          </cell>
          <cell r="T17560" t="str">
            <v>04-Revenue</v>
          </cell>
          <cell r="U17560" t="str">
            <v>R01</v>
          </cell>
          <cell r="V17560" t="str">
            <v>Premiums</v>
          </cell>
          <cell r="W17560" t="str">
            <v>06-Revenue</v>
          </cell>
          <cell r="X17560" t="str">
            <v>R01</v>
          </cell>
        </row>
        <row r="17561">
          <cell r="A17561" t="str">
            <v>96123</v>
          </cell>
          <cell r="B17561" t="str">
            <v>3030000</v>
          </cell>
          <cell r="C17561" t="str">
            <v>Prem Ren Cash Direct</v>
          </cell>
          <cell r="D17561" t="str">
            <v>63320</v>
          </cell>
          <cell r="E17561" t="str">
            <v>00077</v>
          </cell>
          <cell r="F17561" t="str">
            <v>C</v>
          </cell>
          <cell r="G17561">
            <v>-2742.25</v>
          </cell>
          <cell r="H17561">
            <v>39447</v>
          </cell>
          <cell r="I17561" t="str">
            <v>Income Statement</v>
          </cell>
          <cell r="J17561" t="str">
            <v>1-Revenue</v>
          </cell>
          <cell r="K17561" t="str">
            <v>4 - Revenue-01 Premiums</v>
          </cell>
          <cell r="L17561" t="str">
            <v>CORE</v>
          </cell>
          <cell r="M17561" t="str">
            <v>J.Vaughan</v>
          </cell>
          <cell r="N17561" t="str">
            <v>First Commonwealth Inc.</v>
          </cell>
          <cell r="O17561" t="str">
            <v>FCW - Michigan PPO</v>
          </cell>
          <cell r="P17561">
            <v>39458</v>
          </cell>
          <cell r="Q17561" t="str">
            <v>O02</v>
          </cell>
          <cell r="R17561" t="str">
            <v>Net Premium Income</v>
          </cell>
          <cell r="S17561" t="str">
            <v>Premiums</v>
          </cell>
          <cell r="T17561" t="str">
            <v>04-Revenue</v>
          </cell>
          <cell r="U17561" t="str">
            <v>R01</v>
          </cell>
          <cell r="V17561" t="str">
            <v>Premiums</v>
          </cell>
          <cell r="W17561" t="str">
            <v>06-Revenue</v>
          </cell>
          <cell r="X17561" t="str">
            <v>R01</v>
          </cell>
        </row>
        <row r="17562">
          <cell r="A17562" t="str">
            <v>96123</v>
          </cell>
          <cell r="B17562" t="str">
            <v>4406515</v>
          </cell>
          <cell r="C17562" t="str">
            <v>Printed Forms</v>
          </cell>
          <cell r="D17562" t="str">
            <v>63200</v>
          </cell>
          <cell r="E17562">
            <v>0</v>
          </cell>
          <cell r="F17562" t="str">
            <v>C</v>
          </cell>
          <cell r="G17562">
            <v>898.98</v>
          </cell>
          <cell r="H17562">
            <v>39447</v>
          </cell>
          <cell r="I17562" t="str">
            <v>Income Statement</v>
          </cell>
          <cell r="J17562" t="str">
            <v>GA Expenses</v>
          </cell>
          <cell r="K17562" t="str">
            <v>5 - Expense-05 Home Office Expenses</v>
          </cell>
          <cell r="L17562" t="str">
            <v>CORE</v>
          </cell>
          <cell r="M17562" t="str">
            <v>HO Exp Acct</v>
          </cell>
          <cell r="N17562" t="str">
            <v>First Commonwealth Inc.</v>
          </cell>
          <cell r="O17562" t="e">
            <v>#N/A</v>
          </cell>
          <cell r="P17562">
            <v>39462</v>
          </cell>
          <cell r="Q17562" t="str">
            <v>O21</v>
          </cell>
          <cell r="R17562" t="str">
            <v>General Administrative Expenses</v>
          </cell>
          <cell r="S17562" t="str">
            <v>Other operating costs and expenses</v>
          </cell>
          <cell r="T17562" t="str">
            <v>05-Expenses</v>
          </cell>
          <cell r="U17562" t="str">
            <v>EX02</v>
          </cell>
          <cell r="V17562" t="str">
            <v>General and administrative expenses</v>
          </cell>
          <cell r="W17562" t="str">
            <v>07-Benefits and expenses</v>
          </cell>
          <cell r="X17562" t="str">
            <v>Ex02</v>
          </cell>
        </row>
        <row r="17563">
          <cell r="A17563" t="str">
            <v>96123</v>
          </cell>
          <cell r="B17563" t="str">
            <v>4406515</v>
          </cell>
          <cell r="C17563" t="str">
            <v>Printed Forms</v>
          </cell>
          <cell r="D17563" t="str">
            <v>63200</v>
          </cell>
          <cell r="E17563">
            <v>0</v>
          </cell>
          <cell r="F17563" t="str">
            <v>C</v>
          </cell>
          <cell r="G17563">
            <v>1124.05</v>
          </cell>
          <cell r="H17563">
            <v>39447</v>
          </cell>
          <cell r="I17563" t="str">
            <v>Income Statement</v>
          </cell>
          <cell r="J17563" t="str">
            <v>GA Expenses</v>
          </cell>
          <cell r="K17563" t="str">
            <v>5 - Expense-05 Home Office Expenses</v>
          </cell>
          <cell r="L17563" t="str">
            <v>CORE</v>
          </cell>
          <cell r="M17563" t="str">
            <v>HO Exp Acct</v>
          </cell>
          <cell r="N17563" t="str">
            <v>First Commonwealth Inc.</v>
          </cell>
          <cell r="O17563" t="e">
            <v>#N/A</v>
          </cell>
          <cell r="P17563">
            <v>39462</v>
          </cell>
          <cell r="Q17563" t="str">
            <v>O21</v>
          </cell>
          <cell r="R17563" t="str">
            <v>General Administrative Expenses</v>
          </cell>
          <cell r="S17563" t="str">
            <v>Other operating costs and expenses</v>
          </cell>
          <cell r="T17563" t="str">
            <v>05-Expenses</v>
          </cell>
          <cell r="U17563" t="str">
            <v>EX02</v>
          </cell>
          <cell r="V17563" t="str">
            <v>General and administrative expenses</v>
          </cell>
          <cell r="W17563" t="str">
            <v>07-Benefits and expenses</v>
          </cell>
          <cell r="X17563" t="str">
            <v>Ex02</v>
          </cell>
        </row>
        <row r="17564">
          <cell r="A17564" t="str">
            <v>96123</v>
          </cell>
          <cell r="B17564" t="str">
            <v>4406515</v>
          </cell>
          <cell r="C17564" t="str">
            <v>Printed Forms</v>
          </cell>
          <cell r="D17564" t="str">
            <v>90022</v>
          </cell>
          <cell r="E17564" t="str">
            <v>00077</v>
          </cell>
          <cell r="F17564" t="str">
            <v>C</v>
          </cell>
          <cell r="G17564">
            <v>27306.48</v>
          </cell>
          <cell r="H17564">
            <v>39447</v>
          </cell>
          <cell r="I17564" t="str">
            <v>Income Statement</v>
          </cell>
          <cell r="J17564" t="str">
            <v>GA Expenses</v>
          </cell>
          <cell r="K17564" t="str">
            <v>5 - Expense-05 Home Office Expenses</v>
          </cell>
          <cell r="L17564" t="str">
            <v>CORE</v>
          </cell>
          <cell r="M17564" t="str">
            <v>HO Exp Acct</v>
          </cell>
          <cell r="N17564" t="str">
            <v>First Commonwealth Inc.</v>
          </cell>
          <cell r="O17564" t="e">
            <v>#N/A</v>
          </cell>
          <cell r="P17564">
            <v>39462</v>
          </cell>
          <cell r="Q17564" t="str">
            <v>O21</v>
          </cell>
          <cell r="R17564" t="str">
            <v>General Administrative Expenses</v>
          </cell>
          <cell r="S17564" t="str">
            <v>Other operating costs and expenses</v>
          </cell>
          <cell r="T17564" t="str">
            <v>05-Expenses</v>
          </cell>
          <cell r="U17564" t="str">
            <v>EX02</v>
          </cell>
          <cell r="V17564" t="str">
            <v>General and administrative expenses</v>
          </cell>
          <cell r="W17564" t="str">
            <v>07-Benefits and expenses</v>
          </cell>
          <cell r="X17564" t="str">
            <v>Ex02</v>
          </cell>
        </row>
        <row r="17565">
          <cell r="A17565" t="str">
            <v>96123</v>
          </cell>
          <cell r="B17565" t="str">
            <v>4406500</v>
          </cell>
          <cell r="C17565" t="str">
            <v>Printing Exp- Annual Statement</v>
          </cell>
          <cell r="D17565" t="str">
            <v>90022</v>
          </cell>
          <cell r="E17565" t="str">
            <v>00077</v>
          </cell>
          <cell r="F17565" t="str">
            <v>C</v>
          </cell>
          <cell r="G17565">
            <v>4822.58</v>
          </cell>
          <cell r="H17565">
            <v>39447</v>
          </cell>
          <cell r="I17565" t="str">
            <v>Income Statement</v>
          </cell>
          <cell r="J17565" t="str">
            <v>GA Expenses</v>
          </cell>
          <cell r="K17565" t="str">
            <v>5 - Expense-05 Home Office Expenses</v>
          </cell>
          <cell r="L17565" t="str">
            <v>CORE</v>
          </cell>
          <cell r="M17565" t="str">
            <v>HO Exp Acct</v>
          </cell>
          <cell r="N17565" t="str">
            <v>First Commonwealth Inc.</v>
          </cell>
          <cell r="O17565" t="e">
            <v>#N/A</v>
          </cell>
          <cell r="P17565" t="str">
            <v>N/A</v>
          </cell>
          <cell r="Q17565" t="str">
            <v>O21</v>
          </cell>
          <cell r="R17565" t="str">
            <v>General Administrative Expenses</v>
          </cell>
          <cell r="S17565" t="str">
            <v>Other operating costs and expenses</v>
          </cell>
          <cell r="T17565" t="str">
            <v>05-Expenses</v>
          </cell>
          <cell r="U17565" t="str">
            <v>EX02</v>
          </cell>
          <cell r="V17565" t="str">
            <v>General and administrative expenses</v>
          </cell>
          <cell r="W17565" t="str">
            <v>07-Benefits and expenses</v>
          </cell>
          <cell r="X17565" t="str">
            <v>Ex02</v>
          </cell>
        </row>
        <row r="17566">
          <cell r="A17566" t="str">
            <v>96123</v>
          </cell>
          <cell r="B17566" t="str">
            <v>4040830</v>
          </cell>
          <cell r="C17566" t="str">
            <v>Provider Incent-Cap Guarantees</v>
          </cell>
          <cell r="D17566" t="str">
            <v>63510</v>
          </cell>
          <cell r="E17566">
            <v>0</v>
          </cell>
          <cell r="F17566" t="str">
            <v>C</v>
          </cell>
          <cell r="G17566">
            <v>0</v>
          </cell>
          <cell r="H17566">
            <v>39447</v>
          </cell>
          <cell r="I17566" t="str">
            <v>Income Statement</v>
          </cell>
          <cell r="J17566" t="str">
            <v>Expenses</v>
          </cell>
          <cell r="K17566" t="str">
            <v>5 - Expense-01 Policyholder Benefits</v>
          </cell>
          <cell r="L17566" t="str">
            <v>CORE</v>
          </cell>
          <cell r="M17566" t="str">
            <v>M.Hinkle</v>
          </cell>
          <cell r="N17566" t="str">
            <v>First Commonwealth Inc.</v>
          </cell>
          <cell r="O17566" t="str">
            <v>FCW - Wisconsin HMO</v>
          </cell>
          <cell r="P17566" t="str">
            <v>GCSA</v>
          </cell>
          <cell r="Q17566" t="str">
            <v>O10</v>
          </cell>
          <cell r="R17566" t="str">
            <v>Other Professional Services</v>
          </cell>
          <cell r="S17566" t="str">
            <v>Benefit and claims</v>
          </cell>
          <cell r="T17566" t="str">
            <v>05-Expenses</v>
          </cell>
          <cell r="U17566" t="str">
            <v>EX01</v>
          </cell>
          <cell r="V17566" t="str">
            <v>Other professional services for benefits</v>
          </cell>
          <cell r="W17566" t="str">
            <v>07-Benefits and expenses</v>
          </cell>
          <cell r="X17566" t="str">
            <v>Ex01</v>
          </cell>
        </row>
        <row r="17567">
          <cell r="A17567" t="str">
            <v>96123</v>
          </cell>
          <cell r="B17567" t="str">
            <v>4425605</v>
          </cell>
          <cell r="C17567" t="str">
            <v>Purchased Software-Pc Based</v>
          </cell>
          <cell r="D17567" t="str">
            <v>90022</v>
          </cell>
          <cell r="E17567" t="str">
            <v>00077</v>
          </cell>
          <cell r="F17567" t="str">
            <v>C</v>
          </cell>
          <cell r="G17567">
            <v>1540</v>
          </cell>
          <cell r="H17567">
            <v>39447</v>
          </cell>
          <cell r="I17567" t="str">
            <v>Income Statement</v>
          </cell>
          <cell r="J17567" t="str">
            <v>GA Expenses</v>
          </cell>
          <cell r="K17567" t="str">
            <v>5 - Expense-05 Home Office Expenses</v>
          </cell>
          <cell r="L17567" t="str">
            <v>CORE</v>
          </cell>
          <cell r="M17567" t="str">
            <v>Group Departments/Wong A</v>
          </cell>
          <cell r="N17567" t="str">
            <v>First Commonwealth Inc.</v>
          </cell>
          <cell r="O17567" t="e">
            <v>#N/A</v>
          </cell>
          <cell r="P17567" t="str">
            <v>N/A</v>
          </cell>
          <cell r="Q17567" t="str">
            <v>O21</v>
          </cell>
          <cell r="R17567" t="str">
            <v>General Administrative Expenses</v>
          </cell>
          <cell r="S17567" t="str">
            <v>Other operating costs and expenses</v>
          </cell>
          <cell r="T17567" t="str">
            <v>05-Expenses</v>
          </cell>
          <cell r="U17567" t="str">
            <v>EX02</v>
          </cell>
          <cell r="V17567" t="str">
            <v>General and administrative expenses</v>
          </cell>
          <cell r="W17567" t="str">
            <v>07-Benefits and expenses</v>
          </cell>
          <cell r="X17567" t="str">
            <v>Ex02</v>
          </cell>
        </row>
        <row r="17568">
          <cell r="A17568" t="str">
            <v>96123</v>
          </cell>
          <cell r="B17568" t="str">
            <v>4406400</v>
          </cell>
          <cell r="C17568" t="str">
            <v>Rent</v>
          </cell>
          <cell r="D17568" t="str">
            <v>90022</v>
          </cell>
          <cell r="E17568" t="str">
            <v>00077</v>
          </cell>
          <cell r="F17568" t="str">
            <v>C</v>
          </cell>
          <cell r="G17568">
            <v>445960.74</v>
          </cell>
          <cell r="H17568">
            <v>39447</v>
          </cell>
          <cell r="I17568" t="str">
            <v>Income Statement</v>
          </cell>
          <cell r="J17568" t="str">
            <v>GA Expenses</v>
          </cell>
          <cell r="K17568" t="str">
            <v>5 - Expense-05 Home Office Expenses</v>
          </cell>
          <cell r="L17568" t="str">
            <v>CORE</v>
          </cell>
          <cell r="M17568" t="str">
            <v>HO Exp Acct</v>
          </cell>
          <cell r="N17568" t="str">
            <v>First Commonwealth Inc.</v>
          </cell>
          <cell r="O17568" t="e">
            <v>#N/A</v>
          </cell>
          <cell r="P17568">
            <v>39462</v>
          </cell>
          <cell r="Q17568" t="str">
            <v>O21</v>
          </cell>
          <cell r="R17568" t="str">
            <v>General Administrative Expenses</v>
          </cell>
          <cell r="S17568" t="str">
            <v>Other operating costs and expenses</v>
          </cell>
          <cell r="T17568" t="str">
            <v>05-Expenses</v>
          </cell>
          <cell r="U17568" t="str">
            <v>EX02</v>
          </cell>
          <cell r="V17568" t="str">
            <v>General and administrative expenses</v>
          </cell>
          <cell r="W17568" t="str">
            <v>07-Benefits and expenses</v>
          </cell>
          <cell r="X17568" t="str">
            <v>Ex02</v>
          </cell>
        </row>
        <row r="17569">
          <cell r="A17569" t="str">
            <v>96123</v>
          </cell>
          <cell r="B17569" t="str">
            <v>4406405</v>
          </cell>
          <cell r="C17569" t="str">
            <v>Rent-7 Hanover Square Base</v>
          </cell>
          <cell r="D17569" t="str">
            <v>90022</v>
          </cell>
          <cell r="E17569" t="str">
            <v>00077</v>
          </cell>
          <cell r="F17569" t="str">
            <v>C</v>
          </cell>
          <cell r="G17569">
            <v>31499.86</v>
          </cell>
          <cell r="H17569">
            <v>39447</v>
          </cell>
          <cell r="I17569" t="str">
            <v>Income Statement</v>
          </cell>
          <cell r="J17569" t="str">
            <v>GA Expenses</v>
          </cell>
          <cell r="K17569" t="str">
            <v>5 - Expense-05 Home Office Expenses</v>
          </cell>
          <cell r="L17569" t="str">
            <v>CORE</v>
          </cell>
          <cell r="M17569" t="str">
            <v>HO Exp Acct</v>
          </cell>
          <cell r="N17569" t="str">
            <v>First Commonwealth Inc.</v>
          </cell>
          <cell r="O17569" t="e">
            <v>#N/A</v>
          </cell>
          <cell r="P17569">
            <v>39462</v>
          </cell>
          <cell r="Q17569" t="str">
            <v>O21</v>
          </cell>
          <cell r="R17569" t="str">
            <v>General Administrative Expenses</v>
          </cell>
          <cell r="S17569" t="str">
            <v>Other operating costs and expenses</v>
          </cell>
          <cell r="T17569" t="str">
            <v>05-Expenses</v>
          </cell>
          <cell r="U17569" t="str">
            <v>EX02</v>
          </cell>
          <cell r="V17569" t="str">
            <v>General and administrative expenses</v>
          </cell>
          <cell r="W17569" t="str">
            <v>07-Benefits and expenses</v>
          </cell>
          <cell r="X17569" t="str">
            <v>Ex02</v>
          </cell>
        </row>
        <row r="17570">
          <cell r="A17570" t="str">
            <v>96123</v>
          </cell>
          <cell r="B17570" t="str">
            <v>4406410</v>
          </cell>
          <cell r="C17570" t="str">
            <v>Rent-7 Hanover Square Oper Exp</v>
          </cell>
          <cell r="D17570" t="str">
            <v>90022</v>
          </cell>
          <cell r="E17570" t="str">
            <v>00077</v>
          </cell>
          <cell r="F17570" t="str">
            <v>C</v>
          </cell>
          <cell r="G17570">
            <v>7276.21</v>
          </cell>
          <cell r="H17570">
            <v>39447</v>
          </cell>
          <cell r="I17570" t="str">
            <v>Income Statement</v>
          </cell>
          <cell r="J17570" t="str">
            <v>GA Expenses</v>
          </cell>
          <cell r="K17570" t="str">
            <v>5 - Expense-05 Home Office Expenses</v>
          </cell>
          <cell r="L17570" t="str">
            <v>CORE</v>
          </cell>
          <cell r="M17570" t="str">
            <v>HO Exp Acct</v>
          </cell>
          <cell r="N17570" t="str">
            <v>First Commonwealth Inc.</v>
          </cell>
          <cell r="O17570" t="e">
            <v>#N/A</v>
          </cell>
          <cell r="P17570">
            <v>39462</v>
          </cell>
          <cell r="Q17570" t="str">
            <v>O21</v>
          </cell>
          <cell r="R17570" t="str">
            <v>General Administrative Expenses</v>
          </cell>
          <cell r="S17570" t="str">
            <v>Other operating costs and expenses</v>
          </cell>
          <cell r="T17570" t="str">
            <v>05-Expenses</v>
          </cell>
          <cell r="U17570" t="str">
            <v>EX02</v>
          </cell>
          <cell r="V17570" t="str">
            <v>General and administrative expenses</v>
          </cell>
          <cell r="W17570" t="str">
            <v>07-Benefits and expenses</v>
          </cell>
          <cell r="X17570" t="str">
            <v>Ex02</v>
          </cell>
        </row>
        <row r="17571">
          <cell r="A17571" t="str">
            <v>96123</v>
          </cell>
          <cell r="B17571" t="str">
            <v>4407200</v>
          </cell>
          <cell r="C17571" t="str">
            <v>Rental Of Equipment</v>
          </cell>
          <cell r="D17571" t="str">
            <v>63200</v>
          </cell>
          <cell r="E17571">
            <v>0</v>
          </cell>
          <cell r="F17571" t="str">
            <v>C</v>
          </cell>
          <cell r="G17571">
            <v>10550</v>
          </cell>
          <cell r="H17571">
            <v>39447</v>
          </cell>
          <cell r="I17571" t="str">
            <v>Income Statement</v>
          </cell>
          <cell r="J17571" t="str">
            <v>GA Expenses</v>
          </cell>
          <cell r="K17571" t="str">
            <v>5 - Expense-05 Home Office Expenses</v>
          </cell>
          <cell r="L17571" t="str">
            <v>CORE</v>
          </cell>
          <cell r="M17571" t="str">
            <v>HO Exp Acct</v>
          </cell>
          <cell r="N17571" t="str">
            <v>First Commonwealth Inc.</v>
          </cell>
          <cell r="O17571" t="e">
            <v>#N/A</v>
          </cell>
          <cell r="P17571">
            <v>39462</v>
          </cell>
          <cell r="Q17571" t="str">
            <v>O21</v>
          </cell>
          <cell r="R17571" t="str">
            <v>General Administrative Expenses</v>
          </cell>
          <cell r="S17571" t="str">
            <v>Other operating costs and expenses</v>
          </cell>
          <cell r="T17571" t="str">
            <v>05-Expenses</v>
          </cell>
          <cell r="U17571" t="str">
            <v>EX02</v>
          </cell>
          <cell r="V17571" t="str">
            <v>General and administrative expenses</v>
          </cell>
          <cell r="W17571" t="str">
            <v>07-Benefits and expenses</v>
          </cell>
          <cell r="X17571" t="str">
            <v>Ex02</v>
          </cell>
        </row>
        <row r="17572">
          <cell r="A17572" t="str">
            <v>96123</v>
          </cell>
          <cell r="B17572" t="str">
            <v>4407200</v>
          </cell>
          <cell r="C17572" t="str">
            <v>Rental Of Equipment</v>
          </cell>
          <cell r="D17572" t="str">
            <v>63200</v>
          </cell>
          <cell r="E17572">
            <v>0</v>
          </cell>
          <cell r="F17572" t="str">
            <v>C</v>
          </cell>
          <cell r="G17572">
            <v>16923.93</v>
          </cell>
          <cell r="H17572">
            <v>39447</v>
          </cell>
          <cell r="I17572" t="str">
            <v>Income Statement</v>
          </cell>
          <cell r="J17572" t="str">
            <v>GA Expenses</v>
          </cell>
          <cell r="K17572" t="str">
            <v>5 - Expense-05 Home Office Expenses</v>
          </cell>
          <cell r="L17572" t="str">
            <v>CORE</v>
          </cell>
          <cell r="M17572" t="str">
            <v>HO Exp Acct</v>
          </cell>
          <cell r="N17572" t="str">
            <v>First Commonwealth Inc.</v>
          </cell>
          <cell r="O17572" t="e">
            <v>#N/A</v>
          </cell>
          <cell r="P17572">
            <v>39462</v>
          </cell>
          <cell r="Q17572" t="str">
            <v>O21</v>
          </cell>
          <cell r="R17572" t="str">
            <v>General Administrative Expenses</v>
          </cell>
          <cell r="S17572" t="str">
            <v>Other operating costs and expenses</v>
          </cell>
          <cell r="T17572" t="str">
            <v>05-Expenses</v>
          </cell>
          <cell r="U17572" t="str">
            <v>EX02</v>
          </cell>
          <cell r="V17572" t="str">
            <v>General and administrative expenses</v>
          </cell>
          <cell r="W17572" t="str">
            <v>07-Benefits and expenses</v>
          </cell>
          <cell r="X17572" t="str">
            <v>Ex02</v>
          </cell>
        </row>
        <row r="17573">
          <cell r="A17573" t="str">
            <v>96123</v>
          </cell>
          <cell r="B17573" t="str">
            <v>4407200</v>
          </cell>
          <cell r="C17573" t="str">
            <v>Rental Of Equipment</v>
          </cell>
          <cell r="D17573" t="str">
            <v>90022</v>
          </cell>
          <cell r="E17573" t="str">
            <v>00077</v>
          </cell>
          <cell r="F17573" t="str">
            <v>C</v>
          </cell>
          <cell r="G17573">
            <v>0</v>
          </cell>
          <cell r="H17573">
            <v>39447</v>
          </cell>
          <cell r="I17573" t="str">
            <v>Income Statement</v>
          </cell>
          <cell r="J17573" t="str">
            <v>GA Expenses</v>
          </cell>
          <cell r="K17573" t="str">
            <v>5 - Expense-05 Home Office Expenses</v>
          </cell>
          <cell r="L17573" t="str">
            <v>CORE</v>
          </cell>
          <cell r="M17573" t="str">
            <v>HO Exp Acct</v>
          </cell>
          <cell r="N17573" t="str">
            <v>First Commonwealth Inc.</v>
          </cell>
          <cell r="O17573" t="e">
            <v>#N/A</v>
          </cell>
          <cell r="P17573">
            <v>39462</v>
          </cell>
          <cell r="Q17573" t="str">
            <v>O21</v>
          </cell>
          <cell r="R17573" t="str">
            <v>General Administrative Expenses</v>
          </cell>
          <cell r="S17573" t="str">
            <v>Other operating costs and expenses</v>
          </cell>
          <cell r="T17573" t="str">
            <v>05-Expenses</v>
          </cell>
          <cell r="U17573" t="str">
            <v>EX02</v>
          </cell>
          <cell r="V17573" t="str">
            <v>General and administrative expenses</v>
          </cell>
          <cell r="W17573" t="str">
            <v>07-Benefits and expenses</v>
          </cell>
          <cell r="X17573" t="str">
            <v>Ex02</v>
          </cell>
        </row>
        <row r="17574">
          <cell r="A17574" t="str">
            <v>96123</v>
          </cell>
          <cell r="B17574" t="str">
            <v>5004005</v>
          </cell>
          <cell r="C17574" t="str">
            <v>Retained Earnings</v>
          </cell>
          <cell r="D17574" t="str">
            <v>63001</v>
          </cell>
          <cell r="E17574">
            <v>0</v>
          </cell>
          <cell r="F17574" t="str">
            <v>C</v>
          </cell>
          <cell r="G17574">
            <v>495117</v>
          </cell>
          <cell r="H17574">
            <v>39447</v>
          </cell>
          <cell r="I17574" t="str">
            <v>Balance Sheet</v>
          </cell>
          <cell r="J17574" t="str">
            <v>Surplus</v>
          </cell>
          <cell r="K17574" t="str">
            <v>3 - Surplus-02 Retained Earnings/Unassigned Surplus</v>
          </cell>
          <cell r="L17574" t="str">
            <v>CORE</v>
          </cell>
          <cell r="M17574" t="str">
            <v>K. Lenaghan</v>
          </cell>
          <cell r="N17574" t="str">
            <v>First Commonwealth Inc.</v>
          </cell>
          <cell r="O17574" t="str">
            <v>Group Dental - Unallocated</v>
          </cell>
          <cell r="P17574">
            <v>39462</v>
          </cell>
          <cell r="Q17574" t="str">
            <v>L29</v>
          </cell>
          <cell r="R17574" t="str">
            <v>Unassigned Funds (Surplus)</v>
          </cell>
          <cell r="S17574" t="str">
            <v>Retained earnings</v>
          </cell>
          <cell r="T17574" t="str">
            <v>03-Equity</v>
          </cell>
          <cell r="U17574" t="str">
            <v>E04</v>
          </cell>
          <cell r="V17574" t="str">
            <v>Unassigned surplus</v>
          </cell>
          <cell r="W17574" t="str">
            <v>05-Capital and surplus</v>
          </cell>
          <cell r="X17574" t="str">
            <v>E04</v>
          </cell>
        </row>
        <row r="17575">
          <cell r="A17575" t="str">
            <v>96123</v>
          </cell>
          <cell r="B17575" t="str">
            <v>5004005</v>
          </cell>
          <cell r="C17575" t="str">
            <v>Retained Earnings</v>
          </cell>
          <cell r="D17575" t="str">
            <v>63001</v>
          </cell>
          <cell r="E17575">
            <v>0</v>
          </cell>
          <cell r="F17575" t="str">
            <v>G</v>
          </cell>
          <cell r="G17575">
            <v>21306.3</v>
          </cell>
          <cell r="H17575">
            <v>39447</v>
          </cell>
          <cell r="I17575" t="str">
            <v>Balance Sheet</v>
          </cell>
          <cell r="J17575" t="str">
            <v>Surplus</v>
          </cell>
          <cell r="K17575" t="str">
            <v>3 - Surplus-02 Retained Earnings/Unassigned Surplus</v>
          </cell>
          <cell r="L17575" t="str">
            <v>GAAP</v>
          </cell>
          <cell r="M17575" t="str">
            <v>K. Lenaghan</v>
          </cell>
          <cell r="N17575" t="str">
            <v>First Commonwealth Inc.</v>
          </cell>
          <cell r="O17575" t="str">
            <v>Group Dental - Unallocated</v>
          </cell>
          <cell r="P17575">
            <v>39462</v>
          </cell>
          <cell r="Q17575" t="str">
            <v>L29</v>
          </cell>
          <cell r="R17575" t="str">
            <v>Unassigned Funds (Surplus)</v>
          </cell>
          <cell r="S17575" t="str">
            <v>Retained earnings</v>
          </cell>
          <cell r="T17575" t="str">
            <v>03-Equity</v>
          </cell>
          <cell r="U17575" t="str">
            <v>E04</v>
          </cell>
          <cell r="V17575" t="str">
            <v>Unassigned surplus</v>
          </cell>
          <cell r="W17575" t="str">
            <v>05-Capital and surplus</v>
          </cell>
          <cell r="X17575" t="str">
            <v>E04</v>
          </cell>
        </row>
        <row r="17576">
          <cell r="A17576" t="str">
            <v>96123</v>
          </cell>
          <cell r="B17576" t="str">
            <v>5004005</v>
          </cell>
          <cell r="C17576" t="str">
            <v>Retained Earnings</v>
          </cell>
          <cell r="D17576" t="str">
            <v>63001</v>
          </cell>
          <cell r="E17576">
            <v>0</v>
          </cell>
          <cell r="F17576" t="str">
            <v>S</v>
          </cell>
          <cell r="G17576">
            <v>21306.3</v>
          </cell>
          <cell r="H17576">
            <v>39447</v>
          </cell>
          <cell r="I17576" t="str">
            <v>Balance Sheet</v>
          </cell>
          <cell r="J17576" t="str">
            <v>Surplus</v>
          </cell>
          <cell r="K17576" t="str">
            <v>3 - Surplus-02 Retained Earnings/Unassigned Surplus</v>
          </cell>
          <cell r="L17576" t="str">
            <v>STAT</v>
          </cell>
          <cell r="M17576" t="str">
            <v>K. Lenaghan</v>
          </cell>
          <cell r="N17576" t="str">
            <v>First Commonwealth Inc.</v>
          </cell>
          <cell r="O17576" t="str">
            <v>Group Dental - Unallocated</v>
          </cell>
          <cell r="P17576">
            <v>39462</v>
          </cell>
          <cell r="Q17576" t="str">
            <v>L29</v>
          </cell>
          <cell r="R17576" t="str">
            <v>Unassigned Funds (Surplus)</v>
          </cell>
          <cell r="S17576" t="str">
            <v>Retained earnings</v>
          </cell>
          <cell r="T17576" t="str">
            <v>03-Equity</v>
          </cell>
          <cell r="U17576" t="str">
            <v>E04</v>
          </cell>
          <cell r="V17576" t="str">
            <v>Unassigned surplus</v>
          </cell>
          <cell r="W17576" t="str">
            <v>05-Capital and surplus</v>
          </cell>
          <cell r="X17576" t="str">
            <v>E04</v>
          </cell>
        </row>
        <row r="17577">
          <cell r="A17577" t="str">
            <v>96123</v>
          </cell>
          <cell r="B17577" t="str">
            <v>5004005</v>
          </cell>
          <cell r="C17577" t="str">
            <v>Retained Earnings</v>
          </cell>
          <cell r="D17577" t="str">
            <v>63020</v>
          </cell>
          <cell r="E17577">
            <v>0</v>
          </cell>
          <cell r="F17577" t="str">
            <v>C</v>
          </cell>
          <cell r="G17577">
            <v>252.98</v>
          </cell>
          <cell r="H17577">
            <v>39447</v>
          </cell>
          <cell r="I17577" t="str">
            <v>Balance Sheet</v>
          </cell>
          <cell r="J17577" t="str">
            <v>Surplus</v>
          </cell>
          <cell r="K17577" t="str">
            <v>3 - Surplus-02 Retained Earnings/Unassigned Surplus</v>
          </cell>
          <cell r="L17577" t="str">
            <v>CORE</v>
          </cell>
          <cell r="M17577" t="str">
            <v>K. Lenaghan</v>
          </cell>
          <cell r="N17577" t="str">
            <v>First Commonwealth Inc.</v>
          </cell>
          <cell r="O17577" t="str">
            <v>Dental - MDG - Non-Subsidiary</v>
          </cell>
          <cell r="P17577">
            <v>39462</v>
          </cell>
          <cell r="Q17577" t="str">
            <v>L29</v>
          </cell>
          <cell r="R17577" t="str">
            <v>Unassigned Funds (Surplus)</v>
          </cell>
          <cell r="S17577" t="str">
            <v>Retained earnings</v>
          </cell>
          <cell r="T17577" t="str">
            <v>03-Equity</v>
          </cell>
          <cell r="U17577" t="str">
            <v>E04</v>
          </cell>
          <cell r="V17577" t="str">
            <v>Unassigned surplus</v>
          </cell>
          <cell r="W17577" t="str">
            <v>05-Capital and surplus</v>
          </cell>
          <cell r="X17577" t="str">
            <v>E04</v>
          </cell>
        </row>
        <row r="17578">
          <cell r="A17578" t="str">
            <v>96123</v>
          </cell>
          <cell r="B17578" t="str">
            <v>5004005</v>
          </cell>
          <cell r="C17578" t="str">
            <v>Retained Earnings</v>
          </cell>
          <cell r="D17578" t="str">
            <v>63200</v>
          </cell>
          <cell r="E17578">
            <v>0</v>
          </cell>
          <cell r="F17578" t="str">
            <v>C</v>
          </cell>
          <cell r="G17578">
            <v>78422622.209999993</v>
          </cell>
          <cell r="H17578">
            <v>39447</v>
          </cell>
          <cell r="I17578" t="str">
            <v>Balance Sheet</v>
          </cell>
          <cell r="J17578" t="str">
            <v>Surplus</v>
          </cell>
          <cell r="K17578" t="str">
            <v>3 - Surplus-02 Retained Earnings/Unassigned Surplus</v>
          </cell>
          <cell r="L17578" t="str">
            <v>CORE</v>
          </cell>
          <cell r="M17578" t="str">
            <v>K. Lenaghan</v>
          </cell>
          <cell r="N17578" t="str">
            <v>First Commonwealth Inc.</v>
          </cell>
          <cell r="O17578" t="e">
            <v>#N/A</v>
          </cell>
          <cell r="P17578">
            <v>39462</v>
          </cell>
          <cell r="Q17578" t="str">
            <v>L29</v>
          </cell>
          <cell r="R17578" t="str">
            <v>Unassigned Funds (Surplus)</v>
          </cell>
          <cell r="S17578" t="str">
            <v>Retained earnings</v>
          </cell>
          <cell r="T17578" t="str">
            <v>03-Equity</v>
          </cell>
          <cell r="U17578" t="str">
            <v>E04</v>
          </cell>
          <cell r="V17578" t="str">
            <v>Unassigned surplus</v>
          </cell>
          <cell r="W17578" t="str">
            <v>05-Capital and surplus</v>
          </cell>
          <cell r="X17578" t="str">
            <v>E04</v>
          </cell>
        </row>
        <row r="17579">
          <cell r="A17579" t="str">
            <v>96123</v>
          </cell>
          <cell r="B17579" t="str">
            <v>5004005</v>
          </cell>
          <cell r="C17579" t="str">
            <v>Retained Earnings</v>
          </cell>
          <cell r="D17579" t="str">
            <v>63200</v>
          </cell>
          <cell r="E17579">
            <v>0</v>
          </cell>
          <cell r="F17579" t="str">
            <v>S</v>
          </cell>
          <cell r="G17579">
            <v>49327239.439999998</v>
          </cell>
          <cell r="H17579">
            <v>39447</v>
          </cell>
          <cell r="I17579" t="str">
            <v>Balance Sheet</v>
          </cell>
          <cell r="J17579" t="str">
            <v>Surplus</v>
          </cell>
          <cell r="K17579" t="str">
            <v>3 - Surplus-02 Retained Earnings/Unassigned Surplus</v>
          </cell>
          <cell r="L17579" t="str">
            <v>STAT</v>
          </cell>
          <cell r="M17579" t="str">
            <v>K. Lenaghan</v>
          </cell>
          <cell r="N17579" t="str">
            <v>First Commonwealth Inc.</v>
          </cell>
          <cell r="O17579" t="e">
            <v>#N/A</v>
          </cell>
          <cell r="P17579">
            <v>39462</v>
          </cell>
          <cell r="Q17579" t="str">
            <v>L29</v>
          </cell>
          <cell r="R17579" t="str">
            <v>Unassigned Funds (Surplus)</v>
          </cell>
          <cell r="S17579" t="str">
            <v>Retained earnings</v>
          </cell>
          <cell r="T17579" t="str">
            <v>03-Equity</v>
          </cell>
          <cell r="U17579" t="str">
            <v>E04</v>
          </cell>
          <cell r="V17579" t="str">
            <v>Unassigned surplus</v>
          </cell>
          <cell r="W17579" t="str">
            <v>05-Capital and surplus</v>
          </cell>
          <cell r="X17579" t="str">
            <v>E04</v>
          </cell>
        </row>
        <row r="17580">
          <cell r="A17580" t="str">
            <v>96123</v>
          </cell>
          <cell r="B17580" t="str">
            <v>5004005</v>
          </cell>
          <cell r="C17580" t="str">
            <v>Retained Earnings</v>
          </cell>
          <cell r="D17580" t="str">
            <v>63200</v>
          </cell>
          <cell r="E17580" t="str">
            <v>00077</v>
          </cell>
          <cell r="F17580" t="str">
            <v>C</v>
          </cell>
          <cell r="G17580">
            <v>11750000</v>
          </cell>
          <cell r="H17580">
            <v>39447</v>
          </cell>
          <cell r="I17580" t="str">
            <v>Balance Sheet</v>
          </cell>
          <cell r="J17580" t="str">
            <v>Surplus</v>
          </cell>
          <cell r="K17580" t="str">
            <v>3 - Surplus-02 Retained Earnings/Unassigned Surplus</v>
          </cell>
          <cell r="L17580" t="str">
            <v>CORE</v>
          </cell>
          <cell r="M17580" t="str">
            <v>K. Lenaghan</v>
          </cell>
          <cell r="N17580" t="str">
            <v>First Commonwealth Inc.</v>
          </cell>
          <cell r="O17580" t="e">
            <v>#N/A</v>
          </cell>
          <cell r="P17580">
            <v>39462</v>
          </cell>
          <cell r="Q17580" t="str">
            <v>L29</v>
          </cell>
          <cell r="R17580" t="str">
            <v>Unassigned Funds (Surplus)</v>
          </cell>
          <cell r="S17580" t="str">
            <v>Retained earnings</v>
          </cell>
          <cell r="T17580" t="str">
            <v>03-Equity</v>
          </cell>
          <cell r="U17580" t="str">
            <v>E04</v>
          </cell>
          <cell r="V17580" t="str">
            <v>Unassigned surplus</v>
          </cell>
          <cell r="W17580" t="str">
            <v>05-Capital and surplus</v>
          </cell>
          <cell r="X17580" t="str">
            <v>E04</v>
          </cell>
        </row>
        <row r="17581">
          <cell r="A17581" t="str">
            <v>96123</v>
          </cell>
          <cell r="B17581" t="str">
            <v>5004005</v>
          </cell>
          <cell r="C17581" t="str">
            <v>Retained Earnings</v>
          </cell>
          <cell r="D17581" t="str">
            <v>63200</v>
          </cell>
          <cell r="E17581" t="str">
            <v>96215</v>
          </cell>
          <cell r="F17581" t="str">
            <v>C</v>
          </cell>
          <cell r="G17581">
            <v>-3292987.78</v>
          </cell>
          <cell r="H17581">
            <v>39447</v>
          </cell>
          <cell r="I17581" t="str">
            <v>Balance Sheet</v>
          </cell>
          <cell r="J17581" t="str">
            <v>Surplus</v>
          </cell>
          <cell r="K17581" t="str">
            <v>3 - Surplus-02 Retained Earnings/Unassigned Surplus</v>
          </cell>
          <cell r="L17581" t="str">
            <v>CORE</v>
          </cell>
          <cell r="M17581" t="str">
            <v>K. Lenaghan</v>
          </cell>
          <cell r="N17581" t="str">
            <v>First Commonwealth Inc.</v>
          </cell>
          <cell r="O17581" t="e">
            <v>#N/A</v>
          </cell>
          <cell r="P17581">
            <v>39462</v>
          </cell>
          <cell r="Q17581" t="str">
            <v>L29</v>
          </cell>
          <cell r="R17581" t="str">
            <v>Unassigned Funds (Surplus)</v>
          </cell>
          <cell r="S17581" t="str">
            <v>Retained earnings</v>
          </cell>
          <cell r="T17581" t="str">
            <v>03-Equity</v>
          </cell>
          <cell r="U17581" t="str">
            <v>E04</v>
          </cell>
          <cell r="V17581" t="str">
            <v>Unassigned surplus</v>
          </cell>
          <cell r="W17581" t="str">
            <v>05-Capital and surplus</v>
          </cell>
          <cell r="X17581" t="str">
            <v>E04</v>
          </cell>
        </row>
        <row r="17582">
          <cell r="A17582" t="str">
            <v>96123</v>
          </cell>
          <cell r="B17582" t="str">
            <v>5004005</v>
          </cell>
          <cell r="C17582" t="str">
            <v>Retained Earnings</v>
          </cell>
          <cell r="D17582" t="str">
            <v>63200</v>
          </cell>
          <cell r="E17582" t="str">
            <v>96340</v>
          </cell>
          <cell r="F17582" t="str">
            <v>C</v>
          </cell>
          <cell r="G17582">
            <v>-18167.349999999999</v>
          </cell>
          <cell r="H17582">
            <v>39447</v>
          </cell>
          <cell r="I17582" t="str">
            <v>Balance Sheet</v>
          </cell>
          <cell r="J17582" t="str">
            <v>Surplus</v>
          </cell>
          <cell r="K17582" t="str">
            <v>3 - Surplus-02 Retained Earnings/Unassigned Surplus</v>
          </cell>
          <cell r="L17582" t="str">
            <v>CORE</v>
          </cell>
          <cell r="M17582" t="str">
            <v>K. Lenaghan</v>
          </cell>
          <cell r="N17582" t="str">
            <v>First Commonwealth Inc.</v>
          </cell>
          <cell r="O17582" t="e">
            <v>#N/A</v>
          </cell>
          <cell r="P17582">
            <v>39462</v>
          </cell>
          <cell r="Q17582" t="str">
            <v>L29</v>
          </cell>
          <cell r="R17582" t="str">
            <v>Unassigned Funds (Surplus)</v>
          </cell>
          <cell r="S17582" t="str">
            <v>Retained earnings</v>
          </cell>
          <cell r="T17582" t="str">
            <v>03-Equity</v>
          </cell>
          <cell r="U17582" t="str">
            <v>E04</v>
          </cell>
          <cell r="V17582" t="str">
            <v>Unassigned surplus</v>
          </cell>
          <cell r="W17582" t="str">
            <v>05-Capital and surplus</v>
          </cell>
          <cell r="X17582" t="str">
            <v>E04</v>
          </cell>
        </row>
        <row r="17583">
          <cell r="A17583" t="str">
            <v>96123</v>
          </cell>
          <cell r="B17583" t="str">
            <v>5004005</v>
          </cell>
          <cell r="C17583" t="str">
            <v>Retained Earnings</v>
          </cell>
          <cell r="D17583" t="str">
            <v>63200</v>
          </cell>
          <cell r="E17583" t="str">
            <v>96350</v>
          </cell>
          <cell r="F17583" t="str">
            <v>C</v>
          </cell>
          <cell r="G17583">
            <v>-5289042.84</v>
          </cell>
          <cell r="H17583">
            <v>39447</v>
          </cell>
          <cell r="I17583" t="str">
            <v>Balance Sheet</v>
          </cell>
          <cell r="J17583" t="str">
            <v>Surplus</v>
          </cell>
          <cell r="K17583" t="str">
            <v>3 - Surplus-02 Retained Earnings/Unassigned Surplus</v>
          </cell>
          <cell r="L17583" t="str">
            <v>CORE</v>
          </cell>
          <cell r="M17583" t="str">
            <v>K. Lenaghan</v>
          </cell>
          <cell r="N17583" t="str">
            <v>First Commonwealth Inc.</v>
          </cell>
          <cell r="O17583" t="e">
            <v>#N/A</v>
          </cell>
          <cell r="P17583">
            <v>39462</v>
          </cell>
          <cell r="Q17583" t="str">
            <v>L29</v>
          </cell>
          <cell r="R17583" t="str">
            <v>Unassigned Funds (Surplus)</v>
          </cell>
          <cell r="S17583" t="str">
            <v>Retained earnings</v>
          </cell>
          <cell r="T17583" t="str">
            <v>03-Equity</v>
          </cell>
          <cell r="U17583" t="str">
            <v>E04</v>
          </cell>
          <cell r="V17583" t="str">
            <v>Unassigned surplus</v>
          </cell>
          <cell r="W17583" t="str">
            <v>05-Capital and surplus</v>
          </cell>
          <cell r="X17583" t="str">
            <v>E04</v>
          </cell>
        </row>
        <row r="17584">
          <cell r="A17584" t="str">
            <v>96123</v>
          </cell>
          <cell r="B17584" t="str">
            <v>5004005</v>
          </cell>
          <cell r="C17584" t="str">
            <v>Retained Earnings</v>
          </cell>
          <cell r="D17584" t="str">
            <v>63200</v>
          </cell>
          <cell r="E17584" t="str">
            <v>96360</v>
          </cell>
          <cell r="F17584" t="str">
            <v>C</v>
          </cell>
          <cell r="G17584">
            <v>-23510123.219999999</v>
          </cell>
          <cell r="H17584">
            <v>39447</v>
          </cell>
          <cell r="I17584" t="str">
            <v>Balance Sheet</v>
          </cell>
          <cell r="J17584" t="str">
            <v>Surplus</v>
          </cell>
          <cell r="K17584" t="str">
            <v>3 - Surplus-02 Retained Earnings/Unassigned Surplus</v>
          </cell>
          <cell r="L17584" t="str">
            <v>CORE</v>
          </cell>
          <cell r="M17584" t="str">
            <v>K. Lenaghan</v>
          </cell>
          <cell r="N17584" t="str">
            <v>First Commonwealth Inc.</v>
          </cell>
          <cell r="O17584" t="e">
            <v>#N/A</v>
          </cell>
          <cell r="P17584">
            <v>39462</v>
          </cell>
          <cell r="Q17584" t="str">
            <v>L29</v>
          </cell>
          <cell r="R17584" t="str">
            <v>Unassigned Funds (Surplus)</v>
          </cell>
          <cell r="S17584" t="str">
            <v>Retained earnings</v>
          </cell>
          <cell r="T17584" t="str">
            <v>03-Equity</v>
          </cell>
          <cell r="U17584" t="str">
            <v>E04</v>
          </cell>
          <cell r="V17584" t="str">
            <v>Unassigned surplus</v>
          </cell>
          <cell r="W17584" t="str">
            <v>05-Capital and surplus</v>
          </cell>
          <cell r="X17584" t="str">
            <v>E04</v>
          </cell>
        </row>
        <row r="17585">
          <cell r="A17585" t="str">
            <v>96123</v>
          </cell>
          <cell r="B17585" t="str">
            <v>5004005</v>
          </cell>
          <cell r="C17585" t="str">
            <v>Retained Earnings</v>
          </cell>
          <cell r="D17585" t="str">
            <v>63200</v>
          </cell>
          <cell r="E17585" t="str">
            <v>96365</v>
          </cell>
          <cell r="F17585" t="str">
            <v>C</v>
          </cell>
          <cell r="G17585">
            <v>-271492.95</v>
          </cell>
          <cell r="H17585">
            <v>39447</v>
          </cell>
          <cell r="I17585" t="str">
            <v>Balance Sheet</v>
          </cell>
          <cell r="J17585" t="str">
            <v>Surplus</v>
          </cell>
          <cell r="K17585" t="str">
            <v>3 - Surplus-02 Retained Earnings/Unassigned Surplus</v>
          </cell>
          <cell r="L17585" t="str">
            <v>CORE</v>
          </cell>
          <cell r="M17585" t="str">
            <v>K. Lenaghan</v>
          </cell>
          <cell r="N17585" t="str">
            <v>First Commonwealth Inc.</v>
          </cell>
          <cell r="O17585" t="e">
            <v>#N/A</v>
          </cell>
          <cell r="P17585">
            <v>39462</v>
          </cell>
          <cell r="Q17585" t="str">
            <v>L29</v>
          </cell>
          <cell r="R17585" t="str">
            <v>Unassigned Funds (Surplus)</v>
          </cell>
          <cell r="S17585" t="str">
            <v>Retained earnings</v>
          </cell>
          <cell r="T17585" t="str">
            <v>03-Equity</v>
          </cell>
          <cell r="U17585" t="str">
            <v>E04</v>
          </cell>
          <cell r="V17585" t="str">
            <v>Unassigned surplus</v>
          </cell>
          <cell r="W17585" t="str">
            <v>05-Capital and surplus</v>
          </cell>
          <cell r="X17585" t="str">
            <v>E04</v>
          </cell>
        </row>
        <row r="17586">
          <cell r="A17586" t="str">
            <v>96123</v>
          </cell>
          <cell r="B17586" t="str">
            <v>5004005</v>
          </cell>
          <cell r="C17586" t="str">
            <v>Retained Earnings</v>
          </cell>
          <cell r="D17586" t="str">
            <v>63200</v>
          </cell>
          <cell r="E17586" t="str">
            <v>96370</v>
          </cell>
          <cell r="F17586" t="str">
            <v>C</v>
          </cell>
          <cell r="G17586">
            <v>-3634866.1</v>
          </cell>
          <cell r="H17586">
            <v>39447</v>
          </cell>
          <cell r="I17586" t="str">
            <v>Balance Sheet</v>
          </cell>
          <cell r="J17586" t="str">
            <v>Surplus</v>
          </cell>
          <cell r="K17586" t="str">
            <v>3 - Surplus-02 Retained Earnings/Unassigned Surplus</v>
          </cell>
          <cell r="L17586" t="str">
            <v>CORE</v>
          </cell>
          <cell r="M17586" t="str">
            <v>K. Lenaghan</v>
          </cell>
          <cell r="N17586" t="str">
            <v>First Commonwealth Inc.</v>
          </cell>
          <cell r="O17586" t="e">
            <v>#N/A</v>
          </cell>
          <cell r="P17586">
            <v>39462</v>
          </cell>
          <cell r="Q17586" t="str">
            <v>L29</v>
          </cell>
          <cell r="R17586" t="str">
            <v>Unassigned Funds (Surplus)</v>
          </cell>
          <cell r="S17586" t="str">
            <v>Retained earnings</v>
          </cell>
          <cell r="T17586" t="str">
            <v>03-Equity</v>
          </cell>
          <cell r="U17586" t="str">
            <v>E04</v>
          </cell>
          <cell r="V17586" t="str">
            <v>Unassigned surplus</v>
          </cell>
          <cell r="W17586" t="str">
            <v>05-Capital and surplus</v>
          </cell>
          <cell r="X17586" t="str">
            <v>E04</v>
          </cell>
        </row>
        <row r="17587">
          <cell r="A17587" t="str">
            <v>96123</v>
          </cell>
          <cell r="B17587" t="str">
            <v>5004005</v>
          </cell>
          <cell r="C17587" t="str">
            <v>Retained Earnings</v>
          </cell>
          <cell r="D17587" t="str">
            <v>63200</v>
          </cell>
          <cell r="E17587" t="str">
            <v>96426</v>
          </cell>
          <cell r="F17587" t="str">
            <v>C</v>
          </cell>
          <cell r="G17587">
            <v>-2659961.88</v>
          </cell>
          <cell r="H17587">
            <v>39447</v>
          </cell>
          <cell r="I17587" t="str">
            <v>Balance Sheet</v>
          </cell>
          <cell r="J17587" t="str">
            <v>Surplus</v>
          </cell>
          <cell r="K17587" t="str">
            <v>3 - Surplus-02 Retained Earnings/Unassigned Surplus</v>
          </cell>
          <cell r="L17587" t="str">
            <v>CORE</v>
          </cell>
          <cell r="M17587" t="str">
            <v>K. Lenaghan</v>
          </cell>
          <cell r="N17587" t="str">
            <v>First Commonwealth Inc.</v>
          </cell>
          <cell r="O17587" t="e">
            <v>#N/A</v>
          </cell>
          <cell r="P17587">
            <v>39462</v>
          </cell>
          <cell r="Q17587" t="str">
            <v>L29</v>
          </cell>
          <cell r="R17587" t="str">
            <v>Unassigned Funds (Surplus)</v>
          </cell>
          <cell r="S17587" t="str">
            <v>Retained earnings</v>
          </cell>
          <cell r="T17587" t="str">
            <v>03-Equity</v>
          </cell>
          <cell r="U17587" t="str">
            <v>E04</v>
          </cell>
          <cell r="V17587" t="str">
            <v>Unassigned surplus</v>
          </cell>
          <cell r="W17587" t="str">
            <v>05-Capital and surplus</v>
          </cell>
          <cell r="X17587" t="str">
            <v>E04</v>
          </cell>
        </row>
        <row r="17588">
          <cell r="A17588" t="str">
            <v>96123</v>
          </cell>
          <cell r="B17588" t="str">
            <v>5004005</v>
          </cell>
          <cell r="C17588" t="str">
            <v>Retained Earnings</v>
          </cell>
          <cell r="D17588" t="str">
            <v>63200</v>
          </cell>
          <cell r="E17588" t="str">
            <v>96514</v>
          </cell>
          <cell r="F17588" t="str">
            <v>C</v>
          </cell>
          <cell r="G17588">
            <v>-23104976.989999998</v>
          </cell>
          <cell r="H17588">
            <v>39447</v>
          </cell>
          <cell r="I17588" t="str">
            <v>Balance Sheet</v>
          </cell>
          <cell r="J17588" t="str">
            <v>Surplus</v>
          </cell>
          <cell r="K17588" t="str">
            <v>3 - Surplus-02 Retained Earnings/Unassigned Surplus</v>
          </cell>
          <cell r="L17588" t="str">
            <v>CORE</v>
          </cell>
          <cell r="M17588" t="str">
            <v>K. Lenaghan</v>
          </cell>
          <cell r="N17588" t="str">
            <v>First Commonwealth Inc.</v>
          </cell>
          <cell r="O17588" t="e">
            <v>#N/A</v>
          </cell>
          <cell r="P17588">
            <v>39462</v>
          </cell>
          <cell r="Q17588" t="str">
            <v>L29</v>
          </cell>
          <cell r="R17588" t="str">
            <v>Unassigned Funds (Surplus)</v>
          </cell>
          <cell r="S17588" t="str">
            <v>Retained earnings</v>
          </cell>
          <cell r="T17588" t="str">
            <v>03-Equity</v>
          </cell>
          <cell r="U17588" t="str">
            <v>E04</v>
          </cell>
          <cell r="V17588" t="str">
            <v>Unassigned surplus</v>
          </cell>
          <cell r="W17588" t="str">
            <v>05-Capital and surplus</v>
          </cell>
          <cell r="X17588" t="str">
            <v>E04</v>
          </cell>
        </row>
        <row r="17589">
          <cell r="A17589" t="str">
            <v>96123</v>
          </cell>
          <cell r="B17589" t="str">
            <v>5004005</v>
          </cell>
          <cell r="C17589" t="str">
            <v>Retained Earnings</v>
          </cell>
          <cell r="D17589" t="str">
            <v>63205</v>
          </cell>
          <cell r="E17589">
            <v>0</v>
          </cell>
          <cell r="F17589" t="str">
            <v>C</v>
          </cell>
          <cell r="G17589">
            <v>-24390.77</v>
          </cell>
          <cell r="H17589">
            <v>39447</v>
          </cell>
          <cell r="I17589" t="str">
            <v>Balance Sheet</v>
          </cell>
          <cell r="J17589" t="str">
            <v>Surplus</v>
          </cell>
          <cell r="K17589" t="str">
            <v>3 - Surplus-02 Retained Earnings/Unassigned Surplus</v>
          </cell>
          <cell r="L17589" t="str">
            <v>CORE</v>
          </cell>
          <cell r="M17589" t="str">
            <v>K. Lenaghan</v>
          </cell>
          <cell r="N17589" t="str">
            <v>First Commonwealth Inc.</v>
          </cell>
          <cell r="O17589" t="str">
            <v>FCW - All ASO</v>
          </cell>
          <cell r="P17589">
            <v>39462</v>
          </cell>
          <cell r="Q17589" t="str">
            <v>L29</v>
          </cell>
          <cell r="R17589" t="str">
            <v>Unassigned Funds (Surplus)</v>
          </cell>
          <cell r="S17589" t="str">
            <v>Retained earnings</v>
          </cell>
          <cell r="T17589" t="str">
            <v>03-Equity</v>
          </cell>
          <cell r="U17589" t="str">
            <v>E04</v>
          </cell>
          <cell r="V17589" t="str">
            <v>Unassigned surplus</v>
          </cell>
          <cell r="W17589" t="str">
            <v>05-Capital and surplus</v>
          </cell>
          <cell r="X17589" t="str">
            <v>E04</v>
          </cell>
        </row>
        <row r="17590">
          <cell r="A17590" t="str">
            <v>96123</v>
          </cell>
          <cell r="B17590" t="str">
            <v>5004005</v>
          </cell>
          <cell r="C17590" t="str">
            <v>Retained Earnings</v>
          </cell>
          <cell r="D17590" t="str">
            <v>63205</v>
          </cell>
          <cell r="E17590">
            <v>0</v>
          </cell>
          <cell r="F17590" t="str">
            <v>G</v>
          </cell>
          <cell r="G17590">
            <v>3599.4839999999999</v>
          </cell>
          <cell r="H17590">
            <v>39447</v>
          </cell>
          <cell r="I17590" t="str">
            <v>Balance Sheet</v>
          </cell>
          <cell r="J17590" t="str">
            <v>Surplus</v>
          </cell>
          <cell r="K17590" t="str">
            <v>3 - Surplus-02 Retained Earnings/Unassigned Surplus</v>
          </cell>
          <cell r="L17590" t="str">
            <v>GAAP</v>
          </cell>
          <cell r="M17590" t="str">
            <v>K. Lenaghan</v>
          </cell>
          <cell r="N17590" t="str">
            <v>First Commonwealth Inc.</v>
          </cell>
          <cell r="O17590" t="str">
            <v>FCW - All ASO</v>
          </cell>
          <cell r="P17590">
            <v>39462</v>
          </cell>
          <cell r="Q17590" t="str">
            <v>L29</v>
          </cell>
          <cell r="R17590" t="str">
            <v>Unassigned Funds (Surplus)</v>
          </cell>
          <cell r="S17590" t="str">
            <v>Retained earnings</v>
          </cell>
          <cell r="T17590" t="str">
            <v>03-Equity</v>
          </cell>
          <cell r="U17590" t="str">
            <v>E04</v>
          </cell>
          <cell r="V17590" t="str">
            <v>Unassigned surplus</v>
          </cell>
          <cell r="W17590" t="str">
            <v>05-Capital and surplus</v>
          </cell>
          <cell r="X17590" t="str">
            <v>E04</v>
          </cell>
        </row>
        <row r="17591">
          <cell r="A17591" t="str">
            <v>96123</v>
          </cell>
          <cell r="B17591" t="str">
            <v>5004005</v>
          </cell>
          <cell r="C17591" t="str">
            <v>Retained Earnings</v>
          </cell>
          <cell r="D17591" t="str">
            <v>63210</v>
          </cell>
          <cell r="E17591">
            <v>0</v>
          </cell>
          <cell r="F17591" t="str">
            <v>C</v>
          </cell>
          <cell r="G17591">
            <v>-897133.10699999996</v>
          </cell>
          <cell r="H17591">
            <v>39447</v>
          </cell>
          <cell r="I17591" t="str">
            <v>Balance Sheet</v>
          </cell>
          <cell r="J17591" t="str">
            <v>Surplus</v>
          </cell>
          <cell r="K17591" t="str">
            <v>3 - Surplus-02 Retained Earnings/Unassigned Surplus</v>
          </cell>
          <cell r="L17591" t="str">
            <v>CORE</v>
          </cell>
          <cell r="M17591" t="str">
            <v>K. Lenaghan</v>
          </cell>
          <cell r="N17591" t="str">
            <v>First Commonwealth Inc.</v>
          </cell>
          <cell r="O17591" t="str">
            <v>FCW - All ASO Fees</v>
          </cell>
          <cell r="P17591">
            <v>39462</v>
          </cell>
          <cell r="Q17591" t="str">
            <v>L29</v>
          </cell>
          <cell r="R17591" t="str">
            <v>Unassigned Funds (Surplus)</v>
          </cell>
          <cell r="S17591" t="str">
            <v>Retained earnings</v>
          </cell>
          <cell r="T17591" t="str">
            <v>03-Equity</v>
          </cell>
          <cell r="U17591" t="str">
            <v>E04</v>
          </cell>
          <cell r="V17591" t="str">
            <v>Unassigned surplus</v>
          </cell>
          <cell r="W17591" t="str">
            <v>05-Capital and surplus</v>
          </cell>
          <cell r="X17591" t="str">
            <v>E04</v>
          </cell>
        </row>
        <row r="17592">
          <cell r="A17592" t="str">
            <v>96123</v>
          </cell>
          <cell r="B17592" t="str">
            <v>5004005</v>
          </cell>
          <cell r="C17592" t="str">
            <v>Retained Earnings</v>
          </cell>
          <cell r="D17592" t="str">
            <v>63250</v>
          </cell>
          <cell r="E17592">
            <v>0</v>
          </cell>
          <cell r="F17592" t="str">
            <v>C</v>
          </cell>
          <cell r="G17592">
            <v>-95496343.700000003</v>
          </cell>
          <cell r="H17592">
            <v>39447</v>
          </cell>
          <cell r="I17592" t="str">
            <v>Balance Sheet</v>
          </cell>
          <cell r="J17592" t="str">
            <v>Surplus</v>
          </cell>
          <cell r="K17592" t="str">
            <v>3 - Surplus-02 Retained Earnings/Unassigned Surplus</v>
          </cell>
          <cell r="L17592" t="str">
            <v>CORE</v>
          </cell>
          <cell r="M17592" t="str">
            <v>K. Lenaghan</v>
          </cell>
          <cell r="N17592" t="str">
            <v>First Commonwealth Inc.</v>
          </cell>
          <cell r="O17592" t="str">
            <v>FCW - Nationwide</v>
          </cell>
          <cell r="P17592">
            <v>39462</v>
          </cell>
          <cell r="Q17592" t="str">
            <v>L29</v>
          </cell>
          <cell r="R17592" t="str">
            <v>Unassigned Funds (Surplus)</v>
          </cell>
          <cell r="S17592" t="str">
            <v>Retained earnings</v>
          </cell>
          <cell r="T17592" t="str">
            <v>03-Equity</v>
          </cell>
          <cell r="U17592" t="str">
            <v>E04</v>
          </cell>
          <cell r="V17592" t="str">
            <v>Unassigned surplus</v>
          </cell>
          <cell r="W17592" t="str">
            <v>05-Capital and surplus</v>
          </cell>
          <cell r="X17592" t="str">
            <v>E04</v>
          </cell>
        </row>
        <row r="17593">
          <cell r="A17593" t="str">
            <v>96123</v>
          </cell>
          <cell r="B17593" t="str">
            <v>5004005</v>
          </cell>
          <cell r="C17593" t="str">
            <v>Retained Earnings</v>
          </cell>
          <cell r="D17593" t="str">
            <v>63301</v>
          </cell>
          <cell r="E17593">
            <v>0</v>
          </cell>
          <cell r="F17593" t="str">
            <v>C</v>
          </cell>
          <cell r="G17593">
            <v>-35979.43</v>
          </cell>
          <cell r="H17593">
            <v>39447</v>
          </cell>
          <cell r="I17593" t="str">
            <v>Balance Sheet</v>
          </cell>
          <cell r="J17593" t="str">
            <v>Surplus</v>
          </cell>
          <cell r="K17593" t="str">
            <v>3 - Surplus-02 Retained Earnings/Unassigned Surplus</v>
          </cell>
          <cell r="L17593" t="str">
            <v>CORE</v>
          </cell>
          <cell r="M17593" t="str">
            <v>K. Lenaghan</v>
          </cell>
          <cell r="N17593" t="str">
            <v>First Commonwealth Inc.</v>
          </cell>
          <cell r="O17593" t="str">
            <v>FCW - Michigan Unallocated</v>
          </cell>
          <cell r="P17593">
            <v>39462</v>
          </cell>
          <cell r="Q17593" t="str">
            <v>L29</v>
          </cell>
          <cell r="R17593" t="str">
            <v>Unassigned Funds (Surplus)</v>
          </cell>
          <cell r="S17593" t="str">
            <v>Retained earnings</v>
          </cell>
          <cell r="T17593" t="str">
            <v>03-Equity</v>
          </cell>
          <cell r="U17593" t="str">
            <v>E04</v>
          </cell>
          <cell r="V17593" t="str">
            <v>Unassigned surplus</v>
          </cell>
          <cell r="W17593" t="str">
            <v>05-Capital and surplus</v>
          </cell>
          <cell r="X17593" t="str">
            <v>E04</v>
          </cell>
        </row>
        <row r="17594">
          <cell r="A17594" t="str">
            <v>96123</v>
          </cell>
          <cell r="B17594" t="str">
            <v>5004005</v>
          </cell>
          <cell r="C17594" t="str">
            <v>Retained Earnings</v>
          </cell>
          <cell r="D17594" t="str">
            <v>63301</v>
          </cell>
          <cell r="E17594">
            <v>0</v>
          </cell>
          <cell r="F17594" t="str">
            <v>G</v>
          </cell>
          <cell r="G17594">
            <v>-2319</v>
          </cell>
          <cell r="H17594">
            <v>39447</v>
          </cell>
          <cell r="I17594" t="str">
            <v>Balance Sheet</v>
          </cell>
          <cell r="J17594" t="str">
            <v>Surplus</v>
          </cell>
          <cell r="K17594" t="str">
            <v>3 - Surplus-02 Retained Earnings/Unassigned Surplus</v>
          </cell>
          <cell r="L17594" t="str">
            <v>GAAP</v>
          </cell>
          <cell r="M17594" t="str">
            <v>K. Lenaghan</v>
          </cell>
          <cell r="N17594" t="str">
            <v>First Commonwealth Inc.</v>
          </cell>
          <cell r="O17594" t="str">
            <v>FCW - Michigan Unallocated</v>
          </cell>
          <cell r="P17594">
            <v>39462</v>
          </cell>
          <cell r="Q17594" t="str">
            <v>L29</v>
          </cell>
          <cell r="R17594" t="str">
            <v>Unassigned Funds (Surplus)</v>
          </cell>
          <cell r="S17594" t="str">
            <v>Retained earnings</v>
          </cell>
          <cell r="T17594" t="str">
            <v>03-Equity</v>
          </cell>
          <cell r="U17594" t="str">
            <v>E04</v>
          </cell>
          <cell r="V17594" t="str">
            <v>Unassigned surplus</v>
          </cell>
          <cell r="W17594" t="str">
            <v>05-Capital and surplus</v>
          </cell>
          <cell r="X17594" t="str">
            <v>E04</v>
          </cell>
        </row>
        <row r="17595">
          <cell r="A17595" t="str">
            <v>96123</v>
          </cell>
          <cell r="B17595" t="str">
            <v>5004005</v>
          </cell>
          <cell r="C17595" t="str">
            <v>Retained Earnings</v>
          </cell>
          <cell r="D17595" t="str">
            <v>63305</v>
          </cell>
          <cell r="E17595">
            <v>0</v>
          </cell>
          <cell r="F17595" t="str">
            <v>C</v>
          </cell>
          <cell r="G17595">
            <v>-2172.16</v>
          </cell>
          <cell r="H17595">
            <v>39447</v>
          </cell>
          <cell r="I17595" t="str">
            <v>Balance Sheet</v>
          </cell>
          <cell r="J17595" t="str">
            <v>Surplus</v>
          </cell>
          <cell r="K17595" t="str">
            <v>3 - Surplus-02 Retained Earnings/Unassigned Surplus</v>
          </cell>
          <cell r="L17595" t="str">
            <v>CORE</v>
          </cell>
          <cell r="M17595" t="str">
            <v>K. Lenaghan</v>
          </cell>
          <cell r="N17595" t="str">
            <v>First Commonwealth Inc.</v>
          </cell>
          <cell r="O17595" t="str">
            <v>FCW - Michigan Indemnity</v>
          </cell>
          <cell r="P17595">
            <v>39462</v>
          </cell>
          <cell r="Q17595" t="str">
            <v>L29</v>
          </cell>
          <cell r="R17595" t="str">
            <v>Unassigned Funds (Surplus)</v>
          </cell>
          <cell r="S17595" t="str">
            <v>Retained earnings</v>
          </cell>
          <cell r="T17595" t="str">
            <v>03-Equity</v>
          </cell>
          <cell r="U17595" t="str">
            <v>E04</v>
          </cell>
          <cell r="V17595" t="str">
            <v>Unassigned surplus</v>
          </cell>
          <cell r="W17595" t="str">
            <v>05-Capital and surplus</v>
          </cell>
          <cell r="X17595" t="str">
            <v>E04</v>
          </cell>
        </row>
        <row r="17596">
          <cell r="A17596" t="str">
            <v>96123</v>
          </cell>
          <cell r="B17596" t="str">
            <v>5004005</v>
          </cell>
          <cell r="C17596" t="str">
            <v>Retained Earnings</v>
          </cell>
          <cell r="D17596" t="str">
            <v>63315</v>
          </cell>
          <cell r="E17596">
            <v>0</v>
          </cell>
          <cell r="F17596" t="str">
            <v>C</v>
          </cell>
          <cell r="G17596">
            <v>26396.36</v>
          </cell>
          <cell r="H17596">
            <v>39447</v>
          </cell>
          <cell r="I17596" t="str">
            <v>Balance Sheet</v>
          </cell>
          <cell r="J17596" t="str">
            <v>Surplus</v>
          </cell>
          <cell r="K17596" t="str">
            <v>3 - Surplus-02 Retained Earnings/Unassigned Surplus</v>
          </cell>
          <cell r="L17596" t="str">
            <v>CORE</v>
          </cell>
          <cell r="M17596" t="str">
            <v>K. Lenaghan</v>
          </cell>
          <cell r="N17596" t="str">
            <v>First Commonwealth Inc.</v>
          </cell>
          <cell r="O17596" t="str">
            <v>FCW - Michigan HMO</v>
          </cell>
          <cell r="P17596">
            <v>39462</v>
          </cell>
          <cell r="Q17596" t="str">
            <v>L29</v>
          </cell>
          <cell r="R17596" t="str">
            <v>Unassigned Funds (Surplus)</v>
          </cell>
          <cell r="S17596" t="str">
            <v>Retained earnings</v>
          </cell>
          <cell r="T17596" t="str">
            <v>03-Equity</v>
          </cell>
          <cell r="U17596" t="str">
            <v>E04</v>
          </cell>
          <cell r="V17596" t="str">
            <v>Unassigned surplus</v>
          </cell>
          <cell r="W17596" t="str">
            <v>05-Capital and surplus</v>
          </cell>
          <cell r="X17596" t="str">
            <v>E04</v>
          </cell>
        </row>
        <row r="17597">
          <cell r="A17597" t="str">
            <v>96123</v>
          </cell>
          <cell r="B17597" t="str">
            <v>5004005</v>
          </cell>
          <cell r="C17597" t="str">
            <v>Retained Earnings</v>
          </cell>
          <cell r="D17597" t="str">
            <v>63320</v>
          </cell>
          <cell r="E17597">
            <v>0</v>
          </cell>
          <cell r="F17597" t="str">
            <v>C</v>
          </cell>
          <cell r="G17597">
            <v>-1519470.95</v>
          </cell>
          <cell r="H17597">
            <v>39447</v>
          </cell>
          <cell r="I17597" t="str">
            <v>Balance Sheet</v>
          </cell>
          <cell r="J17597" t="str">
            <v>Surplus</v>
          </cell>
          <cell r="K17597" t="str">
            <v>3 - Surplus-02 Retained Earnings/Unassigned Surplus</v>
          </cell>
          <cell r="L17597" t="str">
            <v>CORE</v>
          </cell>
          <cell r="M17597" t="str">
            <v>K. Lenaghan</v>
          </cell>
          <cell r="N17597" t="str">
            <v>First Commonwealth Inc.</v>
          </cell>
          <cell r="O17597" t="str">
            <v>FCW - Michigan PPO</v>
          </cell>
          <cell r="P17597">
            <v>39462</v>
          </cell>
          <cell r="Q17597" t="str">
            <v>L29</v>
          </cell>
          <cell r="R17597" t="str">
            <v>Unassigned Funds (Surplus)</v>
          </cell>
          <cell r="S17597" t="str">
            <v>Retained earnings</v>
          </cell>
          <cell r="T17597" t="str">
            <v>03-Equity</v>
          </cell>
          <cell r="U17597" t="str">
            <v>E04</v>
          </cell>
          <cell r="V17597" t="str">
            <v>Unassigned surplus</v>
          </cell>
          <cell r="W17597" t="str">
            <v>05-Capital and surplus</v>
          </cell>
          <cell r="X17597" t="str">
            <v>E04</v>
          </cell>
        </row>
        <row r="17598">
          <cell r="A17598" t="str">
            <v>96123</v>
          </cell>
          <cell r="B17598" t="str">
            <v>5004005</v>
          </cell>
          <cell r="C17598" t="str">
            <v>Retained Earnings</v>
          </cell>
          <cell r="D17598" t="str">
            <v>63401</v>
          </cell>
          <cell r="E17598">
            <v>0</v>
          </cell>
          <cell r="F17598" t="str">
            <v>G</v>
          </cell>
          <cell r="G17598">
            <v>-666</v>
          </cell>
          <cell r="H17598">
            <v>39447</v>
          </cell>
          <cell r="I17598" t="str">
            <v>Balance Sheet</v>
          </cell>
          <cell r="J17598" t="str">
            <v>Surplus</v>
          </cell>
          <cell r="K17598" t="str">
            <v>3 - Surplus-02 Retained Earnings/Unassigned Surplus</v>
          </cell>
          <cell r="L17598" t="str">
            <v>GAAP</v>
          </cell>
          <cell r="M17598" t="str">
            <v>K. Lenaghan</v>
          </cell>
          <cell r="N17598" t="str">
            <v>First Commonwealth Inc.</v>
          </cell>
          <cell r="O17598" t="str">
            <v>FCW - Indiana - Unallocated</v>
          </cell>
          <cell r="P17598">
            <v>39462</v>
          </cell>
          <cell r="Q17598" t="str">
            <v>L29</v>
          </cell>
          <cell r="R17598" t="str">
            <v>Unassigned Funds (Surplus)</v>
          </cell>
          <cell r="S17598" t="str">
            <v>Retained earnings</v>
          </cell>
          <cell r="T17598" t="str">
            <v>03-Equity</v>
          </cell>
          <cell r="U17598" t="str">
            <v>E04</v>
          </cell>
          <cell r="V17598" t="str">
            <v>Unassigned surplus</v>
          </cell>
          <cell r="W17598" t="str">
            <v>05-Capital and surplus</v>
          </cell>
          <cell r="X17598" t="str">
            <v>E04</v>
          </cell>
        </row>
        <row r="17599">
          <cell r="A17599" t="str">
            <v>96123</v>
          </cell>
          <cell r="B17599" t="str">
            <v>5004005</v>
          </cell>
          <cell r="C17599" t="str">
            <v>Retained Earnings</v>
          </cell>
          <cell r="D17599" t="str">
            <v>63420</v>
          </cell>
          <cell r="E17599">
            <v>0</v>
          </cell>
          <cell r="F17599" t="str">
            <v>C</v>
          </cell>
          <cell r="G17599">
            <v>-116127.15</v>
          </cell>
          <cell r="H17599">
            <v>39447</v>
          </cell>
          <cell r="I17599" t="str">
            <v>Balance Sheet</v>
          </cell>
          <cell r="J17599" t="str">
            <v>Surplus</v>
          </cell>
          <cell r="K17599" t="str">
            <v>3 - Surplus-02 Retained Earnings/Unassigned Surplus</v>
          </cell>
          <cell r="L17599" t="str">
            <v>CORE</v>
          </cell>
          <cell r="M17599" t="str">
            <v>K. Lenaghan</v>
          </cell>
          <cell r="N17599" t="str">
            <v>First Commonwealth Inc.</v>
          </cell>
          <cell r="O17599" t="str">
            <v>FCW - Indiana PPO</v>
          </cell>
          <cell r="P17599">
            <v>39462</v>
          </cell>
          <cell r="Q17599" t="str">
            <v>L29</v>
          </cell>
          <cell r="R17599" t="str">
            <v>Unassigned Funds (Surplus)</v>
          </cell>
          <cell r="S17599" t="str">
            <v>Retained earnings</v>
          </cell>
          <cell r="T17599" t="str">
            <v>03-Equity</v>
          </cell>
          <cell r="U17599" t="str">
            <v>E04</v>
          </cell>
          <cell r="V17599" t="str">
            <v>Unassigned surplus</v>
          </cell>
          <cell r="W17599" t="str">
            <v>05-Capital and surplus</v>
          </cell>
          <cell r="X17599" t="str">
            <v>E04</v>
          </cell>
        </row>
        <row r="17600">
          <cell r="A17600" t="str">
            <v>96123</v>
          </cell>
          <cell r="B17600" t="str">
            <v>5004005</v>
          </cell>
          <cell r="C17600" t="str">
            <v>Retained Earnings</v>
          </cell>
          <cell r="D17600" t="str">
            <v>63501</v>
          </cell>
          <cell r="E17600">
            <v>0</v>
          </cell>
          <cell r="F17600" t="str">
            <v>C</v>
          </cell>
          <cell r="G17600">
            <v>-364.31</v>
          </cell>
          <cell r="H17600">
            <v>39447</v>
          </cell>
          <cell r="I17600" t="str">
            <v>Balance Sheet</v>
          </cell>
          <cell r="J17600" t="str">
            <v>Surplus</v>
          </cell>
          <cell r="K17600" t="str">
            <v>3 - Surplus-02 Retained Earnings/Unassigned Surplus</v>
          </cell>
          <cell r="L17600" t="str">
            <v>CORE</v>
          </cell>
          <cell r="M17600" t="str">
            <v>K. Lenaghan</v>
          </cell>
          <cell r="N17600" t="str">
            <v>First Commonwealth Inc.</v>
          </cell>
          <cell r="O17600" t="str">
            <v>FCW - Wisconsin - Unallocated</v>
          </cell>
          <cell r="P17600">
            <v>39462</v>
          </cell>
          <cell r="Q17600" t="str">
            <v>L29</v>
          </cell>
          <cell r="R17600" t="str">
            <v>Unassigned Funds (Surplus)</v>
          </cell>
          <cell r="S17600" t="str">
            <v>Retained earnings</v>
          </cell>
          <cell r="T17600" t="str">
            <v>03-Equity</v>
          </cell>
          <cell r="U17600" t="str">
            <v>E04</v>
          </cell>
          <cell r="V17600" t="str">
            <v>Unassigned surplus</v>
          </cell>
          <cell r="W17600" t="str">
            <v>05-Capital and surplus</v>
          </cell>
          <cell r="X17600" t="str">
            <v>E04</v>
          </cell>
        </row>
        <row r="17601">
          <cell r="A17601" t="str">
            <v>96123</v>
          </cell>
          <cell r="B17601" t="str">
            <v>5004005</v>
          </cell>
          <cell r="C17601" t="str">
            <v>Retained Earnings</v>
          </cell>
          <cell r="D17601" t="str">
            <v>63510</v>
          </cell>
          <cell r="E17601">
            <v>0</v>
          </cell>
          <cell r="F17601" t="str">
            <v>C</v>
          </cell>
          <cell r="G17601">
            <v>16439.282999999999</v>
          </cell>
          <cell r="H17601">
            <v>39447</v>
          </cell>
          <cell r="I17601" t="str">
            <v>Balance Sheet</v>
          </cell>
          <cell r="J17601" t="str">
            <v>Surplus</v>
          </cell>
          <cell r="K17601" t="str">
            <v>3 - Surplus-02 Retained Earnings/Unassigned Surplus</v>
          </cell>
          <cell r="L17601" t="str">
            <v>CORE</v>
          </cell>
          <cell r="M17601" t="str">
            <v>K. Lenaghan</v>
          </cell>
          <cell r="N17601" t="str">
            <v>First Commonwealth Inc.</v>
          </cell>
          <cell r="O17601" t="str">
            <v>FCW - Wisconsin HMO</v>
          </cell>
          <cell r="P17601">
            <v>39462</v>
          </cell>
          <cell r="Q17601" t="str">
            <v>L29</v>
          </cell>
          <cell r="R17601" t="str">
            <v>Unassigned Funds (Surplus)</v>
          </cell>
          <cell r="S17601" t="str">
            <v>Retained earnings</v>
          </cell>
          <cell r="T17601" t="str">
            <v>03-Equity</v>
          </cell>
          <cell r="U17601" t="str">
            <v>E04</v>
          </cell>
          <cell r="V17601" t="str">
            <v>Unassigned surplus</v>
          </cell>
          <cell r="W17601" t="str">
            <v>05-Capital and surplus</v>
          </cell>
          <cell r="X17601" t="str">
            <v>E04</v>
          </cell>
        </row>
        <row r="17602">
          <cell r="A17602" t="str">
            <v>96123</v>
          </cell>
          <cell r="B17602" t="str">
            <v>5004005</v>
          </cell>
          <cell r="C17602" t="str">
            <v>Retained Earnings</v>
          </cell>
          <cell r="D17602" t="str">
            <v>63515</v>
          </cell>
          <cell r="E17602">
            <v>0</v>
          </cell>
          <cell r="F17602" t="str">
            <v>C</v>
          </cell>
          <cell r="G17602">
            <v>-1551759.68</v>
          </cell>
          <cell r="H17602">
            <v>39447</v>
          </cell>
          <cell r="I17602" t="str">
            <v>Balance Sheet</v>
          </cell>
          <cell r="J17602" t="str">
            <v>Surplus</v>
          </cell>
          <cell r="K17602" t="str">
            <v>3 - Surplus-02 Retained Earnings/Unassigned Surplus</v>
          </cell>
          <cell r="L17602" t="str">
            <v>CORE</v>
          </cell>
          <cell r="M17602" t="str">
            <v>K. Lenaghan</v>
          </cell>
          <cell r="N17602" t="str">
            <v>First Commonwealth Inc.</v>
          </cell>
          <cell r="O17602" t="str">
            <v>FCW - Wisconsin PPO</v>
          </cell>
          <cell r="P17602">
            <v>39462</v>
          </cell>
          <cell r="Q17602" t="str">
            <v>L29</v>
          </cell>
          <cell r="R17602" t="str">
            <v>Unassigned Funds (Surplus)</v>
          </cell>
          <cell r="S17602" t="str">
            <v>Retained earnings</v>
          </cell>
          <cell r="T17602" t="str">
            <v>03-Equity</v>
          </cell>
          <cell r="U17602" t="str">
            <v>E04</v>
          </cell>
          <cell r="V17602" t="str">
            <v>Unassigned surplus</v>
          </cell>
          <cell r="W17602" t="str">
            <v>05-Capital and surplus</v>
          </cell>
          <cell r="X17602" t="str">
            <v>E04</v>
          </cell>
        </row>
        <row r="17603">
          <cell r="A17603" t="str">
            <v>96123</v>
          </cell>
          <cell r="B17603" t="str">
            <v>5004005</v>
          </cell>
          <cell r="C17603" t="str">
            <v>Retained Earnings</v>
          </cell>
          <cell r="D17603" t="str">
            <v>63601</v>
          </cell>
          <cell r="E17603">
            <v>0</v>
          </cell>
          <cell r="F17603" t="str">
            <v>G</v>
          </cell>
          <cell r="G17603">
            <v>-180</v>
          </cell>
          <cell r="H17603">
            <v>39447</v>
          </cell>
          <cell r="I17603" t="str">
            <v>Balance Sheet</v>
          </cell>
          <cell r="J17603" t="str">
            <v>Surplus</v>
          </cell>
          <cell r="K17603" t="str">
            <v>3 - Surplus-02 Retained Earnings/Unassigned Surplus</v>
          </cell>
          <cell r="L17603" t="str">
            <v>GAAP</v>
          </cell>
          <cell r="M17603" t="str">
            <v>K. Lenaghan</v>
          </cell>
          <cell r="N17603" t="str">
            <v>First Commonwealth Inc.</v>
          </cell>
          <cell r="O17603" t="str">
            <v>FCW - Missouri - Unallocated</v>
          </cell>
          <cell r="P17603">
            <v>39462</v>
          </cell>
          <cell r="Q17603" t="str">
            <v>L29</v>
          </cell>
          <cell r="R17603" t="str">
            <v>Unassigned Funds (Surplus)</v>
          </cell>
          <cell r="S17603" t="str">
            <v>Retained earnings</v>
          </cell>
          <cell r="T17603" t="str">
            <v>03-Equity</v>
          </cell>
          <cell r="U17603" t="str">
            <v>E04</v>
          </cell>
          <cell r="V17603" t="str">
            <v>Unassigned surplus</v>
          </cell>
          <cell r="W17603" t="str">
            <v>05-Capital and surplus</v>
          </cell>
          <cell r="X17603" t="str">
            <v>E04</v>
          </cell>
        </row>
        <row r="17604">
          <cell r="A17604" t="str">
            <v>96123</v>
          </cell>
          <cell r="B17604" t="str">
            <v>5004005</v>
          </cell>
          <cell r="C17604" t="str">
            <v>Retained Earnings</v>
          </cell>
          <cell r="D17604" t="str">
            <v>63610</v>
          </cell>
          <cell r="E17604">
            <v>0</v>
          </cell>
          <cell r="F17604" t="str">
            <v>C</v>
          </cell>
          <cell r="G17604">
            <v>11122.396000000001</v>
          </cell>
          <cell r="H17604">
            <v>39447</v>
          </cell>
          <cell r="I17604" t="str">
            <v>Balance Sheet</v>
          </cell>
          <cell r="J17604" t="str">
            <v>Surplus</v>
          </cell>
          <cell r="K17604" t="str">
            <v>3 - Surplus-02 Retained Earnings/Unassigned Surplus</v>
          </cell>
          <cell r="L17604" t="str">
            <v>CORE</v>
          </cell>
          <cell r="M17604" t="str">
            <v>K. Lenaghan</v>
          </cell>
          <cell r="N17604" t="str">
            <v>First Commonwealth Inc.</v>
          </cell>
          <cell r="O17604" t="str">
            <v>FCW - Missouri HMO</v>
          </cell>
          <cell r="P17604">
            <v>39462</v>
          </cell>
          <cell r="Q17604" t="str">
            <v>L29</v>
          </cell>
          <cell r="R17604" t="str">
            <v>Unassigned Funds (Surplus)</v>
          </cell>
          <cell r="S17604" t="str">
            <v>Retained earnings</v>
          </cell>
          <cell r="T17604" t="str">
            <v>03-Equity</v>
          </cell>
          <cell r="U17604" t="str">
            <v>E04</v>
          </cell>
          <cell r="V17604" t="str">
            <v>Unassigned surplus</v>
          </cell>
          <cell r="W17604" t="str">
            <v>05-Capital and surplus</v>
          </cell>
          <cell r="X17604" t="str">
            <v>E04</v>
          </cell>
        </row>
        <row r="17605">
          <cell r="A17605" t="str">
            <v>96123</v>
          </cell>
          <cell r="B17605" t="str">
            <v>5004005</v>
          </cell>
          <cell r="C17605" t="str">
            <v>Retained Earnings</v>
          </cell>
          <cell r="D17605" t="str">
            <v>63615</v>
          </cell>
          <cell r="E17605">
            <v>0</v>
          </cell>
          <cell r="F17605" t="str">
            <v>C</v>
          </cell>
          <cell r="G17605">
            <v>-847124.26</v>
          </cell>
          <cell r="H17605">
            <v>39447</v>
          </cell>
          <cell r="I17605" t="str">
            <v>Balance Sheet</v>
          </cell>
          <cell r="J17605" t="str">
            <v>Surplus</v>
          </cell>
          <cell r="K17605" t="str">
            <v>3 - Surplus-02 Retained Earnings/Unassigned Surplus</v>
          </cell>
          <cell r="L17605" t="str">
            <v>CORE</v>
          </cell>
          <cell r="M17605" t="str">
            <v>K. Lenaghan</v>
          </cell>
          <cell r="N17605" t="str">
            <v>First Commonwealth Inc.</v>
          </cell>
          <cell r="O17605" t="str">
            <v>FCW - Missouri PPO</v>
          </cell>
          <cell r="P17605">
            <v>39462</v>
          </cell>
          <cell r="Q17605" t="str">
            <v>L29</v>
          </cell>
          <cell r="R17605" t="str">
            <v>Unassigned Funds (Surplus)</v>
          </cell>
          <cell r="S17605" t="str">
            <v>Retained earnings</v>
          </cell>
          <cell r="T17605" t="str">
            <v>03-Equity</v>
          </cell>
          <cell r="U17605" t="str">
            <v>E04</v>
          </cell>
          <cell r="V17605" t="str">
            <v>Unassigned surplus</v>
          </cell>
          <cell r="W17605" t="str">
            <v>05-Capital and surplus</v>
          </cell>
          <cell r="X17605" t="str">
            <v>E04</v>
          </cell>
        </row>
        <row r="17606">
          <cell r="A17606" t="str">
            <v>96123</v>
          </cell>
          <cell r="B17606" t="str">
            <v>5004005</v>
          </cell>
          <cell r="C17606" t="str">
            <v>Retained Earnings</v>
          </cell>
          <cell r="D17606" t="str">
            <v>63701</v>
          </cell>
          <cell r="E17606">
            <v>0</v>
          </cell>
          <cell r="F17606" t="str">
            <v>C</v>
          </cell>
          <cell r="G17606">
            <v>45892658.630000003</v>
          </cell>
          <cell r="H17606">
            <v>39447</v>
          </cell>
          <cell r="I17606" t="str">
            <v>Balance Sheet</v>
          </cell>
          <cell r="J17606" t="str">
            <v>Surplus</v>
          </cell>
          <cell r="K17606" t="str">
            <v>3 - Surplus-02 Retained Earnings/Unassigned Surplus</v>
          </cell>
          <cell r="L17606" t="str">
            <v>CORE</v>
          </cell>
          <cell r="M17606" t="str">
            <v>K. Lenaghan</v>
          </cell>
          <cell r="N17606" t="str">
            <v>First Commonwealth Inc.</v>
          </cell>
          <cell r="O17606" t="str">
            <v>FCW - Illinois - Unallocated</v>
          </cell>
          <cell r="P17606">
            <v>39462</v>
          </cell>
          <cell r="Q17606" t="str">
            <v>L29</v>
          </cell>
          <cell r="R17606" t="str">
            <v>Unassigned Funds (Surplus)</v>
          </cell>
          <cell r="S17606" t="str">
            <v>Retained earnings</v>
          </cell>
          <cell r="T17606" t="str">
            <v>03-Equity</v>
          </cell>
          <cell r="U17606" t="str">
            <v>E04</v>
          </cell>
          <cell r="V17606" t="str">
            <v>Unassigned surplus</v>
          </cell>
          <cell r="W17606" t="str">
            <v>05-Capital and surplus</v>
          </cell>
          <cell r="X17606" t="str">
            <v>E04</v>
          </cell>
        </row>
        <row r="17607">
          <cell r="A17607" t="str">
            <v>96123</v>
          </cell>
          <cell r="B17607" t="str">
            <v>5004005</v>
          </cell>
          <cell r="C17607" t="str">
            <v>Retained Earnings</v>
          </cell>
          <cell r="D17607" t="str">
            <v>63701</v>
          </cell>
          <cell r="E17607">
            <v>0</v>
          </cell>
          <cell r="F17607" t="str">
            <v>G</v>
          </cell>
          <cell r="G17607">
            <v>-8998</v>
          </cell>
          <cell r="H17607">
            <v>39447</v>
          </cell>
          <cell r="I17607" t="str">
            <v>Balance Sheet</v>
          </cell>
          <cell r="J17607" t="str">
            <v>Surplus</v>
          </cell>
          <cell r="K17607" t="str">
            <v>3 - Surplus-02 Retained Earnings/Unassigned Surplus</v>
          </cell>
          <cell r="L17607" t="str">
            <v>GAAP</v>
          </cell>
          <cell r="M17607" t="str">
            <v>K. Lenaghan</v>
          </cell>
          <cell r="N17607" t="str">
            <v>First Commonwealth Inc.</v>
          </cell>
          <cell r="O17607" t="str">
            <v>FCW - Illinois - Unallocated</v>
          </cell>
          <cell r="P17607">
            <v>39462</v>
          </cell>
          <cell r="Q17607" t="str">
            <v>L29</v>
          </cell>
          <cell r="R17607" t="str">
            <v>Unassigned Funds (Surplus)</v>
          </cell>
          <cell r="S17607" t="str">
            <v>Retained earnings</v>
          </cell>
          <cell r="T17607" t="str">
            <v>03-Equity</v>
          </cell>
          <cell r="U17607" t="str">
            <v>E04</v>
          </cell>
          <cell r="V17607" t="str">
            <v>Unassigned surplus</v>
          </cell>
          <cell r="W17607" t="str">
            <v>05-Capital and surplus</v>
          </cell>
          <cell r="X17607" t="str">
            <v>E04</v>
          </cell>
        </row>
        <row r="17608">
          <cell r="A17608" t="str">
            <v>96123</v>
          </cell>
          <cell r="B17608" t="str">
            <v>5004005</v>
          </cell>
          <cell r="C17608" t="str">
            <v>Retained Earnings</v>
          </cell>
          <cell r="D17608" t="str">
            <v>63710</v>
          </cell>
          <cell r="E17608">
            <v>0</v>
          </cell>
          <cell r="F17608" t="str">
            <v>C</v>
          </cell>
          <cell r="G17608">
            <v>607896.99</v>
          </cell>
          <cell r="H17608">
            <v>39447</v>
          </cell>
          <cell r="I17608" t="str">
            <v>Balance Sheet</v>
          </cell>
          <cell r="J17608" t="str">
            <v>Surplus</v>
          </cell>
          <cell r="K17608" t="str">
            <v>3 - Surplus-02 Retained Earnings/Unassigned Surplus</v>
          </cell>
          <cell r="L17608" t="str">
            <v>CORE</v>
          </cell>
          <cell r="M17608" t="str">
            <v>K. Lenaghan</v>
          </cell>
          <cell r="N17608" t="str">
            <v>First Commonwealth Inc.</v>
          </cell>
          <cell r="O17608" t="str">
            <v>FCW - Illinois HMO</v>
          </cell>
          <cell r="P17608">
            <v>39462</v>
          </cell>
          <cell r="Q17608" t="str">
            <v>L29</v>
          </cell>
          <cell r="R17608" t="str">
            <v>Unassigned Funds (Surplus)</v>
          </cell>
          <cell r="S17608" t="str">
            <v>Retained earnings</v>
          </cell>
          <cell r="T17608" t="str">
            <v>03-Equity</v>
          </cell>
          <cell r="U17608" t="str">
            <v>E04</v>
          </cell>
          <cell r="V17608" t="str">
            <v>Unassigned surplus</v>
          </cell>
          <cell r="W17608" t="str">
            <v>05-Capital and surplus</v>
          </cell>
          <cell r="X17608" t="str">
            <v>E04</v>
          </cell>
        </row>
        <row r="17609">
          <cell r="A17609" t="str">
            <v>96123</v>
          </cell>
          <cell r="B17609" t="str">
            <v>5004005</v>
          </cell>
          <cell r="C17609" t="str">
            <v>Retained Earnings</v>
          </cell>
          <cell r="D17609" t="str">
            <v>63710</v>
          </cell>
          <cell r="E17609">
            <v>0</v>
          </cell>
          <cell r="F17609" t="str">
            <v>S</v>
          </cell>
          <cell r="G17609">
            <v>10972.31</v>
          </cell>
          <cell r="H17609">
            <v>39447</v>
          </cell>
          <cell r="I17609" t="str">
            <v>Balance Sheet</v>
          </cell>
          <cell r="J17609" t="str">
            <v>Surplus</v>
          </cell>
          <cell r="K17609" t="str">
            <v>3 - Surplus-02 Retained Earnings/Unassigned Surplus</v>
          </cell>
          <cell r="L17609" t="str">
            <v>STAT</v>
          </cell>
          <cell r="M17609" t="str">
            <v>K. Lenaghan</v>
          </cell>
          <cell r="N17609" t="str">
            <v>First Commonwealth Inc.</v>
          </cell>
          <cell r="O17609" t="str">
            <v>FCW - Illinois HMO</v>
          </cell>
          <cell r="P17609">
            <v>39462</v>
          </cell>
          <cell r="Q17609" t="str">
            <v>L29</v>
          </cell>
          <cell r="R17609" t="str">
            <v>Unassigned Funds (Surplus)</v>
          </cell>
          <cell r="S17609" t="str">
            <v>Retained earnings</v>
          </cell>
          <cell r="T17609" t="str">
            <v>03-Equity</v>
          </cell>
          <cell r="U17609" t="str">
            <v>E04</v>
          </cell>
          <cell r="V17609" t="str">
            <v>Unassigned surplus</v>
          </cell>
          <cell r="W17609" t="str">
            <v>05-Capital and surplus</v>
          </cell>
          <cell r="X17609" t="str">
            <v>E04</v>
          </cell>
        </row>
        <row r="17610">
          <cell r="A17610" t="str">
            <v>96123</v>
          </cell>
          <cell r="B17610" t="str">
            <v>5004005</v>
          </cell>
          <cell r="C17610" t="str">
            <v>Retained Earnings</v>
          </cell>
          <cell r="D17610" t="str">
            <v>63715</v>
          </cell>
          <cell r="E17610">
            <v>0</v>
          </cell>
          <cell r="F17610" t="str">
            <v>C</v>
          </cell>
          <cell r="G17610">
            <v>-14101279.779999999</v>
          </cell>
          <cell r="H17610">
            <v>39447</v>
          </cell>
          <cell r="I17610" t="str">
            <v>Balance Sheet</v>
          </cell>
          <cell r="J17610" t="str">
            <v>Surplus</v>
          </cell>
          <cell r="K17610" t="str">
            <v>3 - Surplus-02 Retained Earnings/Unassigned Surplus</v>
          </cell>
          <cell r="L17610" t="str">
            <v>CORE</v>
          </cell>
          <cell r="M17610" t="str">
            <v>K. Lenaghan</v>
          </cell>
          <cell r="N17610" t="str">
            <v>First Commonwealth Inc.</v>
          </cell>
          <cell r="O17610" t="str">
            <v>FCW - Illinois PPO</v>
          </cell>
          <cell r="P17610">
            <v>39462</v>
          </cell>
          <cell r="Q17610" t="str">
            <v>L29</v>
          </cell>
          <cell r="R17610" t="str">
            <v>Unassigned Funds (Surplus)</v>
          </cell>
          <cell r="S17610" t="str">
            <v>Retained earnings</v>
          </cell>
          <cell r="T17610" t="str">
            <v>03-Equity</v>
          </cell>
          <cell r="U17610" t="str">
            <v>E04</v>
          </cell>
          <cell r="V17610" t="str">
            <v>Unassigned surplus</v>
          </cell>
          <cell r="W17610" t="str">
            <v>05-Capital and surplus</v>
          </cell>
          <cell r="X17610" t="str">
            <v>E04</v>
          </cell>
        </row>
        <row r="17611">
          <cell r="A17611" t="str">
            <v>96123</v>
          </cell>
          <cell r="B17611" t="str">
            <v>5004005</v>
          </cell>
          <cell r="C17611" t="str">
            <v>Retained Earnings</v>
          </cell>
          <cell r="D17611" t="str">
            <v>90022</v>
          </cell>
          <cell r="E17611">
            <v>0</v>
          </cell>
          <cell r="F17611" t="str">
            <v>C</v>
          </cell>
          <cell r="G17611">
            <v>16727294.607999999</v>
          </cell>
          <cell r="H17611">
            <v>39447</v>
          </cell>
          <cell r="I17611" t="str">
            <v>Balance Sheet</v>
          </cell>
          <cell r="J17611" t="str">
            <v>Surplus</v>
          </cell>
          <cell r="K17611" t="str">
            <v>3 - Surplus-02 Retained Earnings/Unassigned Surplus</v>
          </cell>
          <cell r="L17611" t="str">
            <v>CORE</v>
          </cell>
          <cell r="M17611" t="str">
            <v>K. Lenaghan</v>
          </cell>
          <cell r="N17611" t="str">
            <v>First Commonwealth Inc.</v>
          </cell>
          <cell r="O17611" t="e">
            <v>#N/A</v>
          </cell>
          <cell r="P17611">
            <v>39462</v>
          </cell>
          <cell r="Q17611" t="str">
            <v>L29</v>
          </cell>
          <cell r="R17611" t="str">
            <v>Unassigned Funds (Surplus)</v>
          </cell>
          <cell r="S17611" t="str">
            <v>Retained earnings</v>
          </cell>
          <cell r="T17611" t="str">
            <v>03-Equity</v>
          </cell>
          <cell r="U17611" t="str">
            <v>E04</v>
          </cell>
          <cell r="V17611" t="str">
            <v>Unassigned surplus</v>
          </cell>
          <cell r="W17611" t="str">
            <v>05-Capital and surplus</v>
          </cell>
          <cell r="X17611" t="str">
            <v>E04</v>
          </cell>
        </row>
        <row r="17612">
          <cell r="A17612" t="str">
            <v>96123</v>
          </cell>
          <cell r="B17612" t="str">
            <v>5004005</v>
          </cell>
          <cell r="C17612" t="str">
            <v>Retained Earnings</v>
          </cell>
          <cell r="D17612" t="str">
            <v>90022</v>
          </cell>
          <cell r="E17612">
            <v>0</v>
          </cell>
          <cell r="F17612" t="str">
            <v>G</v>
          </cell>
          <cell r="G17612">
            <v>-28899</v>
          </cell>
          <cell r="H17612">
            <v>39447</v>
          </cell>
          <cell r="I17612" t="str">
            <v>Balance Sheet</v>
          </cell>
          <cell r="J17612" t="str">
            <v>Surplus</v>
          </cell>
          <cell r="K17612" t="str">
            <v>3 - Surplus-02 Retained Earnings/Unassigned Surplus</v>
          </cell>
          <cell r="L17612" t="str">
            <v>GAAP</v>
          </cell>
          <cell r="M17612" t="str">
            <v>K. Lenaghan</v>
          </cell>
          <cell r="N17612" t="str">
            <v>First Commonwealth Inc.</v>
          </cell>
          <cell r="O17612" t="e">
            <v>#N/A</v>
          </cell>
          <cell r="P17612">
            <v>39462</v>
          </cell>
          <cell r="Q17612" t="str">
            <v>L29</v>
          </cell>
          <cell r="R17612" t="str">
            <v>Unassigned Funds (Surplus)</v>
          </cell>
          <cell r="S17612" t="str">
            <v>Retained earnings</v>
          </cell>
          <cell r="T17612" t="str">
            <v>03-Equity</v>
          </cell>
          <cell r="U17612" t="str">
            <v>E04</v>
          </cell>
          <cell r="V17612" t="str">
            <v>Unassigned surplus</v>
          </cell>
          <cell r="W17612" t="str">
            <v>05-Capital and surplus</v>
          </cell>
          <cell r="X17612" t="str">
            <v>E04</v>
          </cell>
        </row>
        <row r="17613">
          <cell r="A17613" t="str">
            <v>96123</v>
          </cell>
          <cell r="B17613" t="str">
            <v>5004005</v>
          </cell>
          <cell r="C17613" t="str">
            <v>Retained Earnings</v>
          </cell>
          <cell r="D17613" t="str">
            <v>99999</v>
          </cell>
          <cell r="E17613">
            <v>0</v>
          </cell>
          <cell r="F17613" t="str">
            <v>C</v>
          </cell>
          <cell r="G17613">
            <v>2.11</v>
          </cell>
          <cell r="H17613">
            <v>39447</v>
          </cell>
          <cell r="I17613" t="str">
            <v>Balance Sheet</v>
          </cell>
          <cell r="J17613" t="str">
            <v>Surplus</v>
          </cell>
          <cell r="K17613" t="str">
            <v>3 - Surplus-02 Retained Earnings/Unassigned Surplus</v>
          </cell>
          <cell r="L17613" t="str">
            <v>CORE</v>
          </cell>
          <cell r="M17613" t="str">
            <v>K. Lenaghan</v>
          </cell>
          <cell r="N17613" t="str">
            <v>First Commonwealth Inc.</v>
          </cell>
          <cell r="O17613" t="e">
            <v>#N/A</v>
          </cell>
          <cell r="P17613">
            <v>39462</v>
          </cell>
          <cell r="Q17613" t="str">
            <v>L29</v>
          </cell>
          <cell r="R17613" t="str">
            <v>Unassigned Funds (Surplus)</v>
          </cell>
          <cell r="S17613" t="str">
            <v>Retained earnings</v>
          </cell>
          <cell r="T17613" t="str">
            <v>03-Equity</v>
          </cell>
          <cell r="U17613" t="str">
            <v>E04</v>
          </cell>
          <cell r="V17613" t="str">
            <v>Unassigned surplus</v>
          </cell>
          <cell r="W17613" t="str">
            <v>05-Capital and surplus</v>
          </cell>
          <cell r="X17613" t="str">
            <v>E04</v>
          </cell>
        </row>
        <row r="17614">
          <cell r="A17614" t="str">
            <v>96123</v>
          </cell>
          <cell r="B17614" t="str">
            <v>4401900</v>
          </cell>
          <cell r="C17614" t="str">
            <v>Retiree HO-Guardian PPO</v>
          </cell>
          <cell r="D17614" t="str">
            <v>90022</v>
          </cell>
          <cell r="E17614" t="str">
            <v>00077</v>
          </cell>
          <cell r="F17614" t="str">
            <v>C</v>
          </cell>
          <cell r="G17614">
            <v>128746.95</v>
          </cell>
          <cell r="H17614">
            <v>39447</v>
          </cell>
          <cell r="I17614" t="str">
            <v>Income Statement</v>
          </cell>
          <cell r="J17614" t="str">
            <v>GA Expenses</v>
          </cell>
          <cell r="K17614" t="str">
            <v>5 - Expense-05 Home Office Expenses</v>
          </cell>
          <cell r="L17614" t="str">
            <v>CORE</v>
          </cell>
          <cell r="M17614" t="str">
            <v>HO Exp Acct</v>
          </cell>
          <cell r="N17614" t="str">
            <v>First Commonwealth Inc.</v>
          </cell>
          <cell r="O17614" t="e">
            <v>#N/A</v>
          </cell>
          <cell r="P17614">
            <v>39462</v>
          </cell>
          <cell r="Q17614" t="str">
            <v>O21</v>
          </cell>
          <cell r="R17614" t="str">
            <v>General Administrative Expenses</v>
          </cell>
          <cell r="S17614" t="str">
            <v>Other operating costs and expenses</v>
          </cell>
          <cell r="T17614" t="str">
            <v>05-Expenses</v>
          </cell>
          <cell r="U17614" t="str">
            <v>EX02</v>
          </cell>
          <cell r="V17614" t="str">
            <v>General and administrative expenses</v>
          </cell>
          <cell r="W17614" t="str">
            <v>07-Benefits and expenses</v>
          </cell>
          <cell r="X17614" t="str">
            <v>Ex02</v>
          </cell>
        </row>
        <row r="17615">
          <cell r="A17615" t="str">
            <v>96123</v>
          </cell>
          <cell r="B17615" t="str">
            <v>4401902</v>
          </cell>
          <cell r="C17615" t="str">
            <v>Retiree HO-HMO</v>
          </cell>
          <cell r="D17615" t="str">
            <v>90022</v>
          </cell>
          <cell r="E17615" t="str">
            <v>00077</v>
          </cell>
          <cell r="F17615" t="str">
            <v>C</v>
          </cell>
          <cell r="G17615">
            <v>-3128.01</v>
          </cell>
          <cell r="H17615">
            <v>39447</v>
          </cell>
          <cell r="I17615" t="str">
            <v>Income Statement</v>
          </cell>
          <cell r="J17615" t="str">
            <v>GA Expenses</v>
          </cell>
          <cell r="K17615" t="str">
            <v>5 - Expense-05 Home Office Expenses</v>
          </cell>
          <cell r="L17615" t="str">
            <v>CORE</v>
          </cell>
          <cell r="M17615" t="str">
            <v>HO Exp Acct</v>
          </cell>
          <cell r="N17615" t="str">
            <v>First Commonwealth Inc.</v>
          </cell>
          <cell r="O17615" t="e">
            <v>#N/A</v>
          </cell>
          <cell r="P17615">
            <v>39458</v>
          </cell>
          <cell r="Q17615" t="str">
            <v>O21</v>
          </cell>
          <cell r="R17615" t="str">
            <v>General Administrative Expenses</v>
          </cell>
          <cell r="S17615" t="str">
            <v>Other operating costs and expenses</v>
          </cell>
          <cell r="T17615" t="str">
            <v>05-Expenses</v>
          </cell>
          <cell r="U17615" t="str">
            <v>EX02</v>
          </cell>
          <cell r="V17615" t="str">
            <v>General and administrative expenses</v>
          </cell>
          <cell r="W17615" t="str">
            <v>07-Benefits and expenses</v>
          </cell>
          <cell r="X17615" t="str">
            <v>Ex02</v>
          </cell>
        </row>
        <row r="17616">
          <cell r="A17616" t="str">
            <v>96123</v>
          </cell>
          <cell r="B17616" t="str">
            <v>4401903</v>
          </cell>
          <cell r="C17616" t="str">
            <v>Retiree HO-UHC</v>
          </cell>
          <cell r="D17616" t="str">
            <v>90022</v>
          </cell>
          <cell r="E17616" t="str">
            <v>00077</v>
          </cell>
          <cell r="F17616" t="str">
            <v>C</v>
          </cell>
          <cell r="G17616">
            <v>9406.0499999999993</v>
          </cell>
          <cell r="H17616">
            <v>39447</v>
          </cell>
          <cell r="I17616" t="str">
            <v>Income Statement</v>
          </cell>
          <cell r="J17616" t="str">
            <v>GA Expenses</v>
          </cell>
          <cell r="K17616" t="str">
            <v>5 - Expense-05 Home Office Expenses</v>
          </cell>
          <cell r="L17616" t="str">
            <v>CORE</v>
          </cell>
          <cell r="M17616" t="str">
            <v>HO Exp Acct</v>
          </cell>
          <cell r="N17616" t="str">
            <v>First Commonwealth Inc.</v>
          </cell>
          <cell r="O17616" t="e">
            <v>#N/A</v>
          </cell>
          <cell r="P17616">
            <v>39458</v>
          </cell>
          <cell r="Q17616" t="str">
            <v>O21</v>
          </cell>
          <cell r="R17616" t="str">
            <v>General Administrative Expenses</v>
          </cell>
          <cell r="S17616" t="str">
            <v>Other operating costs and expenses</v>
          </cell>
          <cell r="T17616" t="str">
            <v>05-Expenses</v>
          </cell>
          <cell r="U17616" t="str">
            <v>EX02</v>
          </cell>
          <cell r="V17616" t="str">
            <v>General and administrative expenses</v>
          </cell>
          <cell r="W17616" t="str">
            <v>07-Benefits and expenses</v>
          </cell>
          <cell r="X17616" t="str">
            <v>Ex02</v>
          </cell>
        </row>
        <row r="17617">
          <cell r="A17617" t="str">
            <v>96123</v>
          </cell>
          <cell r="B17617" t="str">
            <v>4401904</v>
          </cell>
          <cell r="C17617" t="str">
            <v>Retiree HO-UHC HD</v>
          </cell>
          <cell r="D17617" t="str">
            <v>90022</v>
          </cell>
          <cell r="E17617" t="str">
            <v>00077</v>
          </cell>
          <cell r="F17617" t="str">
            <v>C</v>
          </cell>
          <cell r="G17617">
            <v>-3.25</v>
          </cell>
          <cell r="H17617">
            <v>39447</v>
          </cell>
          <cell r="I17617" t="str">
            <v>Income Statement</v>
          </cell>
          <cell r="J17617" t="str">
            <v>GA Expenses</v>
          </cell>
          <cell r="K17617" t="str">
            <v>5 - Expense-05 Home Office Expenses</v>
          </cell>
          <cell r="L17617" t="str">
            <v>CORE</v>
          </cell>
          <cell r="M17617" t="str">
            <v>HO Exp Acct</v>
          </cell>
          <cell r="N17617" t="str">
            <v>First Commonwealth Inc.</v>
          </cell>
          <cell r="O17617" t="e">
            <v>#N/A</v>
          </cell>
          <cell r="P17617">
            <v>39458</v>
          </cell>
          <cell r="Q17617" t="str">
            <v>O21</v>
          </cell>
          <cell r="R17617" t="str">
            <v>General Administrative Expenses</v>
          </cell>
          <cell r="S17617" t="str">
            <v>Other operating costs and expenses</v>
          </cell>
          <cell r="T17617" t="str">
            <v>05-Expenses</v>
          </cell>
          <cell r="U17617" t="str">
            <v>EX02</v>
          </cell>
          <cell r="V17617" t="str">
            <v>General and administrative expenses</v>
          </cell>
          <cell r="W17617" t="str">
            <v>07-Benefits and expenses</v>
          </cell>
          <cell r="X17617" t="str">
            <v>Ex02</v>
          </cell>
        </row>
        <row r="17618">
          <cell r="A17618" t="str">
            <v>96123</v>
          </cell>
          <cell r="B17618" t="str">
            <v>4401910</v>
          </cell>
          <cell r="C17618" t="str">
            <v>Retiree-Dental</v>
          </cell>
          <cell r="D17618" t="str">
            <v>90022</v>
          </cell>
          <cell r="E17618" t="str">
            <v>00077</v>
          </cell>
          <cell r="F17618" t="str">
            <v>C</v>
          </cell>
          <cell r="G17618">
            <v>-970.28</v>
          </cell>
          <cell r="H17618">
            <v>39447</v>
          </cell>
          <cell r="I17618" t="str">
            <v>Income Statement</v>
          </cell>
          <cell r="J17618" t="str">
            <v>GA Expenses</v>
          </cell>
          <cell r="K17618" t="str">
            <v>5 - Expense-05 Home Office Expenses</v>
          </cell>
          <cell r="L17618" t="str">
            <v>CORE</v>
          </cell>
          <cell r="M17618" t="str">
            <v>HO Exp Acct</v>
          </cell>
          <cell r="N17618" t="str">
            <v>First Commonwealth Inc.</v>
          </cell>
          <cell r="O17618" t="e">
            <v>#N/A</v>
          </cell>
          <cell r="P17618">
            <v>39462</v>
          </cell>
          <cell r="Q17618" t="str">
            <v>O21</v>
          </cell>
          <cell r="R17618" t="str">
            <v>General Administrative Expenses</v>
          </cell>
          <cell r="S17618" t="str">
            <v>Other operating costs and expenses</v>
          </cell>
          <cell r="T17618" t="str">
            <v>05-Expenses</v>
          </cell>
          <cell r="U17618" t="str">
            <v>EX02</v>
          </cell>
          <cell r="V17618" t="str">
            <v>General and administrative expenses</v>
          </cell>
          <cell r="W17618" t="str">
            <v>07-Benefits and expenses</v>
          </cell>
          <cell r="X17618" t="str">
            <v>Ex02</v>
          </cell>
        </row>
        <row r="17619">
          <cell r="A17619" t="str">
            <v>96123</v>
          </cell>
          <cell r="B17619" t="str">
            <v>4401915</v>
          </cell>
          <cell r="C17619" t="str">
            <v>Retiree-Prescription Drugs</v>
          </cell>
          <cell r="D17619" t="str">
            <v>90022</v>
          </cell>
          <cell r="E17619" t="str">
            <v>00077</v>
          </cell>
          <cell r="F17619" t="str">
            <v>C</v>
          </cell>
          <cell r="G17619">
            <v>5382.61</v>
          </cell>
          <cell r="H17619">
            <v>39447</v>
          </cell>
          <cell r="I17619" t="str">
            <v>Income Statement</v>
          </cell>
          <cell r="J17619" t="str">
            <v>GA Expenses</v>
          </cell>
          <cell r="K17619" t="str">
            <v>5 - Expense-05 Home Office Expenses</v>
          </cell>
          <cell r="L17619" t="str">
            <v>CORE</v>
          </cell>
          <cell r="M17619" t="str">
            <v>HO Exp Acct</v>
          </cell>
          <cell r="N17619" t="str">
            <v>First Commonwealth Inc.</v>
          </cell>
          <cell r="O17619" t="e">
            <v>#N/A</v>
          </cell>
          <cell r="P17619">
            <v>39462</v>
          </cell>
          <cell r="Q17619" t="str">
            <v>O21</v>
          </cell>
          <cell r="R17619" t="str">
            <v>General Administrative Expenses</v>
          </cell>
          <cell r="S17619" t="str">
            <v>Other operating costs and expenses</v>
          </cell>
          <cell r="T17619" t="str">
            <v>05-Expenses</v>
          </cell>
          <cell r="U17619" t="str">
            <v>EX02</v>
          </cell>
          <cell r="V17619" t="str">
            <v>General and administrative expenses</v>
          </cell>
          <cell r="W17619" t="str">
            <v>07-Benefits and expenses</v>
          </cell>
          <cell r="X17619" t="str">
            <v>Ex02</v>
          </cell>
        </row>
        <row r="17620">
          <cell r="A17620" t="str">
            <v>96123</v>
          </cell>
          <cell r="B17620" t="str">
            <v>4400015</v>
          </cell>
          <cell r="C17620" t="str">
            <v>Salaries</v>
          </cell>
          <cell r="D17620" t="str">
            <v>90022</v>
          </cell>
          <cell r="E17620" t="str">
            <v>00077</v>
          </cell>
          <cell r="F17620" t="str">
            <v>C</v>
          </cell>
          <cell r="G17620">
            <v>3096569.13</v>
          </cell>
          <cell r="H17620">
            <v>39447</v>
          </cell>
          <cell r="I17620" t="str">
            <v>Income Statement</v>
          </cell>
          <cell r="J17620" t="str">
            <v>GA Expenses</v>
          </cell>
          <cell r="K17620" t="str">
            <v>5 - Expense-05 Home Office Expenses</v>
          </cell>
          <cell r="L17620" t="str">
            <v>CORE</v>
          </cell>
          <cell r="M17620" t="str">
            <v>HO Exp Acct</v>
          </cell>
          <cell r="N17620" t="str">
            <v>First Commonwealth Inc.</v>
          </cell>
          <cell r="O17620" t="e">
            <v>#N/A</v>
          </cell>
          <cell r="P17620">
            <v>39462</v>
          </cell>
          <cell r="Q17620" t="str">
            <v>O21</v>
          </cell>
          <cell r="R17620" t="str">
            <v>General Administrative Expenses</v>
          </cell>
          <cell r="S17620" t="str">
            <v>Other operating costs and expenses</v>
          </cell>
          <cell r="T17620" t="str">
            <v>05-Expenses</v>
          </cell>
          <cell r="U17620" t="str">
            <v>EX02</v>
          </cell>
          <cell r="V17620" t="str">
            <v>General and administrative expenses</v>
          </cell>
          <cell r="W17620" t="str">
            <v>07-Benefits and expenses</v>
          </cell>
          <cell r="X17620" t="str">
            <v>Ex02</v>
          </cell>
        </row>
        <row r="17621">
          <cell r="A17621" t="str">
            <v>96123</v>
          </cell>
          <cell r="B17621" t="str">
            <v>4400025</v>
          </cell>
          <cell r="C17621" t="str">
            <v>Salaries - Overtime</v>
          </cell>
          <cell r="D17621" t="str">
            <v>90022</v>
          </cell>
          <cell r="E17621" t="str">
            <v>00077</v>
          </cell>
          <cell r="F17621" t="str">
            <v>C</v>
          </cell>
          <cell r="G17621">
            <v>52534.21</v>
          </cell>
          <cell r="H17621">
            <v>39447</v>
          </cell>
          <cell r="I17621" t="str">
            <v>Income Statement</v>
          </cell>
          <cell r="J17621" t="str">
            <v>GA Expenses</v>
          </cell>
          <cell r="K17621" t="str">
            <v>5 - Expense-05 Home Office Expenses</v>
          </cell>
          <cell r="L17621" t="str">
            <v>CORE</v>
          </cell>
          <cell r="M17621" t="str">
            <v>HO Exp Acct</v>
          </cell>
          <cell r="N17621" t="str">
            <v>First Commonwealth Inc.</v>
          </cell>
          <cell r="O17621" t="e">
            <v>#N/A</v>
          </cell>
          <cell r="P17621">
            <v>39462</v>
          </cell>
          <cell r="Q17621" t="str">
            <v>O21</v>
          </cell>
          <cell r="R17621" t="str">
            <v>General Administrative Expenses</v>
          </cell>
          <cell r="S17621" t="str">
            <v>Other operating costs and expenses</v>
          </cell>
          <cell r="T17621" t="str">
            <v>05-Expenses</v>
          </cell>
          <cell r="U17621" t="str">
            <v>EX02</v>
          </cell>
          <cell r="V17621" t="str">
            <v>General and administrative expenses</v>
          </cell>
          <cell r="W17621" t="str">
            <v>07-Benefits and expenses</v>
          </cell>
          <cell r="X17621" t="str">
            <v>Ex02</v>
          </cell>
        </row>
        <row r="17622">
          <cell r="A17622" t="str">
            <v>96123</v>
          </cell>
          <cell r="B17622" t="str">
            <v>4454405</v>
          </cell>
          <cell r="C17622" t="str">
            <v>Sale Salaries</v>
          </cell>
          <cell r="D17622" t="str">
            <v>90022</v>
          </cell>
          <cell r="E17622" t="str">
            <v>00077</v>
          </cell>
          <cell r="F17622" t="str">
            <v>C</v>
          </cell>
          <cell r="G17622">
            <v>60242.98</v>
          </cell>
          <cell r="H17622">
            <v>39447</v>
          </cell>
          <cell r="I17622" t="str">
            <v>Income Statement</v>
          </cell>
          <cell r="J17622" t="str">
            <v>GA Expenses</v>
          </cell>
          <cell r="K17622" t="str">
            <v>5 - Expense-04 Field &amp; Commission Expenses</v>
          </cell>
          <cell r="L17622" t="str">
            <v>CORE</v>
          </cell>
          <cell r="M17622" t="str">
            <v>HO Exp Acct</v>
          </cell>
          <cell r="N17622" t="str">
            <v>First Commonwealth Inc.</v>
          </cell>
          <cell r="O17622" t="e">
            <v>#N/A</v>
          </cell>
          <cell r="P17622">
            <v>39462</v>
          </cell>
          <cell r="Q17622" t="str">
            <v>O21</v>
          </cell>
          <cell r="R17622" t="str">
            <v>General Administrative Expenses</v>
          </cell>
          <cell r="S17622" t="str">
            <v>Other operating costs and expenses</v>
          </cell>
          <cell r="T17622" t="str">
            <v>05-Expenses</v>
          </cell>
          <cell r="U17622" t="str">
            <v>EX02</v>
          </cell>
          <cell r="V17622" t="str">
            <v>General and administrative expenses</v>
          </cell>
          <cell r="W17622" t="str">
            <v>07-Benefits and expenses</v>
          </cell>
          <cell r="X17622" t="str">
            <v>Ex02</v>
          </cell>
        </row>
        <row r="17623">
          <cell r="A17623" t="str">
            <v>96123</v>
          </cell>
          <cell r="B17623" t="str">
            <v>2540005</v>
          </cell>
          <cell r="C17623" t="str">
            <v>Sales &amp; Use Tax Liability</v>
          </cell>
          <cell r="D17623" t="str">
            <v>99999</v>
          </cell>
          <cell r="E17623">
            <v>0</v>
          </cell>
          <cell r="F17623" t="str">
            <v>C</v>
          </cell>
          <cell r="G17623">
            <v>0.87</v>
          </cell>
          <cell r="H17623">
            <v>39447</v>
          </cell>
          <cell r="I17623" t="str">
            <v>Balance Sheet</v>
          </cell>
          <cell r="J17623" t="str">
            <v>Liabilities</v>
          </cell>
          <cell r="K17623" t="str">
            <v>2 - Liabilities-07 Accrued Expenses, Taxes &amp; Commissions</v>
          </cell>
          <cell r="L17623" t="str">
            <v>CORE</v>
          </cell>
          <cell r="M17623" t="str">
            <v>R. Birnbaum</v>
          </cell>
          <cell r="N17623" t="str">
            <v>First Commonwealth Inc.</v>
          </cell>
          <cell r="O17623" t="e">
            <v>#N/A</v>
          </cell>
          <cell r="P17623" t="str">
            <v>N/A</v>
          </cell>
          <cell r="Q17623" t="str">
            <v>L09</v>
          </cell>
          <cell r="R17623" t="str">
            <v>General Expenses Due or Accrued</v>
          </cell>
          <cell r="S17623" t="str">
            <v>Accrued exp &amp; other liabilities</v>
          </cell>
          <cell r="T17623" t="str">
            <v>02-liabilities</v>
          </cell>
          <cell r="U17623" t="str">
            <v>L04</v>
          </cell>
          <cell r="V17623" t="str">
            <v>General expenses due or accrued</v>
          </cell>
          <cell r="W17623" t="str">
            <v>04-Liabilities</v>
          </cell>
          <cell r="X17623" t="str">
            <v>L04</v>
          </cell>
        </row>
        <row r="17624">
          <cell r="A17624" t="str">
            <v>96123</v>
          </cell>
          <cell r="B17624" t="str">
            <v>4502300</v>
          </cell>
          <cell r="C17624" t="str">
            <v>Sales &amp; Use Taxes</v>
          </cell>
          <cell r="D17624" t="str">
            <v>90022</v>
          </cell>
          <cell r="E17624" t="str">
            <v>00077</v>
          </cell>
          <cell r="F17624" t="str">
            <v>C</v>
          </cell>
          <cell r="G17624">
            <v>10936.3</v>
          </cell>
          <cell r="H17624">
            <v>39447</v>
          </cell>
          <cell r="I17624" t="str">
            <v>Income Statement</v>
          </cell>
          <cell r="J17624" t="str">
            <v>GA Expenses</v>
          </cell>
          <cell r="K17624" t="str">
            <v>5 - Expense-06 Taxes Other than FIT</v>
          </cell>
          <cell r="L17624" t="str">
            <v>CORE</v>
          </cell>
          <cell r="M17624" t="str">
            <v>J. Recanatini</v>
          </cell>
          <cell r="N17624" t="str">
            <v>First Commonwealth Inc.</v>
          </cell>
          <cell r="O17624" t="e">
            <v>#N/A</v>
          </cell>
          <cell r="P17624" t="str">
            <v>N/A</v>
          </cell>
          <cell r="Q17624" t="str">
            <v>O21</v>
          </cell>
          <cell r="R17624" t="str">
            <v>General Administrative Expenses</v>
          </cell>
          <cell r="S17624" t="str">
            <v>Other operating costs and expenses</v>
          </cell>
          <cell r="T17624" t="str">
            <v>05-Expenses</v>
          </cell>
          <cell r="U17624" t="str">
            <v>EX02</v>
          </cell>
          <cell r="V17624" t="str">
            <v>General and administrative expenses</v>
          </cell>
          <cell r="W17624" t="str">
            <v>07-Benefits and expenses</v>
          </cell>
          <cell r="X17624" t="str">
            <v>Ex02</v>
          </cell>
        </row>
        <row r="17625">
          <cell r="A17625" t="str">
            <v>96123</v>
          </cell>
          <cell r="B17625" t="str">
            <v>4502300</v>
          </cell>
          <cell r="C17625" t="str">
            <v>Sales &amp; Use Taxes</v>
          </cell>
          <cell r="D17625" t="str">
            <v>90022</v>
          </cell>
          <cell r="E17625" t="str">
            <v>00240</v>
          </cell>
          <cell r="F17625" t="str">
            <v>C</v>
          </cell>
          <cell r="G17625">
            <v>17.63</v>
          </cell>
          <cell r="H17625">
            <v>39447</v>
          </cell>
          <cell r="I17625" t="str">
            <v>Income Statement</v>
          </cell>
          <cell r="J17625" t="str">
            <v>GA Expenses</v>
          </cell>
          <cell r="K17625" t="str">
            <v>5 - Expense-06 Taxes Other than FIT</v>
          </cell>
          <cell r="L17625" t="str">
            <v>CORE</v>
          </cell>
          <cell r="M17625" t="str">
            <v>J. Recanatini</v>
          </cell>
          <cell r="N17625" t="str">
            <v>First Commonwealth Inc.</v>
          </cell>
          <cell r="O17625" t="e">
            <v>#N/A</v>
          </cell>
          <cell r="P17625" t="str">
            <v>N/A</v>
          </cell>
          <cell r="Q17625" t="str">
            <v>O21</v>
          </cell>
          <cell r="R17625" t="str">
            <v>General Administrative Expenses</v>
          </cell>
          <cell r="S17625" t="str">
            <v>Other operating costs and expenses</v>
          </cell>
          <cell r="T17625" t="str">
            <v>05-Expenses</v>
          </cell>
          <cell r="U17625" t="str">
            <v>EX02</v>
          </cell>
          <cell r="V17625" t="str">
            <v>General and administrative expenses</v>
          </cell>
          <cell r="W17625" t="str">
            <v>07-Benefits and expenses</v>
          </cell>
          <cell r="X17625" t="str">
            <v>Ex02</v>
          </cell>
        </row>
        <row r="17626">
          <cell r="A17626" t="str">
            <v>96123</v>
          </cell>
          <cell r="B17626" t="str">
            <v>4502300</v>
          </cell>
          <cell r="C17626" t="str">
            <v>Sales &amp; Use Taxes</v>
          </cell>
          <cell r="D17626" t="str">
            <v>90022</v>
          </cell>
          <cell r="E17626" t="str">
            <v>00336</v>
          </cell>
          <cell r="F17626" t="str">
            <v>C</v>
          </cell>
          <cell r="G17626">
            <v>-0.01</v>
          </cell>
          <cell r="H17626">
            <v>39447</v>
          </cell>
          <cell r="I17626" t="str">
            <v>Income Statement</v>
          </cell>
          <cell r="J17626" t="str">
            <v>GA Expenses</v>
          </cell>
          <cell r="K17626" t="str">
            <v>5 - Expense-06 Taxes Other than FIT</v>
          </cell>
          <cell r="L17626" t="str">
            <v>CORE</v>
          </cell>
          <cell r="M17626" t="str">
            <v>J. Recanatini</v>
          </cell>
          <cell r="N17626" t="str">
            <v>First Commonwealth Inc.</v>
          </cell>
          <cell r="O17626" t="e">
            <v>#N/A</v>
          </cell>
          <cell r="P17626" t="str">
            <v>N/A</v>
          </cell>
          <cell r="Q17626" t="str">
            <v>O21</v>
          </cell>
          <cell r="R17626" t="str">
            <v>General Administrative Expenses</v>
          </cell>
          <cell r="S17626" t="str">
            <v>Other operating costs and expenses</v>
          </cell>
          <cell r="T17626" t="str">
            <v>05-Expenses</v>
          </cell>
          <cell r="U17626" t="str">
            <v>EX02</v>
          </cell>
          <cell r="V17626" t="str">
            <v>General and administrative expenses</v>
          </cell>
          <cell r="W17626" t="str">
            <v>07-Benefits and expenses</v>
          </cell>
          <cell r="X17626" t="str">
            <v>Ex02</v>
          </cell>
        </row>
        <row r="17627">
          <cell r="A17627" t="str">
            <v>96123</v>
          </cell>
          <cell r="B17627" t="str">
            <v>4502300</v>
          </cell>
          <cell r="C17627" t="str">
            <v>Sales &amp; Use Taxes</v>
          </cell>
          <cell r="D17627" t="str">
            <v>99999</v>
          </cell>
          <cell r="E17627">
            <v>0</v>
          </cell>
          <cell r="F17627" t="str">
            <v>C</v>
          </cell>
          <cell r="G17627">
            <v>16.71</v>
          </cell>
          <cell r="H17627">
            <v>39447</v>
          </cell>
          <cell r="I17627" t="str">
            <v>Income Statement</v>
          </cell>
          <cell r="J17627" t="str">
            <v>GA Expenses</v>
          </cell>
          <cell r="K17627" t="str">
            <v>5 - Expense-06 Taxes Other than FIT</v>
          </cell>
          <cell r="L17627" t="str">
            <v>CORE</v>
          </cell>
          <cell r="M17627" t="str">
            <v>J. Recanatini</v>
          </cell>
          <cell r="N17627" t="str">
            <v>First Commonwealth Inc.</v>
          </cell>
          <cell r="O17627" t="e">
            <v>#N/A</v>
          </cell>
          <cell r="P17627" t="str">
            <v>N/A</v>
          </cell>
          <cell r="Q17627" t="str">
            <v>O21</v>
          </cell>
          <cell r="R17627" t="str">
            <v>General Administrative Expenses</v>
          </cell>
          <cell r="S17627" t="str">
            <v>Other operating costs and expenses</v>
          </cell>
          <cell r="T17627" t="str">
            <v>05-Expenses</v>
          </cell>
          <cell r="U17627" t="str">
            <v>EX02</v>
          </cell>
          <cell r="V17627" t="str">
            <v>General and administrative expenses</v>
          </cell>
          <cell r="W17627" t="str">
            <v>07-Benefits and expenses</v>
          </cell>
          <cell r="X17627" t="str">
            <v>Ex02</v>
          </cell>
        </row>
        <row r="17628">
          <cell r="A17628" t="str">
            <v>96123</v>
          </cell>
          <cell r="B17628" t="str">
            <v>4502300</v>
          </cell>
          <cell r="C17628" t="str">
            <v>Sales &amp; Use Taxes</v>
          </cell>
          <cell r="D17628" t="str">
            <v>99999</v>
          </cell>
          <cell r="E17628">
            <v>0</v>
          </cell>
          <cell r="F17628" t="str">
            <v>C</v>
          </cell>
          <cell r="G17628">
            <v>-16.71</v>
          </cell>
          <cell r="H17628">
            <v>39447</v>
          </cell>
          <cell r="I17628" t="str">
            <v>Income Statement</v>
          </cell>
          <cell r="J17628" t="str">
            <v>GA Expenses</v>
          </cell>
          <cell r="K17628" t="str">
            <v>5 - Expense-06 Taxes Other than FIT</v>
          </cell>
          <cell r="L17628" t="str">
            <v>CORE</v>
          </cell>
          <cell r="M17628" t="str">
            <v>J. Recanatini</v>
          </cell>
          <cell r="N17628" t="str">
            <v>First Commonwealth Inc.</v>
          </cell>
          <cell r="O17628" t="e">
            <v>#N/A</v>
          </cell>
          <cell r="P17628" t="str">
            <v>N/A</v>
          </cell>
          <cell r="Q17628" t="str">
            <v>O21</v>
          </cell>
          <cell r="R17628" t="str">
            <v>General Administrative Expenses</v>
          </cell>
          <cell r="S17628" t="str">
            <v>Other operating costs and expenses</v>
          </cell>
          <cell r="T17628" t="str">
            <v>05-Expenses</v>
          </cell>
          <cell r="U17628" t="str">
            <v>EX02</v>
          </cell>
          <cell r="V17628" t="str">
            <v>General and administrative expenses</v>
          </cell>
          <cell r="W17628" t="str">
            <v>07-Benefits and expenses</v>
          </cell>
          <cell r="X17628" t="str">
            <v>Ex02</v>
          </cell>
        </row>
        <row r="17629">
          <cell r="A17629" t="str">
            <v>96123</v>
          </cell>
          <cell r="B17629" t="str">
            <v>4430400</v>
          </cell>
          <cell r="C17629" t="str">
            <v>Sales Conference</v>
          </cell>
          <cell r="D17629" t="str">
            <v>90022</v>
          </cell>
          <cell r="E17629" t="str">
            <v>00077</v>
          </cell>
          <cell r="F17629" t="str">
            <v>C</v>
          </cell>
          <cell r="G17629">
            <v>77.459999999999994</v>
          </cell>
          <cell r="H17629">
            <v>39447</v>
          </cell>
          <cell r="I17629" t="str">
            <v>Income Statement</v>
          </cell>
          <cell r="J17629" t="str">
            <v>GA Expenses</v>
          </cell>
          <cell r="K17629" t="str">
            <v>5 - Expense-05 Home Office Expenses</v>
          </cell>
          <cell r="L17629" t="str">
            <v>CORE</v>
          </cell>
          <cell r="M17629" t="str">
            <v>HO Exp Acct</v>
          </cell>
          <cell r="N17629" t="str">
            <v>First Commonwealth Inc.</v>
          </cell>
          <cell r="O17629" t="e">
            <v>#N/A</v>
          </cell>
          <cell r="P17629">
            <v>39462</v>
          </cell>
          <cell r="Q17629" t="str">
            <v>O21</v>
          </cell>
          <cell r="R17629" t="str">
            <v>General Administrative Expenses</v>
          </cell>
          <cell r="S17629" t="str">
            <v>Other operating costs and expenses</v>
          </cell>
          <cell r="T17629" t="str">
            <v>05-Expenses</v>
          </cell>
          <cell r="U17629" t="str">
            <v>EX02</v>
          </cell>
          <cell r="V17629" t="str">
            <v>General and administrative expenses</v>
          </cell>
          <cell r="W17629" t="str">
            <v>07-Benefits and expenses</v>
          </cell>
          <cell r="X17629" t="str">
            <v>Ex02</v>
          </cell>
        </row>
        <row r="17630">
          <cell r="A17630" t="str">
            <v>96123</v>
          </cell>
          <cell r="B17630" t="str">
            <v>4407205</v>
          </cell>
          <cell r="C17630" t="str">
            <v>Service Agreements</v>
          </cell>
          <cell r="D17630" t="str">
            <v>90022</v>
          </cell>
          <cell r="E17630" t="str">
            <v>00077</v>
          </cell>
          <cell r="F17630" t="str">
            <v>C</v>
          </cell>
          <cell r="G17630">
            <v>3410.65</v>
          </cell>
          <cell r="H17630">
            <v>39447</v>
          </cell>
          <cell r="I17630" t="str">
            <v>Income Statement</v>
          </cell>
          <cell r="J17630" t="str">
            <v>GA Expenses</v>
          </cell>
          <cell r="K17630" t="str">
            <v>5 - Expense-05 Home Office Expenses</v>
          </cell>
          <cell r="L17630" t="str">
            <v>CORE</v>
          </cell>
          <cell r="M17630" t="str">
            <v>HO Exp Acct</v>
          </cell>
          <cell r="N17630" t="str">
            <v>First Commonwealth Inc.</v>
          </cell>
          <cell r="O17630" t="e">
            <v>#N/A</v>
          </cell>
          <cell r="P17630">
            <v>39462</v>
          </cell>
          <cell r="Q17630" t="str">
            <v>O21</v>
          </cell>
          <cell r="R17630" t="str">
            <v>General Administrative Expenses</v>
          </cell>
          <cell r="S17630" t="str">
            <v>Other operating costs and expenses</v>
          </cell>
          <cell r="T17630" t="str">
            <v>05-Expenses</v>
          </cell>
          <cell r="U17630" t="str">
            <v>EX02</v>
          </cell>
          <cell r="V17630" t="str">
            <v>General and administrative expenses</v>
          </cell>
          <cell r="W17630" t="str">
            <v>07-Benefits and expenses</v>
          </cell>
          <cell r="X17630" t="str">
            <v>Ex02</v>
          </cell>
        </row>
        <row r="17631">
          <cell r="A17631" t="str">
            <v>96123</v>
          </cell>
          <cell r="B17631" t="str">
            <v>4401100</v>
          </cell>
          <cell r="C17631" t="str">
            <v>Severance Program</v>
          </cell>
          <cell r="D17631" t="str">
            <v>90022</v>
          </cell>
          <cell r="E17631" t="str">
            <v>00077</v>
          </cell>
          <cell r="F17631" t="str">
            <v>C</v>
          </cell>
          <cell r="G17631">
            <v>120</v>
          </cell>
          <cell r="H17631">
            <v>39447</v>
          </cell>
          <cell r="I17631" t="str">
            <v>Income Statement</v>
          </cell>
          <cell r="J17631" t="str">
            <v>GA Expenses</v>
          </cell>
          <cell r="K17631" t="str">
            <v>5 - Expense-05 Home Office Expenses</v>
          </cell>
          <cell r="L17631" t="str">
            <v>CORE</v>
          </cell>
          <cell r="M17631" t="str">
            <v>HO Exp Acct</v>
          </cell>
          <cell r="N17631" t="str">
            <v>First Commonwealth Inc.</v>
          </cell>
          <cell r="O17631" t="e">
            <v>#N/A</v>
          </cell>
          <cell r="P17631">
            <v>39462</v>
          </cell>
          <cell r="Q17631" t="str">
            <v>O21</v>
          </cell>
          <cell r="R17631" t="str">
            <v>General Administrative Expenses</v>
          </cell>
          <cell r="S17631" t="str">
            <v>Other operating costs and expenses</v>
          </cell>
          <cell r="T17631" t="str">
            <v>05-Expenses</v>
          </cell>
          <cell r="U17631" t="str">
            <v>EX02</v>
          </cell>
          <cell r="V17631" t="str">
            <v>General and administrative expenses</v>
          </cell>
          <cell r="W17631" t="str">
            <v>07-Benefits and expenses</v>
          </cell>
          <cell r="X17631" t="str">
            <v>Ex02</v>
          </cell>
        </row>
        <row r="17632">
          <cell r="A17632" t="str">
            <v>96123</v>
          </cell>
          <cell r="B17632" t="str">
            <v>3400025</v>
          </cell>
          <cell r="C17632" t="str">
            <v>Small Group Administrative Fee</v>
          </cell>
          <cell r="D17632" t="str">
            <v>63315</v>
          </cell>
          <cell r="E17632">
            <v>0</v>
          </cell>
          <cell r="F17632" t="str">
            <v>C</v>
          </cell>
          <cell r="G17632">
            <v>0</v>
          </cell>
          <cell r="H17632">
            <v>39447</v>
          </cell>
          <cell r="I17632" t="str">
            <v>Income Statement</v>
          </cell>
          <cell r="J17632" t="str">
            <v>1-Revenue</v>
          </cell>
          <cell r="K17632" t="str">
            <v>4 - Revenue-06 Other Income</v>
          </cell>
          <cell r="L17632" t="str">
            <v>CORE</v>
          </cell>
          <cell r="M17632" t="str">
            <v>A. Li</v>
          </cell>
          <cell r="N17632" t="str">
            <v>First Commonwealth Inc.</v>
          </cell>
          <cell r="O17632" t="str">
            <v>FCW - Michigan HMO</v>
          </cell>
          <cell r="P17632">
            <v>39462</v>
          </cell>
          <cell r="Q17632" t="str">
            <v>O07</v>
          </cell>
          <cell r="R17632" t="str">
            <v>Other Income</v>
          </cell>
          <cell r="S17632" t="str">
            <v>Other Income</v>
          </cell>
          <cell r="T17632" t="str">
            <v>04-Revenue</v>
          </cell>
          <cell r="U17632" t="str">
            <v>R03</v>
          </cell>
          <cell r="V17632" t="str">
            <v>Other income</v>
          </cell>
          <cell r="W17632" t="str">
            <v>06-Revenue</v>
          </cell>
          <cell r="X17632" t="str">
            <v>R02</v>
          </cell>
        </row>
        <row r="17633">
          <cell r="A17633" t="str">
            <v>96123</v>
          </cell>
          <cell r="B17633" t="str">
            <v>3400025</v>
          </cell>
          <cell r="C17633" t="str">
            <v>Small Group Administrative Fee</v>
          </cell>
          <cell r="D17633" t="str">
            <v>63315</v>
          </cell>
          <cell r="E17633">
            <v>0</v>
          </cell>
          <cell r="F17633" t="str">
            <v>C</v>
          </cell>
          <cell r="G17633">
            <v>0</v>
          </cell>
          <cell r="H17633">
            <v>39447</v>
          </cell>
          <cell r="I17633" t="str">
            <v>Income Statement</v>
          </cell>
          <cell r="J17633" t="str">
            <v>1-Revenue</v>
          </cell>
          <cell r="K17633" t="str">
            <v>4 - Revenue-06 Other Income</v>
          </cell>
          <cell r="L17633" t="str">
            <v>CORE</v>
          </cell>
          <cell r="M17633" t="str">
            <v>A. Li</v>
          </cell>
          <cell r="N17633" t="str">
            <v>First Commonwealth Inc.</v>
          </cell>
          <cell r="O17633" t="str">
            <v>FCW - Michigan HMO</v>
          </cell>
          <cell r="P17633">
            <v>39462</v>
          </cell>
          <cell r="Q17633" t="str">
            <v>O07</v>
          </cell>
          <cell r="R17633" t="str">
            <v>Other Income</v>
          </cell>
          <cell r="S17633" t="str">
            <v>Other Income</v>
          </cell>
          <cell r="T17633" t="str">
            <v>04-Revenue</v>
          </cell>
          <cell r="U17633" t="str">
            <v>R03</v>
          </cell>
          <cell r="V17633" t="str">
            <v>Other income</v>
          </cell>
          <cell r="W17633" t="str">
            <v>06-Revenue</v>
          </cell>
          <cell r="X17633" t="str">
            <v>R02</v>
          </cell>
        </row>
        <row r="17634">
          <cell r="A17634" t="str">
            <v>96123</v>
          </cell>
          <cell r="B17634" t="str">
            <v>3400025</v>
          </cell>
          <cell r="C17634" t="str">
            <v>Small Group Administrative Fee</v>
          </cell>
          <cell r="D17634" t="str">
            <v>63330</v>
          </cell>
          <cell r="E17634">
            <v>0</v>
          </cell>
          <cell r="F17634" t="str">
            <v>C</v>
          </cell>
          <cell r="G17634">
            <v>-4</v>
          </cell>
          <cell r="H17634">
            <v>39447</v>
          </cell>
          <cell r="I17634" t="str">
            <v>Income Statement</v>
          </cell>
          <cell r="J17634" t="str">
            <v>1-Revenue</v>
          </cell>
          <cell r="K17634" t="str">
            <v>4 - Revenue-06 Other Income</v>
          </cell>
          <cell r="L17634" t="str">
            <v>CORE</v>
          </cell>
          <cell r="M17634" t="str">
            <v>A. Li</v>
          </cell>
          <cell r="N17634" t="str">
            <v>First Commonwealth Inc.</v>
          </cell>
          <cell r="O17634" t="str">
            <v>FCW - Michigan Fees</v>
          </cell>
          <cell r="P17634">
            <v>39462</v>
          </cell>
          <cell r="Q17634" t="str">
            <v>O07</v>
          </cell>
          <cell r="R17634" t="str">
            <v>Other Income</v>
          </cell>
          <cell r="S17634" t="str">
            <v>Other Income</v>
          </cell>
          <cell r="T17634" t="str">
            <v>04-Revenue</v>
          </cell>
          <cell r="U17634" t="str">
            <v>R03</v>
          </cell>
          <cell r="V17634" t="str">
            <v>Other income</v>
          </cell>
          <cell r="W17634" t="str">
            <v>06-Revenue</v>
          </cell>
          <cell r="X17634" t="str">
            <v>R02</v>
          </cell>
        </row>
        <row r="17635">
          <cell r="A17635" t="str">
            <v>96123</v>
          </cell>
          <cell r="B17635" t="str">
            <v>3400025</v>
          </cell>
          <cell r="C17635" t="str">
            <v>Small Group Administrative Fee</v>
          </cell>
          <cell r="D17635" t="str">
            <v>63330</v>
          </cell>
          <cell r="E17635">
            <v>0</v>
          </cell>
          <cell r="F17635" t="str">
            <v>C</v>
          </cell>
          <cell r="G17635">
            <v>140</v>
          </cell>
          <cell r="H17635">
            <v>39447</v>
          </cell>
          <cell r="I17635" t="str">
            <v>Income Statement</v>
          </cell>
          <cell r="J17635" t="str">
            <v>1-Revenue</v>
          </cell>
          <cell r="K17635" t="str">
            <v>4 - Revenue-06 Other Income</v>
          </cell>
          <cell r="L17635" t="str">
            <v>CORE</v>
          </cell>
          <cell r="M17635" t="str">
            <v>A. Li</v>
          </cell>
          <cell r="N17635" t="str">
            <v>First Commonwealth Inc.</v>
          </cell>
          <cell r="O17635" t="str">
            <v>FCW - Michigan Fees</v>
          </cell>
          <cell r="P17635">
            <v>39462</v>
          </cell>
          <cell r="Q17635" t="str">
            <v>O07</v>
          </cell>
          <cell r="R17635" t="str">
            <v>Other Income</v>
          </cell>
          <cell r="S17635" t="str">
            <v>Other Income</v>
          </cell>
          <cell r="T17635" t="str">
            <v>04-Revenue</v>
          </cell>
          <cell r="U17635" t="str">
            <v>R03</v>
          </cell>
          <cell r="V17635" t="str">
            <v>Other income</v>
          </cell>
          <cell r="W17635" t="str">
            <v>06-Revenue</v>
          </cell>
          <cell r="X17635" t="str">
            <v>R02</v>
          </cell>
        </row>
        <row r="17636">
          <cell r="A17636" t="str">
            <v>96123</v>
          </cell>
          <cell r="B17636" t="str">
            <v>3400025</v>
          </cell>
          <cell r="C17636" t="str">
            <v>Small Group Administrative Fee</v>
          </cell>
          <cell r="D17636" t="str">
            <v>63330</v>
          </cell>
          <cell r="E17636">
            <v>0</v>
          </cell>
          <cell r="F17636" t="str">
            <v>C</v>
          </cell>
          <cell r="G17636">
            <v>15404.3</v>
          </cell>
          <cell r="H17636">
            <v>39447</v>
          </cell>
          <cell r="I17636" t="str">
            <v>Income Statement</v>
          </cell>
          <cell r="J17636" t="str">
            <v>1-Revenue</v>
          </cell>
          <cell r="K17636" t="str">
            <v>4 - Revenue-06 Other Income</v>
          </cell>
          <cell r="L17636" t="str">
            <v>CORE</v>
          </cell>
          <cell r="M17636" t="str">
            <v>A. Li</v>
          </cell>
          <cell r="N17636" t="str">
            <v>First Commonwealth Inc.</v>
          </cell>
          <cell r="O17636" t="str">
            <v>FCW - Michigan Fees</v>
          </cell>
          <cell r="P17636">
            <v>39462</v>
          </cell>
          <cell r="Q17636" t="str">
            <v>O07</v>
          </cell>
          <cell r="R17636" t="str">
            <v>Other Income</v>
          </cell>
          <cell r="S17636" t="str">
            <v>Other Income</v>
          </cell>
          <cell r="T17636" t="str">
            <v>04-Revenue</v>
          </cell>
          <cell r="U17636" t="str">
            <v>R03</v>
          </cell>
          <cell r="V17636" t="str">
            <v>Other income</v>
          </cell>
          <cell r="W17636" t="str">
            <v>06-Revenue</v>
          </cell>
          <cell r="X17636" t="str">
            <v>R02</v>
          </cell>
        </row>
        <row r="17637">
          <cell r="A17637" t="str">
            <v>96123</v>
          </cell>
          <cell r="B17637" t="str">
            <v>3400025</v>
          </cell>
          <cell r="C17637" t="str">
            <v>Small Group Administrative Fee</v>
          </cell>
          <cell r="D17637" t="str">
            <v>63330</v>
          </cell>
          <cell r="E17637">
            <v>0</v>
          </cell>
          <cell r="F17637" t="str">
            <v>C</v>
          </cell>
          <cell r="G17637">
            <v>84</v>
          </cell>
          <cell r="H17637">
            <v>39447</v>
          </cell>
          <cell r="I17637" t="str">
            <v>Income Statement</v>
          </cell>
          <cell r="J17637" t="str">
            <v>1-Revenue</v>
          </cell>
          <cell r="K17637" t="str">
            <v>4 - Revenue-06 Other Income</v>
          </cell>
          <cell r="L17637" t="str">
            <v>CORE</v>
          </cell>
          <cell r="M17637" t="str">
            <v>A. Li</v>
          </cell>
          <cell r="N17637" t="str">
            <v>First Commonwealth Inc.</v>
          </cell>
          <cell r="O17637" t="str">
            <v>FCW - Michigan Fees</v>
          </cell>
          <cell r="P17637">
            <v>39462</v>
          </cell>
          <cell r="Q17637" t="str">
            <v>O07</v>
          </cell>
          <cell r="R17637" t="str">
            <v>Other Income</v>
          </cell>
          <cell r="S17637" t="str">
            <v>Other Income</v>
          </cell>
          <cell r="T17637" t="str">
            <v>04-Revenue</v>
          </cell>
          <cell r="U17637" t="str">
            <v>R03</v>
          </cell>
          <cell r="V17637" t="str">
            <v>Other income</v>
          </cell>
          <cell r="W17637" t="str">
            <v>06-Revenue</v>
          </cell>
          <cell r="X17637" t="str">
            <v>R02</v>
          </cell>
        </row>
        <row r="17638">
          <cell r="A17638" t="str">
            <v>96123</v>
          </cell>
          <cell r="B17638" t="str">
            <v>3400025</v>
          </cell>
          <cell r="C17638" t="str">
            <v>Small Group Administrative Fee</v>
          </cell>
          <cell r="D17638" t="str">
            <v>63330</v>
          </cell>
          <cell r="E17638">
            <v>0</v>
          </cell>
          <cell r="F17638" t="str">
            <v>C</v>
          </cell>
          <cell r="G17638">
            <v>167.88</v>
          </cell>
          <cell r="H17638">
            <v>39447</v>
          </cell>
          <cell r="I17638" t="str">
            <v>Income Statement</v>
          </cell>
          <cell r="J17638" t="str">
            <v>1-Revenue</v>
          </cell>
          <cell r="K17638" t="str">
            <v>4 - Revenue-06 Other Income</v>
          </cell>
          <cell r="L17638" t="str">
            <v>CORE</v>
          </cell>
          <cell r="M17638" t="str">
            <v>A. Li</v>
          </cell>
          <cell r="N17638" t="str">
            <v>First Commonwealth Inc.</v>
          </cell>
          <cell r="O17638" t="str">
            <v>FCW - Michigan Fees</v>
          </cell>
          <cell r="P17638">
            <v>39462</v>
          </cell>
          <cell r="Q17638" t="str">
            <v>O07</v>
          </cell>
          <cell r="R17638" t="str">
            <v>Other Income</v>
          </cell>
          <cell r="S17638" t="str">
            <v>Other Income</v>
          </cell>
          <cell r="T17638" t="str">
            <v>04-Revenue</v>
          </cell>
          <cell r="U17638" t="str">
            <v>R03</v>
          </cell>
          <cell r="V17638" t="str">
            <v>Other income</v>
          </cell>
          <cell r="W17638" t="str">
            <v>06-Revenue</v>
          </cell>
          <cell r="X17638" t="str">
            <v>R02</v>
          </cell>
        </row>
        <row r="17639">
          <cell r="A17639" t="str">
            <v>96123</v>
          </cell>
          <cell r="B17639" t="str">
            <v>3400025</v>
          </cell>
          <cell r="C17639" t="str">
            <v>Small Group Administrative Fee</v>
          </cell>
          <cell r="D17639" t="str">
            <v>63330</v>
          </cell>
          <cell r="E17639" t="str">
            <v>00077</v>
          </cell>
          <cell r="F17639" t="str">
            <v>C</v>
          </cell>
          <cell r="G17639">
            <v>4</v>
          </cell>
          <cell r="H17639">
            <v>39447</v>
          </cell>
          <cell r="I17639" t="str">
            <v>Income Statement</v>
          </cell>
          <cell r="J17639" t="str">
            <v>1-Revenue</v>
          </cell>
          <cell r="K17639" t="str">
            <v>4 - Revenue-06 Other Income</v>
          </cell>
          <cell r="L17639" t="str">
            <v>CORE</v>
          </cell>
          <cell r="M17639" t="str">
            <v>A. Li</v>
          </cell>
          <cell r="N17639" t="str">
            <v>First Commonwealth Inc.</v>
          </cell>
          <cell r="O17639" t="str">
            <v>FCW - Michigan Fees</v>
          </cell>
          <cell r="P17639">
            <v>39462</v>
          </cell>
          <cell r="Q17639" t="str">
            <v>O07</v>
          </cell>
          <cell r="R17639" t="str">
            <v>Other Income</v>
          </cell>
          <cell r="S17639" t="str">
            <v>Other Income</v>
          </cell>
          <cell r="T17639" t="str">
            <v>04-Revenue</v>
          </cell>
          <cell r="U17639" t="str">
            <v>R03</v>
          </cell>
          <cell r="V17639" t="str">
            <v>Other income</v>
          </cell>
          <cell r="W17639" t="str">
            <v>06-Revenue</v>
          </cell>
          <cell r="X17639" t="str">
            <v>R02</v>
          </cell>
        </row>
        <row r="17640">
          <cell r="A17640" t="str">
            <v>96123</v>
          </cell>
          <cell r="B17640" t="str">
            <v>3400025</v>
          </cell>
          <cell r="C17640" t="str">
            <v>Small Group Administrative Fee</v>
          </cell>
          <cell r="D17640" t="str">
            <v>63330</v>
          </cell>
          <cell r="E17640" t="str">
            <v>00077</v>
          </cell>
          <cell r="F17640" t="str">
            <v>C</v>
          </cell>
          <cell r="G17640">
            <v>-140</v>
          </cell>
          <cell r="H17640">
            <v>39447</v>
          </cell>
          <cell r="I17640" t="str">
            <v>Income Statement</v>
          </cell>
          <cell r="J17640" t="str">
            <v>1-Revenue</v>
          </cell>
          <cell r="K17640" t="str">
            <v>4 - Revenue-06 Other Income</v>
          </cell>
          <cell r="L17640" t="str">
            <v>CORE</v>
          </cell>
          <cell r="M17640" t="str">
            <v>A. Li</v>
          </cell>
          <cell r="N17640" t="str">
            <v>First Commonwealth Inc.</v>
          </cell>
          <cell r="O17640" t="str">
            <v>FCW - Michigan Fees</v>
          </cell>
          <cell r="P17640">
            <v>39462</v>
          </cell>
          <cell r="Q17640" t="str">
            <v>O07</v>
          </cell>
          <cell r="R17640" t="str">
            <v>Other Income</v>
          </cell>
          <cell r="S17640" t="str">
            <v>Other Income</v>
          </cell>
          <cell r="T17640" t="str">
            <v>04-Revenue</v>
          </cell>
          <cell r="U17640" t="str">
            <v>R03</v>
          </cell>
          <cell r="V17640" t="str">
            <v>Other income</v>
          </cell>
          <cell r="W17640" t="str">
            <v>06-Revenue</v>
          </cell>
          <cell r="X17640" t="str">
            <v>R02</v>
          </cell>
        </row>
        <row r="17641">
          <cell r="A17641" t="str">
            <v>96123</v>
          </cell>
          <cell r="B17641" t="str">
            <v>3400025</v>
          </cell>
          <cell r="C17641" t="str">
            <v>Small Group Administrative Fee</v>
          </cell>
          <cell r="D17641" t="str">
            <v>63330</v>
          </cell>
          <cell r="E17641" t="str">
            <v>00077</v>
          </cell>
          <cell r="F17641" t="str">
            <v>C</v>
          </cell>
          <cell r="G17641">
            <v>-15404.3</v>
          </cell>
          <cell r="H17641">
            <v>39447</v>
          </cell>
          <cell r="I17641" t="str">
            <v>Income Statement</v>
          </cell>
          <cell r="J17641" t="str">
            <v>1-Revenue</v>
          </cell>
          <cell r="K17641" t="str">
            <v>4 - Revenue-06 Other Income</v>
          </cell>
          <cell r="L17641" t="str">
            <v>CORE</v>
          </cell>
          <cell r="M17641" t="str">
            <v>A. Li</v>
          </cell>
          <cell r="N17641" t="str">
            <v>First Commonwealth Inc.</v>
          </cell>
          <cell r="O17641" t="str">
            <v>FCW - Michigan Fees</v>
          </cell>
          <cell r="P17641">
            <v>39462</v>
          </cell>
          <cell r="Q17641" t="str">
            <v>O07</v>
          </cell>
          <cell r="R17641" t="str">
            <v>Other Income</v>
          </cell>
          <cell r="S17641" t="str">
            <v>Other Income</v>
          </cell>
          <cell r="T17641" t="str">
            <v>04-Revenue</v>
          </cell>
          <cell r="U17641" t="str">
            <v>R03</v>
          </cell>
          <cell r="V17641" t="str">
            <v>Other income</v>
          </cell>
          <cell r="W17641" t="str">
            <v>06-Revenue</v>
          </cell>
          <cell r="X17641" t="str">
            <v>R02</v>
          </cell>
        </row>
        <row r="17642">
          <cell r="A17642" t="str">
            <v>96123</v>
          </cell>
          <cell r="B17642" t="str">
            <v>3400025</v>
          </cell>
          <cell r="C17642" t="str">
            <v>Small Group Administrative Fee</v>
          </cell>
          <cell r="D17642" t="str">
            <v>63330</v>
          </cell>
          <cell r="E17642" t="str">
            <v>00077</v>
          </cell>
          <cell r="F17642" t="str">
            <v>C</v>
          </cell>
          <cell r="G17642">
            <v>-84</v>
          </cell>
          <cell r="H17642">
            <v>39447</v>
          </cell>
          <cell r="I17642" t="str">
            <v>Income Statement</v>
          </cell>
          <cell r="J17642" t="str">
            <v>1-Revenue</v>
          </cell>
          <cell r="K17642" t="str">
            <v>4 - Revenue-06 Other Income</v>
          </cell>
          <cell r="L17642" t="str">
            <v>CORE</v>
          </cell>
          <cell r="M17642" t="str">
            <v>A. Li</v>
          </cell>
          <cell r="N17642" t="str">
            <v>First Commonwealth Inc.</v>
          </cell>
          <cell r="O17642" t="str">
            <v>FCW - Michigan Fees</v>
          </cell>
          <cell r="P17642">
            <v>39462</v>
          </cell>
          <cell r="Q17642" t="str">
            <v>O07</v>
          </cell>
          <cell r="R17642" t="str">
            <v>Other Income</v>
          </cell>
          <cell r="S17642" t="str">
            <v>Other Income</v>
          </cell>
          <cell r="T17642" t="str">
            <v>04-Revenue</v>
          </cell>
          <cell r="U17642" t="str">
            <v>R03</v>
          </cell>
          <cell r="V17642" t="str">
            <v>Other income</v>
          </cell>
          <cell r="W17642" t="str">
            <v>06-Revenue</v>
          </cell>
          <cell r="X17642" t="str">
            <v>R02</v>
          </cell>
        </row>
        <row r="17643">
          <cell r="A17643" t="str">
            <v>96123</v>
          </cell>
          <cell r="B17643" t="str">
            <v>3400025</v>
          </cell>
          <cell r="C17643" t="str">
            <v>Small Group Administrative Fee</v>
          </cell>
          <cell r="D17643" t="str">
            <v>63330</v>
          </cell>
          <cell r="E17643" t="str">
            <v>00077</v>
          </cell>
          <cell r="F17643" t="str">
            <v>C</v>
          </cell>
          <cell r="G17643">
            <v>-167.88</v>
          </cell>
          <cell r="H17643">
            <v>39447</v>
          </cell>
          <cell r="I17643" t="str">
            <v>Income Statement</v>
          </cell>
          <cell r="J17643" t="str">
            <v>1-Revenue</v>
          </cell>
          <cell r="K17643" t="str">
            <v>4 - Revenue-06 Other Income</v>
          </cell>
          <cell r="L17643" t="str">
            <v>CORE</v>
          </cell>
          <cell r="M17643" t="str">
            <v>A. Li</v>
          </cell>
          <cell r="N17643" t="str">
            <v>First Commonwealth Inc.</v>
          </cell>
          <cell r="O17643" t="str">
            <v>FCW - Michigan Fees</v>
          </cell>
          <cell r="P17643">
            <v>39462</v>
          </cell>
          <cell r="Q17643" t="str">
            <v>O07</v>
          </cell>
          <cell r="R17643" t="str">
            <v>Other Income</v>
          </cell>
          <cell r="S17643" t="str">
            <v>Other Income</v>
          </cell>
          <cell r="T17643" t="str">
            <v>04-Revenue</v>
          </cell>
          <cell r="U17643" t="str">
            <v>R03</v>
          </cell>
          <cell r="V17643" t="str">
            <v>Other income</v>
          </cell>
          <cell r="W17643" t="str">
            <v>06-Revenue</v>
          </cell>
          <cell r="X17643" t="str">
            <v>R02</v>
          </cell>
        </row>
        <row r="17644">
          <cell r="A17644" t="str">
            <v>96123</v>
          </cell>
          <cell r="B17644" t="str">
            <v>2510515</v>
          </cell>
          <cell r="C17644" t="str">
            <v>Special Producer Comm Ren</v>
          </cell>
          <cell r="D17644" t="str">
            <v>63210</v>
          </cell>
          <cell r="E17644">
            <v>0</v>
          </cell>
          <cell r="F17644" t="str">
            <v>C</v>
          </cell>
          <cell r="G17644">
            <v>0</v>
          </cell>
          <cell r="H17644">
            <v>39447</v>
          </cell>
          <cell r="I17644" t="str">
            <v>Balance Sheet</v>
          </cell>
          <cell r="J17644" t="str">
            <v>Liabilities</v>
          </cell>
          <cell r="K17644" t="str">
            <v>2 - Liabilities-07 Accrued Expenses, Taxes &amp; Commissions</v>
          </cell>
          <cell r="L17644" t="str">
            <v>CORE</v>
          </cell>
          <cell r="M17644" t="str">
            <v>K. Lenaghan</v>
          </cell>
          <cell r="N17644" t="str">
            <v>First Commonwealth Inc.</v>
          </cell>
          <cell r="O17644" t="str">
            <v>FCW - All ASO Fees</v>
          </cell>
          <cell r="P17644">
            <v>39462</v>
          </cell>
          <cell r="Q17644" t="str">
            <v>L09</v>
          </cell>
          <cell r="R17644" t="str">
            <v>General Expenses Due or Accrued</v>
          </cell>
          <cell r="S17644" t="str">
            <v>Accrued exp &amp; other liabilities</v>
          </cell>
          <cell r="T17644" t="str">
            <v>02-liabilities</v>
          </cell>
          <cell r="U17644" t="str">
            <v>L04</v>
          </cell>
          <cell r="V17644" t="str">
            <v>General expenses due or accrued</v>
          </cell>
          <cell r="W17644" t="str">
            <v>04-Liabilities</v>
          </cell>
          <cell r="X17644" t="str">
            <v>L04</v>
          </cell>
        </row>
        <row r="17645">
          <cell r="A17645" t="str">
            <v>96123</v>
          </cell>
          <cell r="B17645" t="str">
            <v>2510515</v>
          </cell>
          <cell r="C17645" t="str">
            <v>Special Producer Comm Ren</v>
          </cell>
          <cell r="D17645" t="str">
            <v>63315</v>
          </cell>
          <cell r="E17645">
            <v>0</v>
          </cell>
          <cell r="F17645" t="str">
            <v>C</v>
          </cell>
          <cell r="G17645">
            <v>0</v>
          </cell>
          <cell r="H17645">
            <v>39447</v>
          </cell>
          <cell r="I17645" t="str">
            <v>Balance Sheet</v>
          </cell>
          <cell r="J17645" t="str">
            <v>Liabilities</v>
          </cell>
          <cell r="K17645" t="str">
            <v>2 - Liabilities-07 Accrued Expenses, Taxes &amp; Commissions</v>
          </cell>
          <cell r="L17645" t="str">
            <v>CORE</v>
          </cell>
          <cell r="M17645" t="str">
            <v>K. Lenaghan</v>
          </cell>
          <cell r="N17645" t="str">
            <v>First Commonwealth Inc.</v>
          </cell>
          <cell r="O17645" t="str">
            <v>FCW - Michigan HMO</v>
          </cell>
          <cell r="P17645">
            <v>39462</v>
          </cell>
          <cell r="Q17645" t="str">
            <v>L09</v>
          </cell>
          <cell r="R17645" t="str">
            <v>General Expenses Due or Accrued</v>
          </cell>
          <cell r="S17645" t="str">
            <v>Accrued exp &amp; other liabilities</v>
          </cell>
          <cell r="T17645" t="str">
            <v>02-liabilities</v>
          </cell>
          <cell r="U17645" t="str">
            <v>L04</v>
          </cell>
          <cell r="V17645" t="str">
            <v>General expenses due or accrued</v>
          </cell>
          <cell r="W17645" t="str">
            <v>04-Liabilities</v>
          </cell>
          <cell r="X17645" t="str">
            <v>L04</v>
          </cell>
        </row>
        <row r="17646">
          <cell r="A17646" t="str">
            <v>96123</v>
          </cell>
          <cell r="B17646" t="str">
            <v>2510515</v>
          </cell>
          <cell r="C17646" t="str">
            <v>Special Producer Comm Ren</v>
          </cell>
          <cell r="D17646" t="str">
            <v>63410</v>
          </cell>
          <cell r="E17646">
            <v>0</v>
          </cell>
          <cell r="F17646" t="str">
            <v>C</v>
          </cell>
          <cell r="G17646">
            <v>0</v>
          </cell>
          <cell r="H17646">
            <v>39447</v>
          </cell>
          <cell r="I17646" t="str">
            <v>Balance Sheet</v>
          </cell>
          <cell r="J17646" t="str">
            <v>Liabilities</v>
          </cell>
          <cell r="K17646" t="str">
            <v>2 - Liabilities-07 Accrued Expenses, Taxes &amp; Commissions</v>
          </cell>
          <cell r="L17646" t="str">
            <v>CORE</v>
          </cell>
          <cell r="M17646" t="str">
            <v>K. Lenaghan</v>
          </cell>
          <cell r="N17646" t="str">
            <v>First Commonwealth Inc.</v>
          </cell>
          <cell r="O17646" t="str">
            <v>FCW - Indiana  HMO</v>
          </cell>
          <cell r="P17646">
            <v>39462</v>
          </cell>
          <cell r="Q17646" t="str">
            <v>L09</v>
          </cell>
          <cell r="R17646" t="str">
            <v>General Expenses Due or Accrued</v>
          </cell>
          <cell r="S17646" t="str">
            <v>Accrued exp &amp; other liabilities</v>
          </cell>
          <cell r="T17646" t="str">
            <v>02-liabilities</v>
          </cell>
          <cell r="U17646" t="str">
            <v>L04</v>
          </cell>
          <cell r="V17646" t="str">
            <v>General expenses due or accrued</v>
          </cell>
          <cell r="W17646" t="str">
            <v>04-Liabilities</v>
          </cell>
          <cell r="X17646" t="str">
            <v>L04</v>
          </cell>
        </row>
        <row r="17647">
          <cell r="A17647" t="str">
            <v>96123</v>
          </cell>
          <cell r="B17647" t="str">
            <v>2510515</v>
          </cell>
          <cell r="C17647" t="str">
            <v>Special Producer Comm Ren</v>
          </cell>
          <cell r="D17647" t="str">
            <v>63510</v>
          </cell>
          <cell r="E17647">
            <v>0</v>
          </cell>
          <cell r="F17647" t="str">
            <v>C</v>
          </cell>
          <cell r="G17647">
            <v>0</v>
          </cell>
          <cell r="H17647">
            <v>39447</v>
          </cell>
          <cell r="I17647" t="str">
            <v>Balance Sheet</v>
          </cell>
          <cell r="J17647" t="str">
            <v>Liabilities</v>
          </cell>
          <cell r="K17647" t="str">
            <v>2 - Liabilities-07 Accrued Expenses, Taxes &amp; Commissions</v>
          </cell>
          <cell r="L17647" t="str">
            <v>CORE</v>
          </cell>
          <cell r="M17647" t="str">
            <v>K. Lenaghan</v>
          </cell>
          <cell r="N17647" t="str">
            <v>First Commonwealth Inc.</v>
          </cell>
          <cell r="O17647" t="str">
            <v>FCW - Wisconsin HMO</v>
          </cell>
          <cell r="P17647">
            <v>39462</v>
          </cell>
          <cell r="Q17647" t="str">
            <v>L09</v>
          </cell>
          <cell r="R17647" t="str">
            <v>General Expenses Due or Accrued</v>
          </cell>
          <cell r="S17647" t="str">
            <v>Accrued exp &amp; other liabilities</v>
          </cell>
          <cell r="T17647" t="str">
            <v>02-liabilities</v>
          </cell>
          <cell r="U17647" t="str">
            <v>L04</v>
          </cell>
          <cell r="V17647" t="str">
            <v>General expenses due or accrued</v>
          </cell>
          <cell r="W17647" t="str">
            <v>04-Liabilities</v>
          </cell>
          <cell r="X17647" t="str">
            <v>L04</v>
          </cell>
        </row>
        <row r="17648">
          <cell r="A17648" t="str">
            <v>96123</v>
          </cell>
          <cell r="B17648" t="str">
            <v>2510515</v>
          </cell>
          <cell r="C17648" t="str">
            <v>Special Producer Comm Ren</v>
          </cell>
          <cell r="D17648" t="str">
            <v>63610</v>
          </cell>
          <cell r="E17648">
            <v>0</v>
          </cell>
          <cell r="F17648" t="str">
            <v>C</v>
          </cell>
          <cell r="G17648">
            <v>0</v>
          </cell>
          <cell r="H17648">
            <v>39447</v>
          </cell>
          <cell r="I17648" t="str">
            <v>Balance Sheet</v>
          </cell>
          <cell r="J17648" t="str">
            <v>Liabilities</v>
          </cell>
          <cell r="K17648" t="str">
            <v>2 - Liabilities-07 Accrued Expenses, Taxes &amp; Commissions</v>
          </cell>
          <cell r="L17648" t="str">
            <v>CORE</v>
          </cell>
          <cell r="M17648" t="str">
            <v>K. Lenaghan</v>
          </cell>
          <cell r="N17648" t="str">
            <v>First Commonwealth Inc.</v>
          </cell>
          <cell r="O17648" t="str">
            <v>FCW - Missouri HMO</v>
          </cell>
          <cell r="P17648">
            <v>39462</v>
          </cell>
          <cell r="Q17648" t="str">
            <v>L09</v>
          </cell>
          <cell r="R17648" t="str">
            <v>General Expenses Due or Accrued</v>
          </cell>
          <cell r="S17648" t="str">
            <v>Accrued exp &amp; other liabilities</v>
          </cell>
          <cell r="T17648" t="str">
            <v>02-liabilities</v>
          </cell>
          <cell r="U17648" t="str">
            <v>L04</v>
          </cell>
          <cell r="V17648" t="str">
            <v>General expenses due or accrued</v>
          </cell>
          <cell r="W17648" t="str">
            <v>04-Liabilities</v>
          </cell>
          <cell r="X17648" t="str">
            <v>L04</v>
          </cell>
        </row>
        <row r="17649">
          <cell r="A17649" t="str">
            <v>96123</v>
          </cell>
          <cell r="B17649" t="str">
            <v>2510515</v>
          </cell>
          <cell r="C17649" t="str">
            <v>Special Producer Comm Ren</v>
          </cell>
          <cell r="D17649" t="str">
            <v>63710</v>
          </cell>
          <cell r="E17649">
            <v>0</v>
          </cell>
          <cell r="F17649" t="str">
            <v>C</v>
          </cell>
          <cell r="G17649">
            <v>-0.01</v>
          </cell>
          <cell r="H17649">
            <v>39447</v>
          </cell>
          <cell r="I17649" t="str">
            <v>Balance Sheet</v>
          </cell>
          <cell r="J17649" t="str">
            <v>Liabilities</v>
          </cell>
          <cell r="K17649" t="str">
            <v>2 - Liabilities-07 Accrued Expenses, Taxes &amp; Commissions</v>
          </cell>
          <cell r="L17649" t="str">
            <v>CORE</v>
          </cell>
          <cell r="M17649" t="str">
            <v>K. Lenaghan</v>
          </cell>
          <cell r="N17649" t="str">
            <v>First Commonwealth Inc.</v>
          </cell>
          <cell r="O17649" t="str">
            <v>FCW - Illinois HMO</v>
          </cell>
          <cell r="P17649">
            <v>39462</v>
          </cell>
          <cell r="Q17649" t="str">
            <v>L09</v>
          </cell>
          <cell r="R17649" t="str">
            <v>General Expenses Due or Accrued</v>
          </cell>
          <cell r="S17649" t="str">
            <v>Accrued exp &amp; other liabilities</v>
          </cell>
          <cell r="T17649" t="str">
            <v>02-liabilities</v>
          </cell>
          <cell r="U17649" t="str">
            <v>L04</v>
          </cell>
          <cell r="V17649" t="str">
            <v>General expenses due or accrued</v>
          </cell>
          <cell r="W17649" t="str">
            <v>04-Liabilities</v>
          </cell>
          <cell r="X17649" t="str">
            <v>L04</v>
          </cell>
        </row>
        <row r="17650">
          <cell r="A17650" t="str">
            <v>96123</v>
          </cell>
          <cell r="B17650" t="str">
            <v>4130625</v>
          </cell>
          <cell r="C17650" t="str">
            <v>Special Producer Commissions</v>
          </cell>
          <cell r="D17650" t="str">
            <v>63210</v>
          </cell>
          <cell r="E17650">
            <v>0</v>
          </cell>
          <cell r="F17650" t="str">
            <v>C</v>
          </cell>
          <cell r="G17650">
            <v>667.947</v>
          </cell>
          <cell r="H17650">
            <v>39447</v>
          </cell>
          <cell r="I17650" t="str">
            <v>Income Statement</v>
          </cell>
          <cell r="J17650" t="str">
            <v>GA Expenses</v>
          </cell>
          <cell r="K17650" t="str">
            <v>5 - Expense-04 Field &amp; Commission Expenses</v>
          </cell>
          <cell r="L17650" t="str">
            <v>CORE</v>
          </cell>
          <cell r="M17650" t="str">
            <v>K. Lenaghan</v>
          </cell>
          <cell r="N17650" t="str">
            <v>First Commonwealth Inc.</v>
          </cell>
          <cell r="O17650" t="str">
            <v>FCW - All ASO Fees</v>
          </cell>
          <cell r="P17650">
            <v>39458</v>
          </cell>
          <cell r="Q17650" t="str">
            <v>O21</v>
          </cell>
          <cell r="R17650" t="str">
            <v>General Administrative Expenses</v>
          </cell>
          <cell r="S17650" t="str">
            <v>Other operating costs and expenses</v>
          </cell>
          <cell r="T17650" t="str">
            <v>05-Expenses</v>
          </cell>
          <cell r="U17650" t="str">
            <v>EX02</v>
          </cell>
          <cell r="V17650" t="str">
            <v>General and administrative expenses</v>
          </cell>
          <cell r="W17650" t="str">
            <v>07-Benefits and expenses</v>
          </cell>
          <cell r="X17650" t="str">
            <v>Ex02</v>
          </cell>
        </row>
        <row r="17651">
          <cell r="A17651" t="str">
            <v>96123</v>
          </cell>
          <cell r="B17651" t="str">
            <v>4130625</v>
          </cell>
          <cell r="C17651" t="str">
            <v>Special Producer Commissions</v>
          </cell>
          <cell r="D17651" t="str">
            <v>63210</v>
          </cell>
          <cell r="E17651" t="str">
            <v>96514</v>
          </cell>
          <cell r="F17651" t="str">
            <v>C</v>
          </cell>
          <cell r="G17651">
            <v>-31860.59</v>
          </cell>
          <cell r="H17651">
            <v>39447</v>
          </cell>
          <cell r="I17651" t="str">
            <v>Income Statement</v>
          </cell>
          <cell r="J17651" t="str">
            <v>GA Expenses</v>
          </cell>
          <cell r="K17651" t="str">
            <v>5 - Expense-04 Field &amp; Commission Expenses</v>
          </cell>
          <cell r="L17651" t="str">
            <v>CORE</v>
          </cell>
          <cell r="M17651" t="str">
            <v>K. Lenaghan</v>
          </cell>
          <cell r="N17651" t="str">
            <v>First Commonwealth Inc.</v>
          </cell>
          <cell r="O17651" t="str">
            <v>FCW - All ASO Fees</v>
          </cell>
          <cell r="P17651">
            <v>39458</v>
          </cell>
          <cell r="Q17651" t="str">
            <v>O21</v>
          </cell>
          <cell r="R17651" t="str">
            <v>General Administrative Expenses</v>
          </cell>
          <cell r="S17651" t="str">
            <v>Other operating costs and expenses</v>
          </cell>
          <cell r="T17651" t="str">
            <v>05-Expenses</v>
          </cell>
          <cell r="U17651" t="str">
            <v>EX02</v>
          </cell>
          <cell r="V17651" t="str">
            <v>General and administrative expenses</v>
          </cell>
          <cell r="W17651" t="str">
            <v>07-Benefits and expenses</v>
          </cell>
          <cell r="X17651" t="str">
            <v>Ex02</v>
          </cell>
        </row>
        <row r="17652">
          <cell r="A17652" t="str">
            <v>96123</v>
          </cell>
          <cell r="B17652" t="str">
            <v>4130625</v>
          </cell>
          <cell r="C17652" t="str">
            <v>Special Producer Commissions</v>
          </cell>
          <cell r="D17652" t="str">
            <v>63710</v>
          </cell>
          <cell r="E17652">
            <v>0</v>
          </cell>
          <cell r="F17652" t="str">
            <v>C</v>
          </cell>
          <cell r="G17652">
            <v>31860.595000000001</v>
          </cell>
          <cell r="H17652">
            <v>39447</v>
          </cell>
          <cell r="I17652" t="str">
            <v>Income Statement</v>
          </cell>
          <cell r="J17652" t="str">
            <v>GA Expenses</v>
          </cell>
          <cell r="K17652" t="str">
            <v>5 - Expense-04 Field &amp; Commission Expenses</v>
          </cell>
          <cell r="L17652" t="str">
            <v>CORE</v>
          </cell>
          <cell r="M17652" t="str">
            <v>K. Lenaghan</v>
          </cell>
          <cell r="N17652" t="str">
            <v>First Commonwealth Inc.</v>
          </cell>
          <cell r="O17652" t="str">
            <v>FCW - Illinois HMO</v>
          </cell>
          <cell r="P17652">
            <v>39458</v>
          </cell>
          <cell r="Q17652" t="str">
            <v>O21</v>
          </cell>
          <cell r="R17652" t="str">
            <v>General Administrative Expenses</v>
          </cell>
          <cell r="S17652" t="str">
            <v>Other operating costs and expenses</v>
          </cell>
          <cell r="T17652" t="str">
            <v>05-Expenses</v>
          </cell>
          <cell r="U17652" t="str">
            <v>EX02</v>
          </cell>
          <cell r="V17652" t="str">
            <v>General and administrative expenses</v>
          </cell>
          <cell r="W17652" t="str">
            <v>07-Benefits and expenses</v>
          </cell>
          <cell r="X17652" t="str">
            <v>Ex02</v>
          </cell>
        </row>
        <row r="17653">
          <cell r="A17653" t="str">
            <v>96123</v>
          </cell>
          <cell r="B17653" t="str">
            <v>4130625</v>
          </cell>
          <cell r="C17653" t="str">
            <v>Special Producer Commissions</v>
          </cell>
          <cell r="D17653" t="str">
            <v>63710</v>
          </cell>
          <cell r="E17653" t="str">
            <v>96514</v>
          </cell>
          <cell r="F17653" t="str">
            <v>C</v>
          </cell>
          <cell r="G17653">
            <v>-667.95</v>
          </cell>
          <cell r="H17653">
            <v>39447</v>
          </cell>
          <cell r="I17653" t="str">
            <v>Income Statement</v>
          </cell>
          <cell r="J17653" t="str">
            <v>GA Expenses</v>
          </cell>
          <cell r="K17653" t="str">
            <v>5 - Expense-04 Field &amp; Commission Expenses</v>
          </cell>
          <cell r="L17653" t="str">
            <v>CORE</v>
          </cell>
          <cell r="M17653" t="str">
            <v>K. Lenaghan</v>
          </cell>
          <cell r="N17653" t="str">
            <v>First Commonwealth Inc.</v>
          </cell>
          <cell r="O17653" t="str">
            <v>FCW - Illinois HMO</v>
          </cell>
          <cell r="P17653">
            <v>39458</v>
          </cell>
          <cell r="Q17653" t="str">
            <v>O21</v>
          </cell>
          <cell r="R17653" t="str">
            <v>General Administrative Expenses</v>
          </cell>
          <cell r="S17653" t="str">
            <v>Other operating costs and expenses</v>
          </cell>
          <cell r="T17653" t="str">
            <v>05-Expenses</v>
          </cell>
          <cell r="U17653" t="str">
            <v>EX02</v>
          </cell>
          <cell r="V17653" t="str">
            <v>General and administrative expenses</v>
          </cell>
          <cell r="W17653" t="str">
            <v>07-Benefits and expenses</v>
          </cell>
          <cell r="X17653" t="str">
            <v>Ex02</v>
          </cell>
        </row>
        <row r="17654">
          <cell r="A17654" t="str">
            <v>96123</v>
          </cell>
          <cell r="B17654" t="str">
            <v>4402300</v>
          </cell>
          <cell r="C17654" t="str">
            <v>St Disability Ho Emp</v>
          </cell>
          <cell r="D17654" t="str">
            <v>90022</v>
          </cell>
          <cell r="E17654" t="str">
            <v>00077</v>
          </cell>
          <cell r="F17654" t="str">
            <v>C</v>
          </cell>
          <cell r="G17654">
            <v>53962.91</v>
          </cell>
          <cell r="H17654">
            <v>39447</v>
          </cell>
          <cell r="I17654" t="str">
            <v>Income Statement</v>
          </cell>
          <cell r="J17654" t="str">
            <v>GA Expenses</v>
          </cell>
          <cell r="K17654" t="str">
            <v>5 - Expense-05 Home Office Expenses</v>
          </cell>
          <cell r="L17654" t="str">
            <v>CORE</v>
          </cell>
          <cell r="M17654" t="str">
            <v>HO Exp Acct</v>
          </cell>
          <cell r="N17654" t="str">
            <v>First Commonwealth Inc.</v>
          </cell>
          <cell r="O17654" t="e">
            <v>#N/A</v>
          </cell>
          <cell r="P17654">
            <v>39462</v>
          </cell>
          <cell r="Q17654" t="str">
            <v>O21</v>
          </cell>
          <cell r="R17654" t="str">
            <v>General Administrative Expenses</v>
          </cell>
          <cell r="S17654" t="str">
            <v>Other operating costs and expenses</v>
          </cell>
          <cell r="T17654" t="str">
            <v>05-Expenses</v>
          </cell>
          <cell r="U17654" t="str">
            <v>EX02</v>
          </cell>
          <cell r="V17654" t="str">
            <v>General and administrative expenses</v>
          </cell>
          <cell r="W17654" t="str">
            <v>07-Benefits and expenses</v>
          </cell>
          <cell r="X17654" t="str">
            <v>Ex02</v>
          </cell>
        </row>
        <row r="17655">
          <cell r="A17655" t="str">
            <v>96123</v>
          </cell>
          <cell r="B17655" t="str">
            <v>4505800</v>
          </cell>
          <cell r="C17655" t="str">
            <v>State Licenses &amp; Fees-Cur Year</v>
          </cell>
          <cell r="D17655" t="str">
            <v>63200</v>
          </cell>
          <cell r="E17655">
            <v>0</v>
          </cell>
          <cell r="F17655" t="str">
            <v>C</v>
          </cell>
          <cell r="G17655">
            <v>82895</v>
          </cell>
          <cell r="H17655">
            <v>39447</v>
          </cell>
          <cell r="I17655" t="str">
            <v>Income Statement</v>
          </cell>
          <cell r="J17655" t="str">
            <v>GA Expenses</v>
          </cell>
          <cell r="K17655" t="str">
            <v>5 - Expense-06 Taxes Other than FIT</v>
          </cell>
          <cell r="L17655" t="str">
            <v>CORE</v>
          </cell>
          <cell r="M17655" t="str">
            <v>J. Recanatini</v>
          </cell>
          <cell r="N17655" t="str">
            <v>First Commonwealth Inc.</v>
          </cell>
          <cell r="O17655" t="e">
            <v>#N/A</v>
          </cell>
          <cell r="P17655">
            <v>39462</v>
          </cell>
          <cell r="Q17655" t="str">
            <v>O21</v>
          </cell>
          <cell r="R17655" t="str">
            <v>General Administrative Expenses</v>
          </cell>
          <cell r="S17655" t="str">
            <v>Other operating costs and expenses</v>
          </cell>
          <cell r="T17655" t="str">
            <v>05-Expenses</v>
          </cell>
          <cell r="U17655" t="str">
            <v>EX02</v>
          </cell>
          <cell r="V17655" t="str">
            <v>General and administrative expenses</v>
          </cell>
          <cell r="W17655" t="str">
            <v>07-Benefits and expenses</v>
          </cell>
          <cell r="X17655" t="str">
            <v>Ex02</v>
          </cell>
        </row>
        <row r="17656">
          <cell r="A17656" t="str">
            <v>96123</v>
          </cell>
          <cell r="B17656" t="str">
            <v>4505800</v>
          </cell>
          <cell r="C17656" t="str">
            <v>State Licenses &amp; Fees-Cur Year</v>
          </cell>
          <cell r="D17656" t="str">
            <v>63210</v>
          </cell>
          <cell r="E17656">
            <v>0</v>
          </cell>
          <cell r="F17656" t="str">
            <v>C</v>
          </cell>
          <cell r="G17656">
            <v>50</v>
          </cell>
          <cell r="H17656">
            <v>39447</v>
          </cell>
          <cell r="I17656" t="str">
            <v>Income Statement</v>
          </cell>
          <cell r="J17656" t="str">
            <v>GA Expenses</v>
          </cell>
          <cell r="K17656" t="str">
            <v>5 - Expense-06 Taxes Other than FIT</v>
          </cell>
          <cell r="L17656" t="str">
            <v>CORE</v>
          </cell>
          <cell r="M17656" t="str">
            <v>J. Recanatini</v>
          </cell>
          <cell r="N17656" t="str">
            <v>First Commonwealth Inc.</v>
          </cell>
          <cell r="O17656" t="str">
            <v>FCW - All ASO Fees</v>
          </cell>
          <cell r="P17656">
            <v>39462</v>
          </cell>
          <cell r="Q17656" t="str">
            <v>O21</v>
          </cell>
          <cell r="R17656" t="str">
            <v>General Administrative Expenses</v>
          </cell>
          <cell r="S17656" t="str">
            <v>Other operating costs and expenses</v>
          </cell>
          <cell r="T17656" t="str">
            <v>05-Expenses</v>
          </cell>
          <cell r="U17656" t="str">
            <v>EX02</v>
          </cell>
          <cell r="V17656" t="str">
            <v>General and administrative expenses</v>
          </cell>
          <cell r="W17656" t="str">
            <v>07-Benefits and expenses</v>
          </cell>
          <cell r="X17656" t="str">
            <v>Ex02</v>
          </cell>
        </row>
        <row r="17657">
          <cell r="A17657" t="str">
            <v>96123</v>
          </cell>
          <cell r="B17657" t="str">
            <v>4504320</v>
          </cell>
          <cell r="C17657" t="str">
            <v>State Unemployment Taxes CY</v>
          </cell>
          <cell r="D17657" t="str">
            <v>90022</v>
          </cell>
          <cell r="E17657" t="str">
            <v>00077</v>
          </cell>
          <cell r="F17657" t="str">
            <v>C</v>
          </cell>
          <cell r="G17657">
            <v>28596.18</v>
          </cell>
          <cell r="H17657">
            <v>39447</v>
          </cell>
          <cell r="I17657" t="str">
            <v>Income Statement</v>
          </cell>
          <cell r="J17657" t="str">
            <v>GA Expenses</v>
          </cell>
          <cell r="K17657" t="str">
            <v>5 - Expense-06 Taxes Other than FIT</v>
          </cell>
          <cell r="L17657" t="str">
            <v>CORE</v>
          </cell>
          <cell r="M17657" t="str">
            <v>J. Recanatini</v>
          </cell>
          <cell r="N17657" t="str">
            <v>First Commonwealth Inc.</v>
          </cell>
          <cell r="O17657" t="e">
            <v>#N/A</v>
          </cell>
          <cell r="P17657" t="str">
            <v>N/A</v>
          </cell>
          <cell r="Q17657" t="str">
            <v>O21</v>
          </cell>
          <cell r="R17657" t="str">
            <v>General Administrative Expenses</v>
          </cell>
          <cell r="S17657" t="str">
            <v>Other operating costs and expenses</v>
          </cell>
          <cell r="T17657" t="str">
            <v>05-Expenses</v>
          </cell>
          <cell r="U17657" t="str">
            <v>EX02</v>
          </cell>
          <cell r="V17657" t="str">
            <v>General and administrative expenses</v>
          </cell>
          <cell r="W17657" t="str">
            <v>07-Benefits and expenses</v>
          </cell>
          <cell r="X17657" t="str">
            <v>Ex02</v>
          </cell>
        </row>
        <row r="17658">
          <cell r="A17658" t="str">
            <v>96123</v>
          </cell>
          <cell r="B17658" t="str">
            <v>4504325</v>
          </cell>
          <cell r="C17658" t="str">
            <v>State Unemployment Taxes PY</v>
          </cell>
          <cell r="D17658" t="str">
            <v>90022</v>
          </cell>
          <cell r="E17658" t="str">
            <v>00077</v>
          </cell>
          <cell r="F17658" t="str">
            <v>C</v>
          </cell>
          <cell r="G17658">
            <v>794.89</v>
          </cell>
          <cell r="H17658">
            <v>39447</v>
          </cell>
          <cell r="I17658" t="str">
            <v>Income Statement</v>
          </cell>
          <cell r="J17658" t="str">
            <v>GA Expenses</v>
          </cell>
          <cell r="K17658" t="str">
            <v>5 - Expense-06 Taxes Other than FIT</v>
          </cell>
          <cell r="L17658" t="str">
            <v>CORE</v>
          </cell>
          <cell r="M17658" t="str">
            <v>J. Recanatini</v>
          </cell>
          <cell r="N17658" t="str">
            <v>First Commonwealth Inc.</v>
          </cell>
          <cell r="O17658" t="e">
            <v>#N/A</v>
          </cell>
          <cell r="P17658" t="str">
            <v>N/A</v>
          </cell>
          <cell r="Q17658" t="str">
            <v>O21</v>
          </cell>
          <cell r="R17658" t="str">
            <v>General Administrative Expenses</v>
          </cell>
          <cell r="S17658" t="str">
            <v>Other operating costs and expenses</v>
          </cell>
          <cell r="T17658" t="str">
            <v>05-Expenses</v>
          </cell>
          <cell r="U17658" t="str">
            <v>EX02</v>
          </cell>
          <cell r="V17658" t="str">
            <v>General and administrative expenses</v>
          </cell>
          <cell r="W17658" t="str">
            <v>07-Benefits and expenses</v>
          </cell>
          <cell r="X17658" t="str">
            <v>Ex02</v>
          </cell>
        </row>
        <row r="17659">
          <cell r="A17659" t="str">
            <v>96123</v>
          </cell>
          <cell r="B17659" t="str">
            <v>2601000</v>
          </cell>
          <cell r="C17659" t="str">
            <v>Subsidiary FIT D&amp;U Tax-Curr Yr</v>
          </cell>
          <cell r="D17659" t="str">
            <v>90022</v>
          </cell>
          <cell r="E17659" t="str">
            <v>00077</v>
          </cell>
          <cell r="F17659" t="str">
            <v>C</v>
          </cell>
          <cell r="G17659">
            <v>-499330</v>
          </cell>
          <cell r="H17659">
            <v>39447</v>
          </cell>
          <cell r="I17659" t="str">
            <v>Balance Sheet</v>
          </cell>
          <cell r="J17659" t="str">
            <v>Liabilities</v>
          </cell>
          <cell r="K17659" t="str">
            <v>2 - Liabilities-12 Current Federal Income Tax</v>
          </cell>
          <cell r="L17659" t="str">
            <v>CORE</v>
          </cell>
          <cell r="M17659" t="str">
            <v>R. Birnbaum</v>
          </cell>
          <cell r="N17659" t="str">
            <v>First Commonwealth Inc.</v>
          </cell>
          <cell r="O17659" t="e">
            <v>#N/A</v>
          </cell>
          <cell r="P17659" t="str">
            <v>N/A</v>
          </cell>
          <cell r="Q17659" t="str">
            <v>L10.1</v>
          </cell>
          <cell r="R17659" t="str">
            <v>Current Federal Income Tax Payable</v>
          </cell>
          <cell r="S17659" t="str">
            <v>Federal Income Taxes payable to Guardian</v>
          </cell>
          <cell r="T17659" t="str">
            <v>02-Liabilities</v>
          </cell>
          <cell r="U17659" t="str">
            <v>L06</v>
          </cell>
          <cell r="V17659" t="str">
            <v>Federal income taxes payable to parent (or Current Federal income tax recoverable)</v>
          </cell>
          <cell r="W17659" t="str">
            <v>04-Liabilities</v>
          </cell>
          <cell r="X17659" t="str">
            <v>L05 or A06</v>
          </cell>
        </row>
        <row r="17660">
          <cell r="A17660" t="str">
            <v>96123</v>
          </cell>
          <cell r="B17660" t="str">
            <v>4408625</v>
          </cell>
          <cell r="C17660" t="str">
            <v>Supper Money</v>
          </cell>
          <cell r="D17660" t="str">
            <v>90022</v>
          </cell>
          <cell r="E17660" t="str">
            <v>00077</v>
          </cell>
          <cell r="F17660" t="str">
            <v>C</v>
          </cell>
          <cell r="G17660">
            <v>3280</v>
          </cell>
          <cell r="H17660">
            <v>39447</v>
          </cell>
          <cell r="I17660" t="str">
            <v>Income Statement</v>
          </cell>
          <cell r="J17660" t="str">
            <v>GA Expenses</v>
          </cell>
          <cell r="K17660" t="str">
            <v>5 - Expense-05 Home Office Expenses</v>
          </cell>
          <cell r="L17660" t="str">
            <v>CORE</v>
          </cell>
          <cell r="M17660" t="str">
            <v>HO Exp Acct</v>
          </cell>
          <cell r="N17660" t="str">
            <v>First Commonwealth Inc.</v>
          </cell>
          <cell r="O17660" t="e">
            <v>#N/A</v>
          </cell>
          <cell r="P17660">
            <v>39462</v>
          </cell>
          <cell r="Q17660" t="str">
            <v>O21</v>
          </cell>
          <cell r="R17660" t="str">
            <v>General Administrative Expenses</v>
          </cell>
          <cell r="S17660" t="str">
            <v>Other operating costs and expenses</v>
          </cell>
          <cell r="T17660" t="str">
            <v>05-Expenses</v>
          </cell>
          <cell r="U17660" t="str">
            <v>EX02</v>
          </cell>
          <cell r="V17660" t="str">
            <v>General and administrative expenses</v>
          </cell>
          <cell r="W17660" t="str">
            <v>07-Benefits and expenses</v>
          </cell>
          <cell r="X17660" t="str">
            <v>Ex02</v>
          </cell>
        </row>
        <row r="17661">
          <cell r="A17661" t="str">
            <v>96123</v>
          </cell>
          <cell r="B17661" t="str">
            <v>4402000</v>
          </cell>
          <cell r="C17661" t="str">
            <v>Supplemental Medicare-HO</v>
          </cell>
          <cell r="D17661" t="str">
            <v>90022</v>
          </cell>
          <cell r="E17661" t="str">
            <v>00077</v>
          </cell>
          <cell r="F17661" t="str">
            <v>C</v>
          </cell>
          <cell r="G17661">
            <v>-4808.5600000000004</v>
          </cell>
          <cell r="H17661">
            <v>39447</v>
          </cell>
          <cell r="I17661" t="str">
            <v>Income Statement</v>
          </cell>
          <cell r="J17661" t="str">
            <v>GA Expenses</v>
          </cell>
          <cell r="K17661" t="str">
            <v>5 - Expense-05 Home Office Expenses</v>
          </cell>
          <cell r="L17661" t="str">
            <v>CORE</v>
          </cell>
          <cell r="M17661" t="str">
            <v>HO Exp Acct</v>
          </cell>
          <cell r="N17661" t="str">
            <v>First Commonwealth Inc.</v>
          </cell>
          <cell r="O17661" t="e">
            <v>#N/A</v>
          </cell>
          <cell r="P17661">
            <v>39462</v>
          </cell>
          <cell r="Q17661" t="str">
            <v>O21</v>
          </cell>
          <cell r="R17661" t="str">
            <v>General Administrative Expenses</v>
          </cell>
          <cell r="S17661" t="str">
            <v>Other operating costs and expenses</v>
          </cell>
          <cell r="T17661" t="str">
            <v>05-Expenses</v>
          </cell>
          <cell r="U17661" t="str">
            <v>EX02</v>
          </cell>
          <cell r="V17661" t="str">
            <v>General and administrative expenses</v>
          </cell>
          <cell r="W17661" t="str">
            <v>07-Benefits and expenses</v>
          </cell>
          <cell r="X17661" t="str">
            <v>Ex02</v>
          </cell>
        </row>
        <row r="17662">
          <cell r="A17662" t="str">
            <v>96123</v>
          </cell>
          <cell r="B17662" t="str">
            <v>5030005</v>
          </cell>
          <cell r="C17662" t="str">
            <v>Surplus Adj-Defer Tax Unr G/L</v>
          </cell>
          <cell r="D17662" t="str">
            <v>90022</v>
          </cell>
          <cell r="E17662">
            <v>0</v>
          </cell>
          <cell r="F17662" t="str">
            <v>G</v>
          </cell>
          <cell r="G17662">
            <v>15952</v>
          </cell>
          <cell r="H17662">
            <v>39447</v>
          </cell>
          <cell r="I17662" t="str">
            <v>Balance Sheet</v>
          </cell>
          <cell r="J17662" t="str">
            <v>Surplus</v>
          </cell>
          <cell r="K17662" t="str">
            <v>3 - Surplus-03 Accumulated Other Comprehensive Income</v>
          </cell>
          <cell r="L17662" t="str">
            <v>GAAP</v>
          </cell>
          <cell r="M17662" t="str">
            <v>K. Lenaghan</v>
          </cell>
          <cell r="N17662" t="str">
            <v>First Commonwealth Inc.</v>
          </cell>
          <cell r="O17662" t="e">
            <v>#N/A</v>
          </cell>
          <cell r="P17662">
            <v>39462</v>
          </cell>
          <cell r="Q17662">
            <v>0</v>
          </cell>
          <cell r="R17662" t="str">
            <v>Other Comprehensive Income, net of tax</v>
          </cell>
          <cell r="S17662" t="str">
            <v>Accum other comp income</v>
          </cell>
          <cell r="T17662" t="str">
            <v>03-Equity</v>
          </cell>
          <cell r="U17662" t="str">
            <v>E03</v>
          </cell>
          <cell r="V17662" t="str">
            <v>Unassigned surplus</v>
          </cell>
          <cell r="W17662" t="str">
            <v>05-Capital and surplus</v>
          </cell>
          <cell r="X17662" t="str">
            <v>E04</v>
          </cell>
        </row>
        <row r="17663">
          <cell r="A17663" t="str">
            <v>96123</v>
          </cell>
          <cell r="B17663" t="str">
            <v>5131050</v>
          </cell>
          <cell r="C17663" t="str">
            <v>Surplus Adjustment</v>
          </cell>
          <cell r="D17663" t="str">
            <v>63200</v>
          </cell>
          <cell r="E17663">
            <v>0</v>
          </cell>
          <cell r="F17663" t="str">
            <v>C</v>
          </cell>
          <cell r="G17663">
            <v>-485821.9</v>
          </cell>
          <cell r="H17663">
            <v>39447</v>
          </cell>
          <cell r="I17663" t="str">
            <v>Balance Sheet</v>
          </cell>
          <cell r="J17663" t="str">
            <v>Surplus</v>
          </cell>
          <cell r="K17663" t="str">
            <v>3 - Surplus-03 Accumulated Other Comprehensive Income</v>
          </cell>
          <cell r="L17663" t="str">
            <v>CORE</v>
          </cell>
          <cell r="M17663" t="str">
            <v>J.Vaughan</v>
          </cell>
          <cell r="N17663" t="str">
            <v>First Commonwealth Inc.</v>
          </cell>
          <cell r="O17663" t="e">
            <v>#N/A</v>
          </cell>
          <cell r="P17663" t="str">
            <v>N/A</v>
          </cell>
          <cell r="Q17663" t="str">
            <v>O47</v>
          </cell>
          <cell r="R17663" t="str">
            <v>Aggregate write-ins for gains or (losses) in surplus</v>
          </cell>
          <cell r="S17663" t="str">
            <v>Retained earnings</v>
          </cell>
          <cell r="T17663" t="str">
            <v>03-Equity</v>
          </cell>
          <cell r="U17663" t="str">
            <v>E04</v>
          </cell>
          <cell r="V17663" t="str">
            <v>Surplus Notes</v>
          </cell>
          <cell r="W17663" t="str">
            <v>05-Capital and surplus</v>
          </cell>
          <cell r="X17663" t="str">
            <v>E03</v>
          </cell>
        </row>
        <row r="17664">
          <cell r="A17664" t="str">
            <v>96123</v>
          </cell>
          <cell r="B17664" t="str">
            <v>5131050</v>
          </cell>
          <cell r="C17664" t="str">
            <v>Surplus Adjustment</v>
          </cell>
          <cell r="D17664" t="str">
            <v>63200</v>
          </cell>
          <cell r="E17664" t="str">
            <v>96370</v>
          </cell>
          <cell r="F17664" t="str">
            <v>S</v>
          </cell>
          <cell r="G17664">
            <v>485821.9</v>
          </cell>
          <cell r="H17664">
            <v>39447</v>
          </cell>
          <cell r="I17664" t="str">
            <v>Balance Sheet</v>
          </cell>
          <cell r="J17664" t="str">
            <v>Surplus</v>
          </cell>
          <cell r="K17664" t="str">
            <v>3 - Surplus-03 Accumulated Other Comprehensive Income</v>
          </cell>
          <cell r="L17664" t="str">
            <v>STAT</v>
          </cell>
          <cell r="M17664" t="str">
            <v>J.Vaughan</v>
          </cell>
          <cell r="N17664" t="str">
            <v>First Commonwealth Inc.</v>
          </cell>
          <cell r="O17664" t="e">
            <v>#N/A</v>
          </cell>
          <cell r="P17664" t="str">
            <v>N/A</v>
          </cell>
          <cell r="Q17664" t="str">
            <v>O47</v>
          </cell>
          <cell r="R17664" t="str">
            <v>Aggregate write-ins for gains or (losses) in surplus</v>
          </cell>
          <cell r="S17664" t="str">
            <v>Retained earnings</v>
          </cell>
          <cell r="T17664" t="str">
            <v>03-Equity</v>
          </cell>
          <cell r="U17664" t="str">
            <v>E04</v>
          </cell>
          <cell r="V17664" t="str">
            <v>Surplus Notes</v>
          </cell>
          <cell r="W17664" t="str">
            <v>05-Capital and surplus</v>
          </cell>
          <cell r="X17664" t="str">
            <v>E03</v>
          </cell>
        </row>
        <row r="17665">
          <cell r="A17665" t="str">
            <v>96123</v>
          </cell>
          <cell r="B17665" t="str">
            <v>5131050</v>
          </cell>
          <cell r="C17665" t="str">
            <v>Surplus Adjustment</v>
          </cell>
          <cell r="D17665" t="str">
            <v>63710</v>
          </cell>
          <cell r="E17665">
            <v>0</v>
          </cell>
          <cell r="F17665" t="str">
            <v>C</v>
          </cell>
          <cell r="G17665">
            <v>-273036.15999999997</v>
          </cell>
          <cell r="H17665">
            <v>39447</v>
          </cell>
          <cell r="I17665" t="str">
            <v>Balance Sheet</v>
          </cell>
          <cell r="J17665" t="str">
            <v>Surplus</v>
          </cell>
          <cell r="K17665" t="str">
            <v>3 - Surplus-03 Accumulated Other Comprehensive Income</v>
          </cell>
          <cell r="L17665" t="str">
            <v>CORE</v>
          </cell>
          <cell r="M17665" t="str">
            <v>J.Vaughan</v>
          </cell>
          <cell r="N17665" t="str">
            <v>First Commonwealth Inc.</v>
          </cell>
          <cell r="O17665" t="str">
            <v>FCW - Illinois HMO</v>
          </cell>
          <cell r="P17665" t="str">
            <v>N/A</v>
          </cell>
          <cell r="Q17665" t="str">
            <v>O47</v>
          </cell>
          <cell r="R17665" t="str">
            <v>Aggregate write-ins for gains or (losses) in surplus</v>
          </cell>
          <cell r="S17665" t="str">
            <v>Retained earnings</v>
          </cell>
          <cell r="T17665" t="str">
            <v>03-Equity</v>
          </cell>
          <cell r="U17665" t="str">
            <v>E04</v>
          </cell>
          <cell r="V17665" t="str">
            <v>Surplus Notes</v>
          </cell>
          <cell r="W17665" t="str">
            <v>05-Capital and surplus</v>
          </cell>
          <cell r="X17665" t="str">
            <v>E03</v>
          </cell>
        </row>
        <row r="17666">
          <cell r="A17666" t="str">
            <v>96123</v>
          </cell>
          <cell r="B17666" t="str">
            <v>5131050</v>
          </cell>
          <cell r="C17666" t="str">
            <v>Surplus Adjustment</v>
          </cell>
          <cell r="D17666" t="str">
            <v>63710</v>
          </cell>
          <cell r="E17666">
            <v>0</v>
          </cell>
          <cell r="F17666" t="str">
            <v>S</v>
          </cell>
          <cell r="G17666">
            <v>273036.15999999997</v>
          </cell>
          <cell r="H17666">
            <v>39447</v>
          </cell>
          <cell r="I17666" t="str">
            <v>Balance Sheet</v>
          </cell>
          <cell r="J17666" t="str">
            <v>Surplus</v>
          </cell>
          <cell r="K17666" t="str">
            <v>3 - Surplus-03 Accumulated Other Comprehensive Income</v>
          </cell>
          <cell r="L17666" t="str">
            <v>STAT</v>
          </cell>
          <cell r="M17666" t="str">
            <v>J.Vaughan</v>
          </cell>
          <cell r="N17666" t="str">
            <v>First Commonwealth Inc.</v>
          </cell>
          <cell r="O17666" t="str">
            <v>FCW - Illinois HMO</v>
          </cell>
          <cell r="P17666" t="str">
            <v>N/A</v>
          </cell>
          <cell r="Q17666" t="str">
            <v>O47</v>
          </cell>
          <cell r="R17666" t="str">
            <v>Aggregate write-ins for gains or (losses) in surplus</v>
          </cell>
          <cell r="S17666" t="str">
            <v>Retained earnings</v>
          </cell>
          <cell r="T17666" t="str">
            <v>03-Equity</v>
          </cell>
          <cell r="U17666" t="str">
            <v>E04</v>
          </cell>
          <cell r="V17666" t="str">
            <v>Surplus Notes</v>
          </cell>
          <cell r="W17666" t="str">
            <v>05-Capital and surplus</v>
          </cell>
          <cell r="X17666" t="str">
            <v>E03</v>
          </cell>
        </row>
        <row r="17667">
          <cell r="A17667" t="str">
            <v>96123</v>
          </cell>
          <cell r="B17667" t="str">
            <v>5131050</v>
          </cell>
          <cell r="C17667" t="str">
            <v>Surplus Adjustment</v>
          </cell>
          <cell r="D17667" t="str">
            <v>90022</v>
          </cell>
          <cell r="E17667">
            <v>0</v>
          </cell>
          <cell r="F17667" t="str">
            <v>C</v>
          </cell>
          <cell r="G17667">
            <v>0</v>
          </cell>
          <cell r="H17667">
            <v>39447</v>
          </cell>
          <cell r="I17667" t="str">
            <v>Balance Sheet</v>
          </cell>
          <cell r="J17667" t="str">
            <v>Surplus</v>
          </cell>
          <cell r="K17667" t="str">
            <v>3 - Surplus-03 Accumulated Other Comprehensive Income</v>
          </cell>
          <cell r="L17667" t="str">
            <v>CORE</v>
          </cell>
          <cell r="M17667" t="str">
            <v>J.Vaughan</v>
          </cell>
          <cell r="N17667" t="str">
            <v>First Commonwealth Inc.</v>
          </cell>
          <cell r="O17667" t="e">
            <v>#N/A</v>
          </cell>
          <cell r="P17667" t="str">
            <v>N/A</v>
          </cell>
          <cell r="Q17667" t="str">
            <v>O47</v>
          </cell>
          <cell r="R17667" t="str">
            <v>Aggregate write-ins for gains or (losses) in surplus</v>
          </cell>
          <cell r="S17667" t="str">
            <v>Retained earnings</v>
          </cell>
          <cell r="T17667" t="str">
            <v>03-Equity</v>
          </cell>
          <cell r="U17667" t="str">
            <v>E04</v>
          </cell>
          <cell r="V17667" t="str">
            <v>Surplus Notes</v>
          </cell>
          <cell r="W17667" t="str">
            <v>05-Capital and surplus</v>
          </cell>
          <cell r="X17667" t="str">
            <v>E03</v>
          </cell>
        </row>
        <row r="17668">
          <cell r="A17668" t="str">
            <v>96123</v>
          </cell>
          <cell r="B17668" t="str">
            <v>5030000</v>
          </cell>
          <cell r="C17668" t="str">
            <v>Surplus Adjustment-Defer Tax</v>
          </cell>
          <cell r="D17668" t="str">
            <v>63301</v>
          </cell>
          <cell r="E17668">
            <v>0</v>
          </cell>
          <cell r="F17668" t="str">
            <v>G</v>
          </cell>
          <cell r="G17668">
            <v>-1066</v>
          </cell>
          <cell r="H17668">
            <v>39447</v>
          </cell>
          <cell r="I17668" t="str">
            <v>Balance Sheet</v>
          </cell>
          <cell r="J17668" t="str">
            <v>Surplus</v>
          </cell>
          <cell r="K17668" t="str">
            <v>3 - Surplus-03 Accumulated Other Comprehensive Income</v>
          </cell>
          <cell r="L17668" t="str">
            <v>GAAP</v>
          </cell>
          <cell r="M17668" t="str">
            <v>R. Birnbaum</v>
          </cell>
          <cell r="N17668" t="str">
            <v>First Commonwealth Inc.</v>
          </cell>
          <cell r="O17668" t="str">
            <v>FCW - Michigan Unallocated</v>
          </cell>
          <cell r="P17668" t="str">
            <v>N/A</v>
          </cell>
          <cell r="Q17668" t="str">
            <v>O38</v>
          </cell>
          <cell r="R17668" t="str">
            <v>Change in Net Deferred Income Tax</v>
          </cell>
          <cell r="S17668" t="str">
            <v>Accum other comp income</v>
          </cell>
          <cell r="T17668" t="str">
            <v>03-Equity</v>
          </cell>
          <cell r="U17668" t="str">
            <v>E03</v>
          </cell>
          <cell r="V17668" t="str">
            <v>Unassigned surplus</v>
          </cell>
          <cell r="W17668" t="str">
            <v>05-Capital and surplus</v>
          </cell>
          <cell r="X17668" t="str">
            <v>E04</v>
          </cell>
        </row>
        <row r="17669">
          <cell r="A17669" t="str">
            <v>96123</v>
          </cell>
          <cell r="B17669" t="str">
            <v>5030000</v>
          </cell>
          <cell r="C17669" t="str">
            <v>Surplus Adjustment-Defer Tax</v>
          </cell>
          <cell r="D17669" t="str">
            <v>63401</v>
          </cell>
          <cell r="E17669">
            <v>0</v>
          </cell>
          <cell r="F17669" t="str">
            <v>G</v>
          </cell>
          <cell r="G17669">
            <v>-945</v>
          </cell>
          <cell r="H17669">
            <v>39447</v>
          </cell>
          <cell r="I17669" t="str">
            <v>Balance Sheet</v>
          </cell>
          <cell r="J17669" t="str">
            <v>Surplus</v>
          </cell>
          <cell r="K17669" t="str">
            <v>3 - Surplus-03 Accumulated Other Comprehensive Income</v>
          </cell>
          <cell r="L17669" t="str">
            <v>GAAP</v>
          </cell>
          <cell r="M17669" t="str">
            <v>R. Birnbaum</v>
          </cell>
          <cell r="N17669" t="str">
            <v>First Commonwealth Inc.</v>
          </cell>
          <cell r="O17669" t="str">
            <v>FCW - Indiana - Unallocated</v>
          </cell>
          <cell r="P17669" t="str">
            <v>N/A</v>
          </cell>
          <cell r="Q17669" t="str">
            <v>O38</v>
          </cell>
          <cell r="R17669" t="str">
            <v>Change in Net Deferred Income Tax</v>
          </cell>
          <cell r="S17669" t="str">
            <v>Accum other comp income</v>
          </cell>
          <cell r="T17669" t="str">
            <v>03-Equity</v>
          </cell>
          <cell r="U17669" t="str">
            <v>E03</v>
          </cell>
          <cell r="V17669" t="str">
            <v>Unassigned surplus</v>
          </cell>
          <cell r="W17669" t="str">
            <v>05-Capital and surplus</v>
          </cell>
          <cell r="X17669" t="str">
            <v>E04</v>
          </cell>
        </row>
        <row r="17670">
          <cell r="A17670" t="str">
            <v>96123</v>
          </cell>
          <cell r="B17670" t="str">
            <v>5030000</v>
          </cell>
          <cell r="C17670" t="str">
            <v>Surplus Adjustment-Defer Tax</v>
          </cell>
          <cell r="D17670" t="str">
            <v>63601</v>
          </cell>
          <cell r="E17670">
            <v>0</v>
          </cell>
          <cell r="F17670" t="str">
            <v>G</v>
          </cell>
          <cell r="G17670">
            <v>-126</v>
          </cell>
          <cell r="H17670">
            <v>39447</v>
          </cell>
          <cell r="I17670" t="str">
            <v>Balance Sheet</v>
          </cell>
          <cell r="J17670" t="str">
            <v>Surplus</v>
          </cell>
          <cell r="K17670" t="str">
            <v>3 - Surplus-03 Accumulated Other Comprehensive Income</v>
          </cell>
          <cell r="L17670" t="str">
            <v>GAAP</v>
          </cell>
          <cell r="M17670" t="str">
            <v>R. Birnbaum</v>
          </cell>
          <cell r="N17670" t="str">
            <v>First Commonwealth Inc.</v>
          </cell>
          <cell r="O17670" t="str">
            <v>FCW - Missouri - Unallocated</v>
          </cell>
          <cell r="P17670" t="str">
            <v>N/A</v>
          </cell>
          <cell r="Q17670" t="str">
            <v>O38</v>
          </cell>
          <cell r="R17670" t="str">
            <v>Change in Net Deferred Income Tax</v>
          </cell>
          <cell r="S17670" t="str">
            <v>Accum other comp income</v>
          </cell>
          <cell r="T17670" t="str">
            <v>03-Equity</v>
          </cell>
          <cell r="U17670" t="str">
            <v>E03</v>
          </cell>
          <cell r="V17670" t="str">
            <v>Unassigned surplus</v>
          </cell>
          <cell r="W17670" t="str">
            <v>05-Capital and surplus</v>
          </cell>
          <cell r="X17670" t="str">
            <v>E04</v>
          </cell>
        </row>
        <row r="17671">
          <cell r="A17671" t="str">
            <v>96123</v>
          </cell>
          <cell r="B17671" t="str">
            <v>5030000</v>
          </cell>
          <cell r="C17671" t="str">
            <v>Surplus Adjustment-Defer Tax</v>
          </cell>
          <cell r="D17671" t="str">
            <v>63701</v>
          </cell>
          <cell r="E17671">
            <v>0</v>
          </cell>
          <cell r="F17671" t="str">
            <v>G</v>
          </cell>
          <cell r="G17671">
            <v>-13815</v>
          </cell>
          <cell r="H17671">
            <v>39447</v>
          </cell>
          <cell r="I17671" t="str">
            <v>Balance Sheet</v>
          </cell>
          <cell r="J17671" t="str">
            <v>Surplus</v>
          </cell>
          <cell r="K17671" t="str">
            <v>3 - Surplus-03 Accumulated Other Comprehensive Income</v>
          </cell>
          <cell r="L17671" t="str">
            <v>GAAP</v>
          </cell>
          <cell r="M17671" t="str">
            <v>R. Birnbaum</v>
          </cell>
          <cell r="N17671" t="str">
            <v>First Commonwealth Inc.</v>
          </cell>
          <cell r="O17671" t="str">
            <v>FCW - Illinois - Unallocated</v>
          </cell>
          <cell r="P17671" t="str">
            <v>N/A</v>
          </cell>
          <cell r="Q17671" t="str">
            <v>O38</v>
          </cell>
          <cell r="R17671" t="str">
            <v>Change in Net Deferred Income Tax</v>
          </cell>
          <cell r="S17671" t="str">
            <v>Accum other comp income</v>
          </cell>
          <cell r="T17671" t="str">
            <v>03-Equity</v>
          </cell>
          <cell r="U17671" t="str">
            <v>E03</v>
          </cell>
          <cell r="V17671" t="str">
            <v>Unassigned surplus</v>
          </cell>
          <cell r="W17671" t="str">
            <v>05-Capital and surplus</v>
          </cell>
          <cell r="X17671" t="str">
            <v>E04</v>
          </cell>
        </row>
        <row r="17672">
          <cell r="A17672" t="str">
            <v>96123</v>
          </cell>
          <cell r="B17672" t="str">
            <v>5030000</v>
          </cell>
          <cell r="C17672" t="str">
            <v>Surplus Adjustment-Defer Tax</v>
          </cell>
          <cell r="D17672" t="str">
            <v>90022</v>
          </cell>
          <cell r="E17672">
            <v>0</v>
          </cell>
          <cell r="F17672" t="str">
            <v>G</v>
          </cell>
          <cell r="G17672">
            <v>15952</v>
          </cell>
          <cell r="H17672">
            <v>39447</v>
          </cell>
          <cell r="I17672" t="str">
            <v>Balance Sheet</v>
          </cell>
          <cell r="J17672" t="str">
            <v>Surplus</v>
          </cell>
          <cell r="K17672" t="str">
            <v>3 - Surplus-03 Accumulated Other Comprehensive Income</v>
          </cell>
          <cell r="L17672" t="str">
            <v>GAAP</v>
          </cell>
          <cell r="M17672" t="str">
            <v>R. Birnbaum</v>
          </cell>
          <cell r="N17672" t="str">
            <v>First Commonwealth Inc.</v>
          </cell>
          <cell r="O17672" t="e">
            <v>#N/A</v>
          </cell>
          <cell r="P17672" t="str">
            <v>N/A</v>
          </cell>
          <cell r="Q17672" t="str">
            <v>O38</v>
          </cell>
          <cell r="R17672" t="str">
            <v>Change in Net Deferred Income Tax</v>
          </cell>
          <cell r="S17672" t="str">
            <v>Accum other comp income</v>
          </cell>
          <cell r="T17672" t="str">
            <v>03-Equity</v>
          </cell>
          <cell r="U17672" t="str">
            <v>E03</v>
          </cell>
          <cell r="V17672" t="str">
            <v>Unassigned surplus</v>
          </cell>
          <cell r="W17672" t="str">
            <v>05-Capital and surplus</v>
          </cell>
          <cell r="X17672" t="str">
            <v>E04</v>
          </cell>
        </row>
        <row r="17673">
          <cell r="A17673" t="str">
            <v>96123</v>
          </cell>
          <cell r="B17673" t="str">
            <v>5008005</v>
          </cell>
          <cell r="C17673" t="str">
            <v>Surplus Notes-Capitalized Int</v>
          </cell>
          <cell r="D17673" t="str">
            <v>63200</v>
          </cell>
          <cell r="E17673" t="str">
            <v>96340</v>
          </cell>
          <cell r="F17673" t="str">
            <v>S</v>
          </cell>
          <cell r="G17673">
            <v>0</v>
          </cell>
          <cell r="H17673">
            <v>39447</v>
          </cell>
          <cell r="I17673" t="str">
            <v>Balance Sheet</v>
          </cell>
          <cell r="J17673" t="str">
            <v>Surplus</v>
          </cell>
          <cell r="K17673" t="str">
            <v>3 - Surplus-02 Retained Earnings/Unassigned Surplus</v>
          </cell>
          <cell r="L17673" t="str">
            <v>STAT</v>
          </cell>
          <cell r="M17673" t="str">
            <v>J.Vaughan</v>
          </cell>
          <cell r="N17673" t="str">
            <v>First Commonwealth Inc.</v>
          </cell>
          <cell r="O17673" t="e">
            <v>#N/A</v>
          </cell>
          <cell r="P17673">
            <v>39462</v>
          </cell>
          <cell r="Q17673" t="str">
            <v>L27</v>
          </cell>
          <cell r="R17673" t="str">
            <v>Surplus Notes</v>
          </cell>
          <cell r="S17673">
            <v>0</v>
          </cell>
          <cell r="T17673">
            <v>0</v>
          </cell>
          <cell r="U17673">
            <v>0</v>
          </cell>
          <cell r="V17673" t="str">
            <v>Surplus notes</v>
          </cell>
          <cell r="W17673" t="str">
            <v>05-Capital and surplus</v>
          </cell>
          <cell r="X17673" t="str">
            <v>E03</v>
          </cell>
        </row>
        <row r="17674">
          <cell r="A17674" t="str">
            <v>96123</v>
          </cell>
          <cell r="B17674" t="str">
            <v>5008005</v>
          </cell>
          <cell r="C17674" t="str">
            <v>Surplus Notes-Capitalized Int</v>
          </cell>
          <cell r="D17674" t="str">
            <v>63200</v>
          </cell>
          <cell r="E17674" t="str">
            <v>96365</v>
          </cell>
          <cell r="F17674" t="str">
            <v>S</v>
          </cell>
          <cell r="G17674">
            <v>168893.39</v>
          </cell>
          <cell r="H17674">
            <v>39447</v>
          </cell>
          <cell r="I17674" t="str">
            <v>Balance Sheet</v>
          </cell>
          <cell r="J17674" t="str">
            <v>Surplus</v>
          </cell>
          <cell r="K17674" t="str">
            <v>3 - Surplus-02 Retained Earnings/Unassigned Surplus</v>
          </cell>
          <cell r="L17674" t="str">
            <v>STAT</v>
          </cell>
          <cell r="M17674" t="str">
            <v>J.Vaughan</v>
          </cell>
          <cell r="N17674" t="str">
            <v>First Commonwealth Inc.</v>
          </cell>
          <cell r="O17674" t="e">
            <v>#N/A</v>
          </cell>
          <cell r="P17674">
            <v>39462</v>
          </cell>
          <cell r="Q17674" t="str">
            <v>L27</v>
          </cell>
          <cell r="R17674" t="str">
            <v>Surplus Notes</v>
          </cell>
          <cell r="S17674">
            <v>0</v>
          </cell>
          <cell r="T17674">
            <v>0</v>
          </cell>
          <cell r="U17674">
            <v>0</v>
          </cell>
          <cell r="V17674" t="str">
            <v>Surplus notes</v>
          </cell>
          <cell r="W17674" t="str">
            <v>05-Capital and surplus</v>
          </cell>
          <cell r="X17674" t="str">
            <v>E03</v>
          </cell>
        </row>
        <row r="17675">
          <cell r="A17675" t="str">
            <v>96123</v>
          </cell>
          <cell r="B17675" t="str">
            <v>5008005</v>
          </cell>
          <cell r="C17675" t="str">
            <v>Surplus Notes-Capitalized Int</v>
          </cell>
          <cell r="D17675" t="str">
            <v>63200</v>
          </cell>
          <cell r="E17675" t="str">
            <v>96370</v>
          </cell>
          <cell r="F17675" t="str">
            <v>S</v>
          </cell>
          <cell r="G17675">
            <v>0</v>
          </cell>
          <cell r="H17675">
            <v>39447</v>
          </cell>
          <cell r="I17675" t="str">
            <v>Balance Sheet</v>
          </cell>
          <cell r="J17675" t="str">
            <v>Surplus</v>
          </cell>
          <cell r="K17675" t="str">
            <v>3 - Surplus-02 Retained Earnings/Unassigned Surplus</v>
          </cell>
          <cell r="L17675" t="str">
            <v>STAT</v>
          </cell>
          <cell r="M17675" t="str">
            <v>J.Vaughan</v>
          </cell>
          <cell r="N17675" t="str">
            <v>First Commonwealth Inc.</v>
          </cell>
          <cell r="O17675" t="e">
            <v>#N/A</v>
          </cell>
          <cell r="P17675">
            <v>39462</v>
          </cell>
          <cell r="Q17675" t="str">
            <v>L27</v>
          </cell>
          <cell r="R17675" t="str">
            <v>Surplus Notes</v>
          </cell>
          <cell r="S17675">
            <v>0</v>
          </cell>
          <cell r="T17675">
            <v>0</v>
          </cell>
          <cell r="U17675">
            <v>0</v>
          </cell>
          <cell r="V17675" t="str">
            <v>Surplus notes</v>
          </cell>
          <cell r="W17675" t="str">
            <v>05-Capital and surplus</v>
          </cell>
          <cell r="X17675" t="str">
            <v>E03</v>
          </cell>
        </row>
        <row r="17676">
          <cell r="A17676" t="str">
            <v>96123</v>
          </cell>
          <cell r="B17676" t="str">
            <v>5008005</v>
          </cell>
          <cell r="C17676" t="str">
            <v>Surplus Notes-Capitalized Int</v>
          </cell>
          <cell r="D17676" t="str">
            <v>63710</v>
          </cell>
          <cell r="E17676" t="str">
            <v>96365</v>
          </cell>
          <cell r="F17676" t="str">
            <v>S</v>
          </cell>
          <cell r="G17676">
            <v>3008.52</v>
          </cell>
          <cell r="H17676">
            <v>39447</v>
          </cell>
          <cell r="I17676" t="str">
            <v>Balance Sheet</v>
          </cell>
          <cell r="J17676" t="str">
            <v>Surplus</v>
          </cell>
          <cell r="K17676" t="str">
            <v>3 - Surplus-02 Retained Earnings/Unassigned Surplus</v>
          </cell>
          <cell r="L17676" t="str">
            <v>STAT</v>
          </cell>
          <cell r="M17676" t="str">
            <v>J.Vaughan</v>
          </cell>
          <cell r="N17676" t="str">
            <v>First Commonwealth Inc.</v>
          </cell>
          <cell r="O17676" t="str">
            <v>FCW - Illinois HMO</v>
          </cell>
          <cell r="P17676">
            <v>39462</v>
          </cell>
          <cell r="Q17676" t="str">
            <v>L27</v>
          </cell>
          <cell r="R17676" t="str">
            <v>Surplus Notes</v>
          </cell>
          <cell r="S17676">
            <v>0</v>
          </cell>
          <cell r="T17676">
            <v>0</v>
          </cell>
          <cell r="U17676">
            <v>0</v>
          </cell>
          <cell r="V17676" t="str">
            <v>Surplus notes</v>
          </cell>
          <cell r="W17676" t="str">
            <v>05-Capital and surplus</v>
          </cell>
          <cell r="X17676" t="str">
            <v>E03</v>
          </cell>
        </row>
        <row r="17677">
          <cell r="A17677" t="str">
            <v>96123</v>
          </cell>
          <cell r="B17677" t="str">
            <v>5008000</v>
          </cell>
          <cell r="C17677" t="str">
            <v>Surplus Notes-Principal</v>
          </cell>
          <cell r="D17677" t="str">
            <v>63200</v>
          </cell>
          <cell r="E17677" t="str">
            <v>96340</v>
          </cell>
          <cell r="F17677" t="str">
            <v>S</v>
          </cell>
          <cell r="G17677">
            <v>273734.34000000003</v>
          </cell>
          <cell r="H17677">
            <v>39447</v>
          </cell>
          <cell r="I17677" t="str">
            <v>Balance Sheet</v>
          </cell>
          <cell r="J17677" t="str">
            <v>Surplus</v>
          </cell>
          <cell r="K17677" t="str">
            <v>3 - Surplus-02 Retained Earnings/Unassigned Surplus</v>
          </cell>
          <cell r="L17677" t="str">
            <v>STAT</v>
          </cell>
          <cell r="M17677" t="str">
            <v>J.Vaughan</v>
          </cell>
          <cell r="N17677" t="str">
            <v>First Commonwealth Inc.</v>
          </cell>
          <cell r="O17677" t="e">
            <v>#N/A</v>
          </cell>
          <cell r="P17677">
            <v>39462</v>
          </cell>
          <cell r="Q17677" t="str">
            <v>L27</v>
          </cell>
          <cell r="R17677" t="str">
            <v>Surplus Notes</v>
          </cell>
          <cell r="S17677">
            <v>0</v>
          </cell>
          <cell r="T17677">
            <v>0</v>
          </cell>
          <cell r="U17677">
            <v>0</v>
          </cell>
          <cell r="V17677" t="str">
            <v>Surplus notes</v>
          </cell>
          <cell r="W17677" t="str">
            <v>05-Capital and surplus</v>
          </cell>
          <cell r="X17677" t="str">
            <v>E03</v>
          </cell>
        </row>
        <row r="17678">
          <cell r="A17678" t="str">
            <v>96123</v>
          </cell>
          <cell r="B17678" t="str">
            <v>5008000</v>
          </cell>
          <cell r="C17678" t="str">
            <v>Surplus Notes-Principal</v>
          </cell>
          <cell r="D17678" t="str">
            <v>63200</v>
          </cell>
          <cell r="E17678" t="str">
            <v>96365</v>
          </cell>
          <cell r="F17678" t="str">
            <v>S</v>
          </cell>
          <cell r="G17678">
            <v>100000</v>
          </cell>
          <cell r="H17678">
            <v>39447</v>
          </cell>
          <cell r="I17678" t="str">
            <v>Balance Sheet</v>
          </cell>
          <cell r="J17678" t="str">
            <v>Surplus</v>
          </cell>
          <cell r="K17678" t="str">
            <v>3 - Surplus-02 Retained Earnings/Unassigned Surplus</v>
          </cell>
          <cell r="L17678" t="str">
            <v>STAT</v>
          </cell>
          <cell r="M17678" t="str">
            <v>J.Vaughan</v>
          </cell>
          <cell r="N17678" t="str">
            <v>First Commonwealth Inc.</v>
          </cell>
          <cell r="O17678" t="e">
            <v>#N/A</v>
          </cell>
          <cell r="P17678">
            <v>39462</v>
          </cell>
          <cell r="Q17678" t="str">
            <v>L27</v>
          </cell>
          <cell r="R17678" t="str">
            <v>Surplus Notes</v>
          </cell>
          <cell r="S17678">
            <v>0</v>
          </cell>
          <cell r="T17678">
            <v>0</v>
          </cell>
          <cell r="U17678">
            <v>0</v>
          </cell>
          <cell r="V17678" t="str">
            <v>Surplus notes</v>
          </cell>
          <cell r="W17678" t="str">
            <v>05-Capital and surplus</v>
          </cell>
          <cell r="X17678" t="str">
            <v>E03</v>
          </cell>
        </row>
        <row r="17679">
          <cell r="A17679" t="str">
            <v>96123</v>
          </cell>
          <cell r="B17679" t="str">
            <v>5008000</v>
          </cell>
          <cell r="C17679" t="str">
            <v>Surplus Notes-Principal</v>
          </cell>
          <cell r="D17679" t="str">
            <v>63200</v>
          </cell>
          <cell r="E17679" t="str">
            <v>96370</v>
          </cell>
          <cell r="F17679" t="str">
            <v>S</v>
          </cell>
          <cell r="G17679">
            <v>300000</v>
          </cell>
          <cell r="H17679">
            <v>39447</v>
          </cell>
          <cell r="I17679" t="str">
            <v>Balance Sheet</v>
          </cell>
          <cell r="J17679" t="str">
            <v>Surplus</v>
          </cell>
          <cell r="K17679" t="str">
            <v>3 - Surplus-02 Retained Earnings/Unassigned Surplus</v>
          </cell>
          <cell r="L17679" t="str">
            <v>STAT</v>
          </cell>
          <cell r="M17679" t="str">
            <v>J.Vaughan</v>
          </cell>
          <cell r="N17679" t="str">
            <v>First Commonwealth Inc.</v>
          </cell>
          <cell r="O17679" t="e">
            <v>#N/A</v>
          </cell>
          <cell r="P17679">
            <v>39462</v>
          </cell>
          <cell r="Q17679" t="str">
            <v>L27</v>
          </cell>
          <cell r="R17679" t="str">
            <v>Surplus Notes</v>
          </cell>
          <cell r="S17679">
            <v>0</v>
          </cell>
          <cell r="T17679">
            <v>0</v>
          </cell>
          <cell r="U17679">
            <v>0</v>
          </cell>
          <cell r="V17679" t="str">
            <v>Surplus notes</v>
          </cell>
          <cell r="W17679" t="str">
            <v>05-Capital and surplus</v>
          </cell>
          <cell r="X17679" t="str">
            <v>E03</v>
          </cell>
        </row>
        <row r="17680">
          <cell r="A17680" t="str">
            <v>96123</v>
          </cell>
          <cell r="B17680" t="str">
            <v>2714060</v>
          </cell>
          <cell r="C17680" t="str">
            <v>Suspense - Miscellaneous</v>
          </cell>
          <cell r="D17680" t="str">
            <v>63315</v>
          </cell>
          <cell r="E17680">
            <v>0</v>
          </cell>
          <cell r="F17680" t="str">
            <v>C</v>
          </cell>
          <cell r="G17680">
            <v>0</v>
          </cell>
          <cell r="H17680">
            <v>39447</v>
          </cell>
          <cell r="I17680" t="str">
            <v>Balance Sheet</v>
          </cell>
          <cell r="J17680" t="str">
            <v>Liabilities</v>
          </cell>
          <cell r="K17680" t="str">
            <v>2 - Liabilities-08 Remittances &amp; Items Not Allocated</v>
          </cell>
          <cell r="L17680" t="str">
            <v>CORE</v>
          </cell>
          <cell r="M17680" t="str">
            <v>M.Hinkle</v>
          </cell>
          <cell r="N17680" t="str">
            <v>First Commonwealth Inc.</v>
          </cell>
          <cell r="O17680" t="str">
            <v>FCW - Michigan HMO</v>
          </cell>
          <cell r="P17680" t="str">
            <v>GCSA</v>
          </cell>
          <cell r="Q17680" t="str">
            <v>L13</v>
          </cell>
          <cell r="R17680" t="str">
            <v>Remittances  &amp; Items not Allocated</v>
          </cell>
          <cell r="S17680" t="str">
            <v>Accrued exp &amp; other liabilities</v>
          </cell>
          <cell r="T17680" t="str">
            <v>02-liabilities</v>
          </cell>
          <cell r="U17680" t="str">
            <v>L04</v>
          </cell>
          <cell r="V17680" t="str">
            <v>Other liabilities</v>
          </cell>
          <cell r="W17680" t="str">
            <v>04-Liabilities</v>
          </cell>
          <cell r="X17680" t="str">
            <v>L07</v>
          </cell>
        </row>
        <row r="17681">
          <cell r="A17681" t="str">
            <v>96123</v>
          </cell>
          <cell r="B17681" t="str">
            <v>2714060</v>
          </cell>
          <cell r="C17681" t="str">
            <v>Suspense - Miscellaneous</v>
          </cell>
          <cell r="D17681" t="str">
            <v>63320</v>
          </cell>
          <cell r="E17681">
            <v>0</v>
          </cell>
          <cell r="F17681" t="str">
            <v>C</v>
          </cell>
          <cell r="G17681">
            <v>0</v>
          </cell>
          <cell r="H17681">
            <v>39447</v>
          </cell>
          <cell r="I17681" t="str">
            <v>Balance Sheet</v>
          </cell>
          <cell r="J17681" t="str">
            <v>Liabilities</v>
          </cell>
          <cell r="K17681" t="str">
            <v>2 - Liabilities-08 Remittances &amp; Items Not Allocated</v>
          </cell>
          <cell r="L17681" t="str">
            <v>CORE</v>
          </cell>
          <cell r="M17681" t="str">
            <v>M.Hinkle</v>
          </cell>
          <cell r="N17681" t="str">
            <v>First Commonwealth Inc.</v>
          </cell>
          <cell r="O17681" t="str">
            <v>FCW - Michigan PPO</v>
          </cell>
          <cell r="P17681" t="str">
            <v>GCSA</v>
          </cell>
          <cell r="Q17681" t="str">
            <v>L13</v>
          </cell>
          <cell r="R17681" t="str">
            <v>Remittances  &amp; Items not Allocated</v>
          </cell>
          <cell r="S17681" t="str">
            <v>Accrued exp &amp; other liabilities</v>
          </cell>
          <cell r="T17681" t="str">
            <v>02-liabilities</v>
          </cell>
          <cell r="U17681" t="str">
            <v>L04</v>
          </cell>
          <cell r="V17681" t="str">
            <v>Other liabilities</v>
          </cell>
          <cell r="W17681" t="str">
            <v>04-Liabilities</v>
          </cell>
          <cell r="X17681" t="str">
            <v>L07</v>
          </cell>
        </row>
        <row r="17682">
          <cell r="A17682" t="str">
            <v>96123</v>
          </cell>
          <cell r="B17682" t="str">
            <v>2705080</v>
          </cell>
          <cell r="C17682" t="str">
            <v>Suspense - Unclaimed Funds</v>
          </cell>
          <cell r="D17682" t="str">
            <v>99999</v>
          </cell>
          <cell r="E17682">
            <v>0</v>
          </cell>
          <cell r="F17682" t="str">
            <v>C</v>
          </cell>
          <cell r="G17682">
            <v>-4713.91</v>
          </cell>
          <cell r="H17682">
            <v>39447</v>
          </cell>
          <cell r="I17682" t="str">
            <v>Balance Sheet</v>
          </cell>
          <cell r="J17682" t="str">
            <v>Liabilities</v>
          </cell>
          <cell r="K17682" t="str">
            <v>2 - Liabilities-08 Remittances &amp; Items Not Allocated</v>
          </cell>
          <cell r="L17682" t="str">
            <v>CORE</v>
          </cell>
          <cell r="M17682" t="str">
            <v>W.Skinner</v>
          </cell>
          <cell r="N17682" t="str">
            <v>First Commonwealth Inc.</v>
          </cell>
          <cell r="O17682" t="e">
            <v>#N/A</v>
          </cell>
          <cell r="P17682">
            <v>39462</v>
          </cell>
          <cell r="Q17682" t="str">
            <v>L13</v>
          </cell>
          <cell r="R17682" t="str">
            <v>Remittances  &amp; Items not Allocated</v>
          </cell>
          <cell r="S17682" t="str">
            <v>Accrued exp &amp; other liabilities</v>
          </cell>
          <cell r="T17682" t="str">
            <v>02-liabilities</v>
          </cell>
          <cell r="U17682" t="str">
            <v>L04</v>
          </cell>
          <cell r="V17682" t="str">
            <v>Other liabilities</v>
          </cell>
          <cell r="W17682" t="str">
            <v>04-Liabilities</v>
          </cell>
          <cell r="X17682" t="str">
            <v>L07</v>
          </cell>
        </row>
        <row r="17683">
          <cell r="A17683" t="str">
            <v>96123</v>
          </cell>
          <cell r="B17683" t="str">
            <v>2542010</v>
          </cell>
          <cell r="C17683" t="str">
            <v>Taxes Excl FIT  Liability NC</v>
          </cell>
          <cell r="D17683" t="str">
            <v>63210</v>
          </cell>
          <cell r="E17683">
            <v>0</v>
          </cell>
          <cell r="F17683" t="str">
            <v>C</v>
          </cell>
          <cell r="G17683">
            <v>-50</v>
          </cell>
          <cell r="H17683">
            <v>39447</v>
          </cell>
          <cell r="I17683" t="str">
            <v>Balance Sheet</v>
          </cell>
          <cell r="J17683" t="str">
            <v>Liabilities</v>
          </cell>
          <cell r="K17683" t="str">
            <v>2 - Liabilities-07 Accrued Expenses, Taxes &amp; Commissions</v>
          </cell>
          <cell r="L17683" t="str">
            <v>CORE</v>
          </cell>
          <cell r="M17683" t="str">
            <v>R. Birnbaum</v>
          </cell>
          <cell r="N17683" t="str">
            <v>First Commonwealth Inc.</v>
          </cell>
          <cell r="O17683" t="str">
            <v>FCW - All ASO Fees</v>
          </cell>
          <cell r="P17683" t="str">
            <v>N/A</v>
          </cell>
          <cell r="Q17683" t="str">
            <v>L09</v>
          </cell>
          <cell r="R17683" t="str">
            <v>General Expenses Due or Accrued</v>
          </cell>
          <cell r="S17683" t="str">
            <v>Accrued exp &amp; other liabilities</v>
          </cell>
          <cell r="T17683" t="str">
            <v>02-liabilities</v>
          </cell>
          <cell r="U17683" t="str">
            <v>L04</v>
          </cell>
          <cell r="V17683" t="str">
            <v>General expenses due or accrued</v>
          </cell>
          <cell r="W17683" t="str">
            <v>04-Liabilities</v>
          </cell>
          <cell r="X17683" t="str">
            <v>L04</v>
          </cell>
        </row>
        <row r="17684">
          <cell r="A17684" t="str">
            <v>96123</v>
          </cell>
          <cell r="B17684" t="str">
            <v>2542010</v>
          </cell>
          <cell r="C17684" t="str">
            <v>Taxes Excl FIT  Liability NC</v>
          </cell>
          <cell r="D17684" t="str">
            <v>63210</v>
          </cell>
          <cell r="E17684">
            <v>0</v>
          </cell>
          <cell r="F17684" t="str">
            <v>C</v>
          </cell>
          <cell r="G17684">
            <v>0</v>
          </cell>
          <cell r="H17684">
            <v>39447</v>
          </cell>
          <cell r="I17684" t="str">
            <v>Balance Sheet</v>
          </cell>
          <cell r="J17684" t="str">
            <v>Liabilities</v>
          </cell>
          <cell r="K17684" t="str">
            <v>2 - Liabilities-07 Accrued Expenses, Taxes &amp; Commissions</v>
          </cell>
          <cell r="L17684" t="str">
            <v>CORE</v>
          </cell>
          <cell r="M17684" t="str">
            <v>R. Birnbaum</v>
          </cell>
          <cell r="N17684" t="str">
            <v>First Commonwealth Inc.</v>
          </cell>
          <cell r="O17684" t="str">
            <v>FCW - All ASO Fees</v>
          </cell>
          <cell r="P17684" t="str">
            <v>N/A</v>
          </cell>
          <cell r="Q17684" t="str">
            <v>L09</v>
          </cell>
          <cell r="R17684" t="str">
            <v>General Expenses Due or Accrued</v>
          </cell>
          <cell r="S17684" t="str">
            <v>Accrued exp &amp; other liabilities</v>
          </cell>
          <cell r="T17684" t="str">
            <v>02-liabilities</v>
          </cell>
          <cell r="U17684" t="str">
            <v>L04</v>
          </cell>
          <cell r="V17684" t="str">
            <v>General expenses due or accrued</v>
          </cell>
          <cell r="W17684" t="str">
            <v>04-Liabilities</v>
          </cell>
          <cell r="X17684" t="str">
            <v>L04</v>
          </cell>
        </row>
        <row r="17685">
          <cell r="A17685" t="str">
            <v>96123</v>
          </cell>
          <cell r="B17685" t="str">
            <v>2542010</v>
          </cell>
          <cell r="C17685" t="str">
            <v>Taxes Excl FIT  Liability NC</v>
          </cell>
          <cell r="D17685" t="str">
            <v>63210</v>
          </cell>
          <cell r="E17685">
            <v>0</v>
          </cell>
          <cell r="F17685" t="str">
            <v>C</v>
          </cell>
          <cell r="G17685">
            <v>22399</v>
          </cell>
          <cell r="H17685">
            <v>39447</v>
          </cell>
          <cell r="I17685" t="str">
            <v>Balance Sheet</v>
          </cell>
          <cell r="J17685" t="str">
            <v>Liabilities</v>
          </cell>
          <cell r="K17685" t="str">
            <v>2 - Liabilities-07 Accrued Expenses, Taxes &amp; Commissions</v>
          </cell>
          <cell r="L17685" t="str">
            <v>CORE</v>
          </cell>
          <cell r="M17685" t="str">
            <v>R. Birnbaum</v>
          </cell>
          <cell r="N17685" t="str">
            <v>First Commonwealth Inc.</v>
          </cell>
          <cell r="O17685" t="str">
            <v>FCW - All ASO Fees</v>
          </cell>
          <cell r="P17685" t="str">
            <v>N/A</v>
          </cell>
          <cell r="Q17685" t="str">
            <v>L09</v>
          </cell>
          <cell r="R17685" t="str">
            <v>General Expenses Due or Accrued</v>
          </cell>
          <cell r="S17685" t="str">
            <v>Accrued exp &amp; other liabilities</v>
          </cell>
          <cell r="T17685" t="str">
            <v>02-liabilities</v>
          </cell>
          <cell r="U17685" t="str">
            <v>L04</v>
          </cell>
          <cell r="V17685" t="str">
            <v>General expenses due or accrued</v>
          </cell>
          <cell r="W17685" t="str">
            <v>04-Liabilities</v>
          </cell>
          <cell r="X17685" t="str">
            <v>L04</v>
          </cell>
        </row>
        <row r="17686">
          <cell r="A17686" t="str">
            <v>96123</v>
          </cell>
          <cell r="B17686" t="str">
            <v>2542010</v>
          </cell>
          <cell r="C17686" t="str">
            <v>Taxes Excl FIT  Liability NC</v>
          </cell>
          <cell r="D17686" t="str">
            <v>63210</v>
          </cell>
          <cell r="E17686">
            <v>0</v>
          </cell>
          <cell r="F17686" t="str">
            <v>C</v>
          </cell>
          <cell r="G17686">
            <v>-6575</v>
          </cell>
          <cell r="H17686">
            <v>39447</v>
          </cell>
          <cell r="I17686" t="str">
            <v>Balance Sheet</v>
          </cell>
          <cell r="J17686" t="str">
            <v>Liabilities</v>
          </cell>
          <cell r="K17686" t="str">
            <v>2 - Liabilities-07 Accrued Expenses, Taxes &amp; Commissions</v>
          </cell>
          <cell r="L17686" t="str">
            <v>CORE</v>
          </cell>
          <cell r="M17686" t="str">
            <v>R. Birnbaum</v>
          </cell>
          <cell r="N17686" t="str">
            <v>First Commonwealth Inc.</v>
          </cell>
          <cell r="O17686" t="str">
            <v>FCW - All ASO Fees</v>
          </cell>
          <cell r="P17686" t="str">
            <v>N/A</v>
          </cell>
          <cell r="Q17686" t="str">
            <v>L09</v>
          </cell>
          <cell r="R17686" t="str">
            <v>General Expenses Due or Accrued</v>
          </cell>
          <cell r="S17686" t="str">
            <v>Accrued exp &amp; other liabilities</v>
          </cell>
          <cell r="T17686" t="str">
            <v>02-liabilities</v>
          </cell>
          <cell r="U17686" t="str">
            <v>L04</v>
          </cell>
          <cell r="V17686" t="str">
            <v>General expenses due or accrued</v>
          </cell>
          <cell r="W17686" t="str">
            <v>04-Liabilities</v>
          </cell>
          <cell r="X17686" t="str">
            <v>L04</v>
          </cell>
        </row>
        <row r="17687">
          <cell r="A17687" t="str">
            <v>96123</v>
          </cell>
          <cell r="B17687" t="str">
            <v>2542010</v>
          </cell>
          <cell r="C17687" t="str">
            <v>Taxes Excl FIT  Liability NC</v>
          </cell>
          <cell r="D17687" t="str">
            <v>63210</v>
          </cell>
          <cell r="E17687">
            <v>0</v>
          </cell>
          <cell r="F17687" t="str">
            <v>C</v>
          </cell>
          <cell r="G17687">
            <v>149</v>
          </cell>
          <cell r="H17687">
            <v>39447</v>
          </cell>
          <cell r="I17687" t="str">
            <v>Balance Sheet</v>
          </cell>
          <cell r="J17687" t="str">
            <v>Liabilities</v>
          </cell>
          <cell r="K17687" t="str">
            <v>2 - Liabilities-07 Accrued Expenses, Taxes &amp; Commissions</v>
          </cell>
          <cell r="L17687" t="str">
            <v>CORE</v>
          </cell>
          <cell r="M17687" t="str">
            <v>R. Birnbaum</v>
          </cell>
          <cell r="N17687" t="str">
            <v>First Commonwealth Inc.</v>
          </cell>
          <cell r="O17687" t="str">
            <v>FCW - All ASO Fees</v>
          </cell>
          <cell r="P17687" t="str">
            <v>N/A</v>
          </cell>
          <cell r="Q17687" t="str">
            <v>L09</v>
          </cell>
          <cell r="R17687" t="str">
            <v>General Expenses Due or Accrued</v>
          </cell>
          <cell r="S17687" t="str">
            <v>Accrued exp &amp; other liabilities</v>
          </cell>
          <cell r="T17687" t="str">
            <v>02-liabilities</v>
          </cell>
          <cell r="U17687" t="str">
            <v>L04</v>
          </cell>
          <cell r="V17687" t="str">
            <v>General expenses due or accrued</v>
          </cell>
          <cell r="W17687" t="str">
            <v>04-Liabilities</v>
          </cell>
          <cell r="X17687" t="str">
            <v>L04</v>
          </cell>
        </row>
        <row r="17688">
          <cell r="A17688" t="str">
            <v>96123</v>
          </cell>
          <cell r="B17688" t="str">
            <v>2542010</v>
          </cell>
          <cell r="C17688" t="str">
            <v>Taxes Excl FIT  Liability NC</v>
          </cell>
          <cell r="D17688" t="str">
            <v>63210</v>
          </cell>
          <cell r="E17688">
            <v>0</v>
          </cell>
          <cell r="F17688" t="str">
            <v>C</v>
          </cell>
          <cell r="G17688">
            <v>-25</v>
          </cell>
          <cell r="H17688">
            <v>39447</v>
          </cell>
          <cell r="I17688" t="str">
            <v>Balance Sheet</v>
          </cell>
          <cell r="J17688" t="str">
            <v>Liabilities</v>
          </cell>
          <cell r="K17688" t="str">
            <v>2 - Liabilities-07 Accrued Expenses, Taxes &amp; Commissions</v>
          </cell>
          <cell r="L17688" t="str">
            <v>CORE</v>
          </cell>
          <cell r="M17688" t="str">
            <v>R. Birnbaum</v>
          </cell>
          <cell r="N17688" t="str">
            <v>First Commonwealth Inc.</v>
          </cell>
          <cell r="O17688" t="str">
            <v>FCW - All ASO Fees</v>
          </cell>
          <cell r="P17688" t="str">
            <v>N/A</v>
          </cell>
          <cell r="Q17688" t="str">
            <v>L09</v>
          </cell>
          <cell r="R17688" t="str">
            <v>General Expenses Due or Accrued</v>
          </cell>
          <cell r="S17688" t="str">
            <v>Accrued exp &amp; other liabilities</v>
          </cell>
          <cell r="T17688" t="str">
            <v>02-liabilities</v>
          </cell>
          <cell r="U17688" t="str">
            <v>L04</v>
          </cell>
          <cell r="V17688" t="str">
            <v>General expenses due or accrued</v>
          </cell>
          <cell r="W17688" t="str">
            <v>04-Liabilities</v>
          </cell>
          <cell r="X17688" t="str">
            <v>L04</v>
          </cell>
        </row>
        <row r="17689">
          <cell r="A17689" t="str">
            <v>96123</v>
          </cell>
          <cell r="B17689" t="str">
            <v>2542010</v>
          </cell>
          <cell r="C17689" t="str">
            <v>Taxes Excl FIT  Liability NC</v>
          </cell>
          <cell r="D17689" t="str">
            <v>63710</v>
          </cell>
          <cell r="E17689">
            <v>0</v>
          </cell>
          <cell r="F17689" t="str">
            <v>C</v>
          </cell>
          <cell r="G17689">
            <v>0</v>
          </cell>
          <cell r="H17689">
            <v>39447</v>
          </cell>
          <cell r="I17689" t="str">
            <v>Balance Sheet</v>
          </cell>
          <cell r="J17689" t="str">
            <v>Liabilities</v>
          </cell>
          <cell r="K17689" t="str">
            <v>2 - Liabilities-07 Accrued Expenses, Taxes &amp; Commissions</v>
          </cell>
          <cell r="L17689" t="str">
            <v>CORE</v>
          </cell>
          <cell r="M17689" t="str">
            <v>R. Birnbaum</v>
          </cell>
          <cell r="N17689" t="str">
            <v>First Commonwealth Inc.</v>
          </cell>
          <cell r="O17689" t="str">
            <v>FCW - Illinois HMO</v>
          </cell>
          <cell r="P17689" t="str">
            <v>N/A</v>
          </cell>
          <cell r="Q17689" t="str">
            <v>L09</v>
          </cell>
          <cell r="R17689" t="str">
            <v>General Expenses Due or Accrued</v>
          </cell>
          <cell r="S17689" t="str">
            <v>Accrued exp &amp; other liabilities</v>
          </cell>
          <cell r="T17689" t="str">
            <v>02-liabilities</v>
          </cell>
          <cell r="U17689" t="str">
            <v>L04</v>
          </cell>
          <cell r="V17689" t="str">
            <v>General expenses due or accrued</v>
          </cell>
          <cell r="W17689" t="str">
            <v>04-Liabilities</v>
          </cell>
          <cell r="X17689" t="str">
            <v>L04</v>
          </cell>
        </row>
        <row r="17690">
          <cell r="A17690" t="str">
            <v>96123</v>
          </cell>
          <cell r="B17690" t="str">
            <v>4731000</v>
          </cell>
          <cell r="C17690" t="str">
            <v>Taxes-Other Interest</v>
          </cell>
          <cell r="D17690" t="str">
            <v>63200</v>
          </cell>
          <cell r="E17690">
            <v>0</v>
          </cell>
          <cell r="F17690" t="str">
            <v>C</v>
          </cell>
          <cell r="G17690">
            <v>55.14</v>
          </cell>
          <cell r="H17690">
            <v>39447</v>
          </cell>
          <cell r="I17690" t="str">
            <v>Income Statement</v>
          </cell>
          <cell r="J17690" t="str">
            <v>GA Expenses</v>
          </cell>
          <cell r="K17690" t="str">
            <v>5 - Expense-11 Other Expenses</v>
          </cell>
          <cell r="L17690" t="str">
            <v>CORE</v>
          </cell>
          <cell r="M17690" t="str">
            <v>L Reinhart</v>
          </cell>
          <cell r="N17690" t="str">
            <v>First Commonwealth Inc.</v>
          </cell>
          <cell r="O17690" t="e">
            <v>#N/A</v>
          </cell>
          <cell r="P17690" t="str">
            <v>GCSA</v>
          </cell>
          <cell r="Q17690" t="str">
            <v>O21</v>
          </cell>
          <cell r="R17690" t="str">
            <v>General Administrative Expenses</v>
          </cell>
          <cell r="S17690" t="str">
            <v>Other operating costs and expenses</v>
          </cell>
          <cell r="T17690" t="str">
            <v>05-Expenses</v>
          </cell>
          <cell r="U17690" t="str">
            <v>EX02</v>
          </cell>
          <cell r="V17690" t="str">
            <v>General and administrative expenses</v>
          </cell>
          <cell r="W17690" t="str">
            <v>07-Benefits and expenses</v>
          </cell>
          <cell r="X17690" t="str">
            <v>Ex02</v>
          </cell>
        </row>
        <row r="17691">
          <cell r="A17691" t="str">
            <v>96123</v>
          </cell>
          <cell r="B17691" t="str">
            <v>4731000</v>
          </cell>
          <cell r="C17691" t="str">
            <v>Taxes-Other Interest</v>
          </cell>
          <cell r="D17691" t="str">
            <v>63210</v>
          </cell>
          <cell r="E17691">
            <v>0</v>
          </cell>
          <cell r="F17691" t="str">
            <v>C</v>
          </cell>
          <cell r="G17691">
            <v>-375.09</v>
          </cell>
          <cell r="H17691">
            <v>39447</v>
          </cell>
          <cell r="I17691" t="str">
            <v>Income Statement</v>
          </cell>
          <cell r="J17691" t="str">
            <v>GA Expenses</v>
          </cell>
          <cell r="K17691" t="str">
            <v>5 - Expense-11 Other Expenses</v>
          </cell>
          <cell r="L17691" t="str">
            <v>CORE</v>
          </cell>
          <cell r="M17691" t="str">
            <v>L Reinhart</v>
          </cell>
          <cell r="N17691" t="str">
            <v>First Commonwealth Inc.</v>
          </cell>
          <cell r="O17691" t="str">
            <v>FCW - All ASO Fees</v>
          </cell>
          <cell r="P17691" t="str">
            <v>GCSA</v>
          </cell>
          <cell r="Q17691" t="str">
            <v>O21</v>
          </cell>
          <cell r="R17691" t="str">
            <v>General Administrative Expenses</v>
          </cell>
          <cell r="S17691" t="str">
            <v>Other operating costs and expenses</v>
          </cell>
          <cell r="T17691" t="str">
            <v>05-Expenses</v>
          </cell>
          <cell r="U17691" t="str">
            <v>EX02</v>
          </cell>
          <cell r="V17691" t="str">
            <v>General and administrative expenses</v>
          </cell>
          <cell r="W17691" t="str">
            <v>07-Benefits and expenses</v>
          </cell>
          <cell r="X17691" t="str">
            <v>Ex02</v>
          </cell>
        </row>
        <row r="17692">
          <cell r="A17692" t="str">
            <v>96123</v>
          </cell>
          <cell r="B17692" t="str">
            <v>4731000</v>
          </cell>
          <cell r="C17692" t="str">
            <v>Taxes-Other Interest</v>
          </cell>
          <cell r="D17692" t="str">
            <v>63210</v>
          </cell>
          <cell r="E17692">
            <v>0</v>
          </cell>
          <cell r="F17692" t="str">
            <v>C</v>
          </cell>
          <cell r="G17692">
            <v>1097</v>
          </cell>
          <cell r="H17692">
            <v>39447</v>
          </cell>
          <cell r="I17692" t="str">
            <v>Income Statement</v>
          </cell>
          <cell r="J17692" t="str">
            <v>GA Expenses</v>
          </cell>
          <cell r="K17692" t="str">
            <v>5 - Expense-11 Other Expenses</v>
          </cell>
          <cell r="L17692" t="str">
            <v>CORE</v>
          </cell>
          <cell r="M17692" t="str">
            <v>L Reinhart</v>
          </cell>
          <cell r="N17692" t="str">
            <v>First Commonwealth Inc.</v>
          </cell>
          <cell r="O17692" t="str">
            <v>FCW - All ASO Fees</v>
          </cell>
          <cell r="P17692" t="str">
            <v>GCSA</v>
          </cell>
          <cell r="Q17692" t="str">
            <v>O21</v>
          </cell>
          <cell r="R17692" t="str">
            <v>General Administrative Expenses</v>
          </cell>
          <cell r="S17692" t="str">
            <v>Other operating costs and expenses</v>
          </cell>
          <cell r="T17692" t="str">
            <v>05-Expenses</v>
          </cell>
          <cell r="U17692" t="str">
            <v>EX02</v>
          </cell>
          <cell r="V17692" t="str">
            <v>General and administrative expenses</v>
          </cell>
          <cell r="W17692" t="str">
            <v>07-Benefits and expenses</v>
          </cell>
          <cell r="X17692" t="str">
            <v>Ex02</v>
          </cell>
        </row>
        <row r="17693">
          <cell r="A17693" t="str">
            <v>96123</v>
          </cell>
          <cell r="B17693" t="str">
            <v>4730000</v>
          </cell>
          <cell r="C17693" t="str">
            <v>Taxes-Other Penalties</v>
          </cell>
          <cell r="D17693" t="str">
            <v>63200</v>
          </cell>
          <cell r="E17693">
            <v>0</v>
          </cell>
          <cell r="F17693" t="str">
            <v>C</v>
          </cell>
          <cell r="G17693">
            <v>292.35000000000002</v>
          </cell>
          <cell r="H17693">
            <v>39447</v>
          </cell>
          <cell r="I17693" t="str">
            <v>Income Statement</v>
          </cell>
          <cell r="J17693" t="str">
            <v>GA Expenses</v>
          </cell>
          <cell r="K17693" t="str">
            <v>5 - Expense-11 Other Expenses</v>
          </cell>
          <cell r="L17693" t="str">
            <v>CORE</v>
          </cell>
          <cell r="M17693" t="str">
            <v>J. Recanatini</v>
          </cell>
          <cell r="N17693" t="str">
            <v>First Commonwealth Inc.</v>
          </cell>
          <cell r="O17693" t="e">
            <v>#N/A</v>
          </cell>
          <cell r="P17693" t="str">
            <v>N/A</v>
          </cell>
          <cell r="Q17693" t="str">
            <v>O21</v>
          </cell>
          <cell r="R17693" t="str">
            <v>General Administrative Expenses</v>
          </cell>
          <cell r="S17693" t="str">
            <v>Other operating costs and expenses</v>
          </cell>
          <cell r="T17693" t="str">
            <v>05-Expenses</v>
          </cell>
          <cell r="U17693" t="str">
            <v>EX02</v>
          </cell>
          <cell r="V17693" t="str">
            <v>General and administrative expenses</v>
          </cell>
          <cell r="W17693" t="str">
            <v>07-Benefits and expenses</v>
          </cell>
          <cell r="X17693" t="str">
            <v>Ex02</v>
          </cell>
        </row>
        <row r="17694">
          <cell r="A17694" t="str">
            <v>96123</v>
          </cell>
          <cell r="B17694" t="str">
            <v>4730000</v>
          </cell>
          <cell r="C17694" t="str">
            <v>Taxes-Other Penalties</v>
          </cell>
          <cell r="D17694" t="str">
            <v>63210</v>
          </cell>
          <cell r="E17694">
            <v>0</v>
          </cell>
          <cell r="F17694" t="str">
            <v>C</v>
          </cell>
          <cell r="G17694">
            <v>3880</v>
          </cell>
          <cell r="H17694">
            <v>39447</v>
          </cell>
          <cell r="I17694" t="str">
            <v>Income Statement</v>
          </cell>
          <cell r="J17694" t="str">
            <v>GA Expenses</v>
          </cell>
          <cell r="K17694" t="str">
            <v>5 - Expense-11 Other Expenses</v>
          </cell>
          <cell r="L17694" t="str">
            <v>CORE</v>
          </cell>
          <cell r="M17694" t="str">
            <v>J. Recanatini</v>
          </cell>
          <cell r="N17694" t="str">
            <v>First Commonwealth Inc.</v>
          </cell>
          <cell r="O17694" t="str">
            <v>FCW - All ASO Fees</v>
          </cell>
          <cell r="P17694" t="str">
            <v>N/A</v>
          </cell>
          <cell r="Q17694" t="str">
            <v>O21</v>
          </cell>
          <cell r="R17694" t="str">
            <v>General Administrative Expenses</v>
          </cell>
          <cell r="S17694" t="str">
            <v>Other operating costs and expenses</v>
          </cell>
          <cell r="T17694" t="str">
            <v>05-Expenses</v>
          </cell>
          <cell r="U17694" t="str">
            <v>EX02</v>
          </cell>
          <cell r="V17694" t="str">
            <v>General and administrative expenses</v>
          </cell>
          <cell r="W17694" t="str">
            <v>07-Benefits and expenses</v>
          </cell>
          <cell r="X17694" t="str">
            <v>Ex02</v>
          </cell>
        </row>
        <row r="17695">
          <cell r="A17695" t="str">
            <v>96123</v>
          </cell>
          <cell r="B17695" t="str">
            <v>4730000</v>
          </cell>
          <cell r="C17695" t="str">
            <v>Taxes-Other Penalties</v>
          </cell>
          <cell r="D17695" t="str">
            <v>63710</v>
          </cell>
          <cell r="E17695">
            <v>0</v>
          </cell>
          <cell r="F17695" t="str">
            <v>C</v>
          </cell>
          <cell r="G17695">
            <v>0</v>
          </cell>
          <cell r="H17695">
            <v>39447</v>
          </cell>
          <cell r="I17695" t="str">
            <v>Income Statement</v>
          </cell>
          <cell r="J17695" t="str">
            <v>GA Expenses</v>
          </cell>
          <cell r="K17695" t="str">
            <v>5 - Expense-11 Other Expenses</v>
          </cell>
          <cell r="L17695" t="str">
            <v>CORE</v>
          </cell>
          <cell r="M17695" t="str">
            <v>J. Recanatini</v>
          </cell>
          <cell r="N17695" t="str">
            <v>First Commonwealth Inc.</v>
          </cell>
          <cell r="O17695" t="str">
            <v>FCW - Illinois HMO</v>
          </cell>
          <cell r="P17695" t="str">
            <v>N/A</v>
          </cell>
          <cell r="Q17695" t="str">
            <v>O21</v>
          </cell>
          <cell r="R17695" t="str">
            <v>General Administrative Expenses</v>
          </cell>
          <cell r="S17695" t="str">
            <v>Other operating costs and expenses</v>
          </cell>
          <cell r="T17695" t="str">
            <v>05-Expenses</v>
          </cell>
          <cell r="U17695" t="str">
            <v>EX02</v>
          </cell>
          <cell r="V17695" t="str">
            <v>General and administrative expenses</v>
          </cell>
          <cell r="W17695" t="str">
            <v>07-Benefits and expenses</v>
          </cell>
          <cell r="X17695" t="str">
            <v>Ex02</v>
          </cell>
        </row>
        <row r="17696">
          <cell r="A17696" t="str">
            <v>96123</v>
          </cell>
          <cell r="B17696" t="str">
            <v>4407400</v>
          </cell>
          <cell r="C17696" t="str">
            <v>Telephone - 800 Numbers</v>
          </cell>
          <cell r="D17696" t="str">
            <v>90022</v>
          </cell>
          <cell r="E17696" t="str">
            <v>00077</v>
          </cell>
          <cell r="F17696" t="str">
            <v>C</v>
          </cell>
          <cell r="G17696">
            <v>27391.8</v>
          </cell>
          <cell r="H17696">
            <v>39447</v>
          </cell>
          <cell r="I17696" t="str">
            <v>Income Statement</v>
          </cell>
          <cell r="J17696" t="str">
            <v>GA Expenses</v>
          </cell>
          <cell r="K17696" t="str">
            <v>5 - Expense-05 Home Office Expenses</v>
          </cell>
          <cell r="L17696" t="str">
            <v>CORE</v>
          </cell>
          <cell r="M17696" t="str">
            <v>HO Exp Acct</v>
          </cell>
          <cell r="N17696" t="str">
            <v>First Commonwealth Inc.</v>
          </cell>
          <cell r="O17696" t="e">
            <v>#N/A</v>
          </cell>
          <cell r="P17696">
            <v>39462</v>
          </cell>
          <cell r="Q17696" t="str">
            <v>O21</v>
          </cell>
          <cell r="R17696" t="str">
            <v>General Administrative Expenses</v>
          </cell>
          <cell r="S17696" t="str">
            <v>Other operating costs and expenses</v>
          </cell>
          <cell r="T17696" t="str">
            <v>05-Expenses</v>
          </cell>
          <cell r="U17696" t="str">
            <v>EX02</v>
          </cell>
          <cell r="V17696" t="str">
            <v>General and administrative expenses</v>
          </cell>
          <cell r="W17696" t="str">
            <v>07-Benefits and expenses</v>
          </cell>
          <cell r="X17696" t="str">
            <v>Ex02</v>
          </cell>
        </row>
        <row r="17697">
          <cell r="A17697" t="str">
            <v>96123</v>
          </cell>
          <cell r="B17697" t="str">
            <v>4407300</v>
          </cell>
          <cell r="C17697" t="str">
            <v>Telephone - Local</v>
          </cell>
          <cell r="D17697" t="str">
            <v>63200</v>
          </cell>
          <cell r="E17697">
            <v>0</v>
          </cell>
          <cell r="F17697" t="str">
            <v>C</v>
          </cell>
          <cell r="G17697">
            <v>3502.93</v>
          </cell>
          <cell r="H17697">
            <v>39447</v>
          </cell>
          <cell r="I17697" t="str">
            <v>Income Statement</v>
          </cell>
          <cell r="J17697" t="str">
            <v>GA Expenses</v>
          </cell>
          <cell r="K17697" t="str">
            <v>5 - Expense-05 Home Office Expenses</v>
          </cell>
          <cell r="L17697" t="str">
            <v>CORE</v>
          </cell>
          <cell r="M17697" t="str">
            <v>HO Exp Acct</v>
          </cell>
          <cell r="N17697" t="str">
            <v>First Commonwealth Inc.</v>
          </cell>
          <cell r="O17697" t="e">
            <v>#N/A</v>
          </cell>
          <cell r="P17697">
            <v>39462</v>
          </cell>
          <cell r="Q17697" t="str">
            <v>O21</v>
          </cell>
          <cell r="R17697" t="str">
            <v>General Administrative Expenses</v>
          </cell>
          <cell r="S17697" t="str">
            <v>Other operating costs and expenses</v>
          </cell>
          <cell r="T17697" t="str">
            <v>05-Expenses</v>
          </cell>
          <cell r="U17697" t="str">
            <v>EX02</v>
          </cell>
          <cell r="V17697" t="str">
            <v>General and administrative expenses</v>
          </cell>
          <cell r="W17697" t="str">
            <v>07-Benefits and expenses</v>
          </cell>
          <cell r="X17697" t="str">
            <v>Ex02</v>
          </cell>
        </row>
        <row r="17698">
          <cell r="A17698" t="str">
            <v>96123</v>
          </cell>
          <cell r="B17698" t="str">
            <v>4407300</v>
          </cell>
          <cell r="C17698" t="str">
            <v>Telephone - Local</v>
          </cell>
          <cell r="D17698" t="str">
            <v>90022</v>
          </cell>
          <cell r="E17698" t="str">
            <v>00077</v>
          </cell>
          <cell r="F17698" t="str">
            <v>C</v>
          </cell>
          <cell r="G17698">
            <v>21481.03</v>
          </cell>
          <cell r="H17698">
            <v>39447</v>
          </cell>
          <cell r="I17698" t="str">
            <v>Income Statement</v>
          </cell>
          <cell r="J17698" t="str">
            <v>GA Expenses</v>
          </cell>
          <cell r="K17698" t="str">
            <v>5 - Expense-05 Home Office Expenses</v>
          </cell>
          <cell r="L17698" t="str">
            <v>CORE</v>
          </cell>
          <cell r="M17698" t="str">
            <v>HO Exp Acct</v>
          </cell>
          <cell r="N17698" t="str">
            <v>First Commonwealth Inc.</v>
          </cell>
          <cell r="O17698" t="e">
            <v>#N/A</v>
          </cell>
          <cell r="P17698">
            <v>39462</v>
          </cell>
          <cell r="Q17698" t="str">
            <v>O21</v>
          </cell>
          <cell r="R17698" t="str">
            <v>General Administrative Expenses</v>
          </cell>
          <cell r="S17698" t="str">
            <v>Other operating costs and expenses</v>
          </cell>
          <cell r="T17698" t="str">
            <v>05-Expenses</v>
          </cell>
          <cell r="U17698" t="str">
            <v>EX02</v>
          </cell>
          <cell r="V17698" t="str">
            <v>General and administrative expenses</v>
          </cell>
          <cell r="W17698" t="str">
            <v>07-Benefits and expenses</v>
          </cell>
          <cell r="X17698" t="str">
            <v>Ex02</v>
          </cell>
        </row>
        <row r="17699">
          <cell r="A17699" t="str">
            <v>96123</v>
          </cell>
          <cell r="B17699" t="str">
            <v>4407310</v>
          </cell>
          <cell r="C17699" t="str">
            <v>Telephone - Repairs And Charge</v>
          </cell>
          <cell r="D17699" t="str">
            <v>90022</v>
          </cell>
          <cell r="E17699" t="str">
            <v>00077</v>
          </cell>
          <cell r="F17699" t="str">
            <v>C</v>
          </cell>
          <cell r="G17699">
            <v>21.81</v>
          </cell>
          <cell r="H17699">
            <v>39447</v>
          </cell>
          <cell r="I17699" t="str">
            <v>Income Statement</v>
          </cell>
          <cell r="J17699" t="str">
            <v>GA Expenses</v>
          </cell>
          <cell r="K17699" t="str">
            <v>5 - Expense-05 Home Office Expenses</v>
          </cell>
          <cell r="L17699" t="str">
            <v>CORE</v>
          </cell>
          <cell r="M17699" t="str">
            <v>HO Exp Acct</v>
          </cell>
          <cell r="N17699" t="str">
            <v>First Commonwealth Inc.</v>
          </cell>
          <cell r="O17699" t="e">
            <v>#N/A</v>
          </cell>
          <cell r="P17699" t="str">
            <v>N/A</v>
          </cell>
          <cell r="Q17699" t="str">
            <v>O21</v>
          </cell>
          <cell r="R17699" t="str">
            <v>General Administrative Expenses</v>
          </cell>
          <cell r="S17699" t="str">
            <v>Other operating costs and expenses</v>
          </cell>
          <cell r="T17699" t="str">
            <v>05-Expenses</v>
          </cell>
          <cell r="U17699" t="str">
            <v>EX02</v>
          </cell>
          <cell r="V17699" t="str">
            <v>General and administrative expenses</v>
          </cell>
          <cell r="W17699" t="str">
            <v>07-Benefits and expenses</v>
          </cell>
          <cell r="X17699" t="str">
            <v>Ex02</v>
          </cell>
        </row>
        <row r="17700">
          <cell r="A17700" t="str">
            <v>96123</v>
          </cell>
          <cell r="B17700" t="str">
            <v>4407305</v>
          </cell>
          <cell r="C17700" t="str">
            <v>Telephone - Toll</v>
          </cell>
          <cell r="D17700" t="str">
            <v>90022</v>
          </cell>
          <cell r="E17700" t="str">
            <v>00077</v>
          </cell>
          <cell r="F17700" t="str">
            <v>C</v>
          </cell>
          <cell r="G17700">
            <v>5060.3999999999996</v>
          </cell>
          <cell r="H17700">
            <v>39447</v>
          </cell>
          <cell r="I17700" t="str">
            <v>Income Statement</v>
          </cell>
          <cell r="J17700" t="str">
            <v>GA Expenses</v>
          </cell>
          <cell r="K17700" t="str">
            <v>5 - Expense-05 Home Office Expenses</v>
          </cell>
          <cell r="L17700" t="str">
            <v>CORE</v>
          </cell>
          <cell r="M17700" t="str">
            <v>HO Exp Acct</v>
          </cell>
          <cell r="N17700" t="str">
            <v>First Commonwealth Inc.</v>
          </cell>
          <cell r="O17700" t="e">
            <v>#N/A</v>
          </cell>
          <cell r="P17700">
            <v>39462</v>
          </cell>
          <cell r="Q17700" t="str">
            <v>O21</v>
          </cell>
          <cell r="R17700" t="str">
            <v>General Administrative Expenses</v>
          </cell>
          <cell r="S17700" t="str">
            <v>Other operating costs and expenses</v>
          </cell>
          <cell r="T17700" t="str">
            <v>05-Expenses</v>
          </cell>
          <cell r="U17700" t="str">
            <v>EX02</v>
          </cell>
          <cell r="V17700" t="str">
            <v>General and administrative expenses</v>
          </cell>
          <cell r="W17700" t="str">
            <v>07-Benefits and expenses</v>
          </cell>
          <cell r="X17700" t="str">
            <v>Ex02</v>
          </cell>
        </row>
        <row r="17701">
          <cell r="A17701" t="str">
            <v>96123</v>
          </cell>
          <cell r="B17701" t="str">
            <v>4407330</v>
          </cell>
          <cell r="C17701" t="str">
            <v>Telephone-Cell Phone Usage</v>
          </cell>
          <cell r="D17701" t="str">
            <v>90022</v>
          </cell>
          <cell r="E17701" t="str">
            <v>00077</v>
          </cell>
          <cell r="F17701" t="str">
            <v>C</v>
          </cell>
          <cell r="G17701">
            <v>5762.85</v>
          </cell>
          <cell r="H17701">
            <v>39447</v>
          </cell>
          <cell r="I17701" t="str">
            <v>Income Statement</v>
          </cell>
          <cell r="J17701" t="str">
            <v>GA Expenses</v>
          </cell>
          <cell r="K17701" t="str">
            <v>5 - Expense-05 Home Office Expenses</v>
          </cell>
          <cell r="L17701" t="str">
            <v>CORE</v>
          </cell>
          <cell r="M17701" t="str">
            <v>HO Exp Acct</v>
          </cell>
          <cell r="N17701" t="str">
            <v>First Commonwealth Inc.</v>
          </cell>
          <cell r="O17701" t="e">
            <v>#N/A</v>
          </cell>
          <cell r="P17701">
            <v>39462</v>
          </cell>
          <cell r="Q17701" t="str">
            <v>O21</v>
          </cell>
          <cell r="R17701" t="str">
            <v>General Administrative Expenses</v>
          </cell>
          <cell r="S17701" t="str">
            <v>Other operating costs and expenses</v>
          </cell>
          <cell r="T17701" t="str">
            <v>05-Expenses</v>
          </cell>
          <cell r="U17701" t="str">
            <v>EX02</v>
          </cell>
          <cell r="V17701" t="str">
            <v>General and administrative expenses</v>
          </cell>
          <cell r="W17701" t="str">
            <v>07-Benefits and expenses</v>
          </cell>
          <cell r="X17701" t="str">
            <v>Ex02</v>
          </cell>
        </row>
        <row r="17702">
          <cell r="A17702" t="str">
            <v>96123</v>
          </cell>
          <cell r="B17702" t="str">
            <v>4407325</v>
          </cell>
          <cell r="C17702" t="str">
            <v>Telephone-Internet Expenses</v>
          </cell>
          <cell r="D17702" t="str">
            <v>90022</v>
          </cell>
          <cell r="E17702" t="str">
            <v>00077</v>
          </cell>
          <cell r="F17702" t="str">
            <v>C</v>
          </cell>
          <cell r="G17702">
            <v>-70.22</v>
          </cell>
          <cell r="H17702">
            <v>39447</v>
          </cell>
          <cell r="I17702" t="str">
            <v>Income Statement</v>
          </cell>
          <cell r="J17702" t="str">
            <v>GA Expenses</v>
          </cell>
          <cell r="K17702" t="str">
            <v>5 - Expense-05 Home Office Expenses</v>
          </cell>
          <cell r="L17702" t="str">
            <v>CORE</v>
          </cell>
          <cell r="M17702" t="str">
            <v>Group Departments/Wong A</v>
          </cell>
          <cell r="N17702" t="str">
            <v>First Commonwealth Inc.</v>
          </cell>
          <cell r="O17702" t="e">
            <v>#N/A</v>
          </cell>
          <cell r="P17702" t="str">
            <v>N/A</v>
          </cell>
          <cell r="Q17702" t="str">
            <v>O21</v>
          </cell>
          <cell r="R17702" t="str">
            <v>General Administrative Expenses</v>
          </cell>
          <cell r="S17702" t="str">
            <v>Other operating costs and expenses</v>
          </cell>
          <cell r="T17702" t="str">
            <v>05-Expenses</v>
          </cell>
          <cell r="U17702" t="str">
            <v>EX02</v>
          </cell>
          <cell r="V17702" t="str">
            <v>General and administrative expenses</v>
          </cell>
          <cell r="W17702" t="str">
            <v>07-Benefits and expenses</v>
          </cell>
          <cell r="X17702" t="str">
            <v>Ex02</v>
          </cell>
        </row>
        <row r="17703">
          <cell r="A17703" t="str">
            <v>96123</v>
          </cell>
          <cell r="B17703" t="str">
            <v>4400500</v>
          </cell>
          <cell r="C17703" t="str">
            <v>Temporary Help Kelly Services</v>
          </cell>
          <cell r="D17703" t="str">
            <v>63200</v>
          </cell>
          <cell r="E17703">
            <v>0</v>
          </cell>
          <cell r="F17703" t="str">
            <v>C</v>
          </cell>
          <cell r="G17703">
            <v>625</v>
          </cell>
          <cell r="H17703">
            <v>39447</v>
          </cell>
          <cell r="I17703" t="str">
            <v>Income Statement</v>
          </cell>
          <cell r="J17703" t="str">
            <v>GA Expenses</v>
          </cell>
          <cell r="K17703" t="str">
            <v>5 - Expense-05 Home Office Expenses</v>
          </cell>
          <cell r="L17703" t="str">
            <v>CORE</v>
          </cell>
          <cell r="M17703" t="str">
            <v>HO Exp Acct</v>
          </cell>
          <cell r="N17703" t="str">
            <v>First Commonwealth Inc.</v>
          </cell>
          <cell r="O17703" t="e">
            <v>#N/A</v>
          </cell>
          <cell r="P17703">
            <v>39462</v>
          </cell>
          <cell r="Q17703" t="str">
            <v>O21</v>
          </cell>
          <cell r="R17703" t="str">
            <v>General Administrative Expenses</v>
          </cell>
          <cell r="S17703" t="str">
            <v>Other operating costs and expenses</v>
          </cell>
          <cell r="T17703" t="str">
            <v>05-Expenses</v>
          </cell>
          <cell r="U17703" t="str">
            <v>EX02</v>
          </cell>
          <cell r="V17703" t="str">
            <v>General and administrative expenses</v>
          </cell>
          <cell r="W17703" t="str">
            <v>07-Benefits and expenses</v>
          </cell>
          <cell r="X17703" t="str">
            <v>Ex02</v>
          </cell>
        </row>
        <row r="17704">
          <cell r="A17704" t="str">
            <v>96123</v>
          </cell>
          <cell r="B17704" t="str">
            <v>4400500</v>
          </cell>
          <cell r="C17704" t="str">
            <v>Temporary Help Kelly Services</v>
          </cell>
          <cell r="D17704" t="str">
            <v>63200</v>
          </cell>
          <cell r="E17704">
            <v>0</v>
          </cell>
          <cell r="F17704" t="str">
            <v>C</v>
          </cell>
          <cell r="G17704">
            <v>54214.73</v>
          </cell>
          <cell r="H17704">
            <v>39447</v>
          </cell>
          <cell r="I17704" t="str">
            <v>Income Statement</v>
          </cell>
          <cell r="J17704" t="str">
            <v>GA Expenses</v>
          </cell>
          <cell r="K17704" t="str">
            <v>5 - Expense-05 Home Office Expenses</v>
          </cell>
          <cell r="L17704" t="str">
            <v>CORE</v>
          </cell>
          <cell r="M17704" t="str">
            <v>HO Exp Acct</v>
          </cell>
          <cell r="N17704" t="str">
            <v>First Commonwealth Inc.</v>
          </cell>
          <cell r="O17704" t="e">
            <v>#N/A</v>
          </cell>
          <cell r="P17704">
            <v>39462</v>
          </cell>
          <cell r="Q17704" t="str">
            <v>O21</v>
          </cell>
          <cell r="R17704" t="str">
            <v>General Administrative Expenses</v>
          </cell>
          <cell r="S17704" t="str">
            <v>Other operating costs and expenses</v>
          </cell>
          <cell r="T17704" t="str">
            <v>05-Expenses</v>
          </cell>
          <cell r="U17704" t="str">
            <v>EX02</v>
          </cell>
          <cell r="V17704" t="str">
            <v>General and administrative expenses</v>
          </cell>
          <cell r="W17704" t="str">
            <v>07-Benefits and expenses</v>
          </cell>
          <cell r="X17704" t="str">
            <v>Ex02</v>
          </cell>
        </row>
        <row r="17705">
          <cell r="A17705" t="str">
            <v>96123</v>
          </cell>
          <cell r="B17705" t="str">
            <v>4400500</v>
          </cell>
          <cell r="C17705" t="str">
            <v>Temporary Help Kelly Services</v>
          </cell>
          <cell r="D17705" t="str">
            <v>90022</v>
          </cell>
          <cell r="E17705" t="str">
            <v>00077</v>
          </cell>
          <cell r="F17705" t="str">
            <v>C</v>
          </cell>
          <cell r="G17705">
            <v>142674.42000000001</v>
          </cell>
          <cell r="H17705">
            <v>39447</v>
          </cell>
          <cell r="I17705" t="str">
            <v>Income Statement</v>
          </cell>
          <cell r="J17705" t="str">
            <v>GA Expenses</v>
          </cell>
          <cell r="K17705" t="str">
            <v>5 - Expense-05 Home Office Expenses</v>
          </cell>
          <cell r="L17705" t="str">
            <v>CORE</v>
          </cell>
          <cell r="M17705" t="str">
            <v>HO Exp Acct</v>
          </cell>
          <cell r="N17705" t="str">
            <v>First Commonwealth Inc.</v>
          </cell>
          <cell r="O17705" t="e">
            <v>#N/A</v>
          </cell>
          <cell r="P17705">
            <v>39462</v>
          </cell>
          <cell r="Q17705" t="str">
            <v>O21</v>
          </cell>
          <cell r="R17705" t="str">
            <v>General Administrative Expenses</v>
          </cell>
          <cell r="S17705" t="str">
            <v>Other operating costs and expenses</v>
          </cell>
          <cell r="T17705" t="str">
            <v>05-Expenses</v>
          </cell>
          <cell r="U17705" t="str">
            <v>EX02</v>
          </cell>
          <cell r="V17705" t="str">
            <v>General and administrative expenses</v>
          </cell>
          <cell r="W17705" t="str">
            <v>07-Benefits and expenses</v>
          </cell>
          <cell r="X17705" t="str">
            <v>Ex02</v>
          </cell>
        </row>
        <row r="17706">
          <cell r="A17706" t="str">
            <v>96123</v>
          </cell>
          <cell r="B17706" t="str">
            <v>4400500</v>
          </cell>
          <cell r="C17706" t="str">
            <v>Temporary Help Kelly Services</v>
          </cell>
          <cell r="D17706" t="str">
            <v>90022</v>
          </cell>
          <cell r="E17706" t="str">
            <v>96123</v>
          </cell>
          <cell r="F17706" t="str">
            <v>C</v>
          </cell>
          <cell r="G17706">
            <v>-38137</v>
          </cell>
          <cell r="H17706">
            <v>39447</v>
          </cell>
          <cell r="I17706" t="str">
            <v>Income Statement</v>
          </cell>
          <cell r="J17706" t="str">
            <v>GA Expenses</v>
          </cell>
          <cell r="K17706" t="str">
            <v>5 - Expense-05 Home Office Expenses</v>
          </cell>
          <cell r="L17706" t="str">
            <v>CORE</v>
          </cell>
          <cell r="M17706" t="str">
            <v>HO Exp Acct</v>
          </cell>
          <cell r="N17706" t="str">
            <v>First Commonwealth Inc.</v>
          </cell>
          <cell r="O17706" t="e">
            <v>#N/A</v>
          </cell>
          <cell r="P17706">
            <v>39462</v>
          </cell>
          <cell r="Q17706" t="str">
            <v>O21</v>
          </cell>
          <cell r="R17706" t="str">
            <v>General Administrative Expenses</v>
          </cell>
          <cell r="S17706" t="str">
            <v>Other operating costs and expenses</v>
          </cell>
          <cell r="T17706" t="str">
            <v>05-Expenses</v>
          </cell>
          <cell r="U17706" t="str">
            <v>EX02</v>
          </cell>
          <cell r="V17706" t="str">
            <v>General and administrative expenses</v>
          </cell>
          <cell r="W17706" t="str">
            <v>07-Benefits and expenses</v>
          </cell>
          <cell r="X17706" t="str">
            <v>Ex02</v>
          </cell>
        </row>
        <row r="17707">
          <cell r="A17707" t="str">
            <v>96123</v>
          </cell>
          <cell r="B17707" t="str">
            <v>4400500</v>
          </cell>
          <cell r="C17707" t="str">
            <v>Temporary Help Kelly Services</v>
          </cell>
          <cell r="D17707" t="str">
            <v>99999</v>
          </cell>
          <cell r="E17707">
            <v>0</v>
          </cell>
          <cell r="F17707" t="str">
            <v>C</v>
          </cell>
          <cell r="G17707">
            <v>0</v>
          </cell>
          <cell r="H17707">
            <v>39447</v>
          </cell>
          <cell r="I17707" t="str">
            <v>Income Statement</v>
          </cell>
          <cell r="J17707" t="str">
            <v>GA Expenses</v>
          </cell>
          <cell r="K17707" t="str">
            <v>5 - Expense-05 Home Office Expenses</v>
          </cell>
          <cell r="L17707" t="str">
            <v>CORE</v>
          </cell>
          <cell r="M17707" t="str">
            <v>HO Exp Acct</v>
          </cell>
          <cell r="N17707" t="str">
            <v>First Commonwealth Inc.</v>
          </cell>
          <cell r="O17707" t="e">
            <v>#N/A</v>
          </cell>
          <cell r="P17707">
            <v>39462</v>
          </cell>
          <cell r="Q17707" t="str">
            <v>O21</v>
          </cell>
          <cell r="R17707" t="str">
            <v>General Administrative Expenses</v>
          </cell>
          <cell r="S17707" t="str">
            <v>Other operating costs and expenses</v>
          </cell>
          <cell r="T17707" t="str">
            <v>05-Expenses</v>
          </cell>
          <cell r="U17707" t="str">
            <v>EX02</v>
          </cell>
          <cell r="V17707" t="str">
            <v>General and administrative expenses</v>
          </cell>
          <cell r="W17707" t="str">
            <v>07-Benefits and expenses</v>
          </cell>
          <cell r="X17707" t="str">
            <v>Ex02</v>
          </cell>
        </row>
        <row r="17708">
          <cell r="A17708" t="str">
            <v>96123</v>
          </cell>
          <cell r="B17708" t="str">
            <v>4400510</v>
          </cell>
          <cell r="C17708" t="str">
            <v>Temporary Help Other</v>
          </cell>
          <cell r="D17708" t="str">
            <v>63200</v>
          </cell>
          <cell r="E17708">
            <v>0</v>
          </cell>
          <cell r="F17708" t="str">
            <v>C</v>
          </cell>
          <cell r="G17708">
            <v>17159.11</v>
          </cell>
          <cell r="H17708">
            <v>39447</v>
          </cell>
          <cell r="I17708" t="str">
            <v>Income Statement</v>
          </cell>
          <cell r="J17708" t="str">
            <v>GA Expenses</v>
          </cell>
          <cell r="K17708" t="str">
            <v>5 - Expense-05 Home Office Expenses</v>
          </cell>
          <cell r="L17708" t="str">
            <v>CORE</v>
          </cell>
          <cell r="M17708" t="str">
            <v>HO Exp Acct</v>
          </cell>
          <cell r="N17708" t="str">
            <v>First Commonwealth Inc.</v>
          </cell>
          <cell r="O17708" t="e">
            <v>#N/A</v>
          </cell>
          <cell r="P17708" t="str">
            <v>N/A</v>
          </cell>
          <cell r="Q17708" t="str">
            <v>O21</v>
          </cell>
          <cell r="R17708" t="str">
            <v>General Administrative Expenses</v>
          </cell>
          <cell r="S17708" t="str">
            <v>Other operating costs and expenses</v>
          </cell>
          <cell r="T17708" t="str">
            <v>05-Expenses</v>
          </cell>
          <cell r="U17708" t="str">
            <v>EX02</v>
          </cell>
          <cell r="V17708" t="str">
            <v>General and administrative expenses</v>
          </cell>
          <cell r="W17708" t="str">
            <v>07-Benefits and expenses</v>
          </cell>
          <cell r="X17708" t="str">
            <v>Ex02</v>
          </cell>
        </row>
        <row r="17709">
          <cell r="A17709" t="str">
            <v>96123</v>
          </cell>
          <cell r="B17709" t="str">
            <v>4400510</v>
          </cell>
          <cell r="C17709" t="str">
            <v>Temporary Help Other</v>
          </cell>
          <cell r="D17709" t="str">
            <v>63200</v>
          </cell>
          <cell r="E17709">
            <v>0</v>
          </cell>
          <cell r="F17709" t="str">
            <v>C</v>
          </cell>
          <cell r="G17709">
            <v>27178</v>
          </cell>
          <cell r="H17709">
            <v>39447</v>
          </cell>
          <cell r="I17709" t="str">
            <v>Income Statement</v>
          </cell>
          <cell r="J17709" t="str">
            <v>GA Expenses</v>
          </cell>
          <cell r="K17709" t="str">
            <v>5 - Expense-05 Home Office Expenses</v>
          </cell>
          <cell r="L17709" t="str">
            <v>CORE</v>
          </cell>
          <cell r="M17709" t="str">
            <v>HO Exp Acct</v>
          </cell>
          <cell r="N17709" t="str">
            <v>First Commonwealth Inc.</v>
          </cell>
          <cell r="O17709" t="e">
            <v>#N/A</v>
          </cell>
          <cell r="P17709" t="str">
            <v>N/A</v>
          </cell>
          <cell r="Q17709" t="str">
            <v>O21</v>
          </cell>
          <cell r="R17709" t="str">
            <v>General Administrative Expenses</v>
          </cell>
          <cell r="S17709" t="str">
            <v>Other operating costs and expenses</v>
          </cell>
          <cell r="T17709" t="str">
            <v>05-Expenses</v>
          </cell>
          <cell r="U17709" t="str">
            <v>EX02</v>
          </cell>
          <cell r="V17709" t="str">
            <v>General and administrative expenses</v>
          </cell>
          <cell r="W17709" t="str">
            <v>07-Benefits and expenses</v>
          </cell>
          <cell r="X17709" t="str">
            <v>Ex02</v>
          </cell>
        </row>
        <row r="17710">
          <cell r="A17710" t="str">
            <v>96123</v>
          </cell>
          <cell r="B17710" t="str">
            <v>4400510</v>
          </cell>
          <cell r="C17710" t="str">
            <v>Temporary Help Other</v>
          </cell>
          <cell r="D17710" t="str">
            <v>90022</v>
          </cell>
          <cell r="E17710" t="str">
            <v>00077</v>
          </cell>
          <cell r="F17710" t="str">
            <v>C</v>
          </cell>
          <cell r="G17710">
            <v>0</v>
          </cell>
          <cell r="H17710">
            <v>39447</v>
          </cell>
          <cell r="I17710" t="str">
            <v>Income Statement</v>
          </cell>
          <cell r="J17710" t="str">
            <v>GA Expenses</v>
          </cell>
          <cell r="K17710" t="str">
            <v>5 - Expense-05 Home Office Expenses</v>
          </cell>
          <cell r="L17710" t="str">
            <v>CORE</v>
          </cell>
          <cell r="M17710" t="str">
            <v>HO Exp Acct</v>
          </cell>
          <cell r="N17710" t="str">
            <v>First Commonwealth Inc.</v>
          </cell>
          <cell r="O17710" t="e">
            <v>#N/A</v>
          </cell>
          <cell r="P17710" t="str">
            <v>N/A</v>
          </cell>
          <cell r="Q17710" t="str">
            <v>O21</v>
          </cell>
          <cell r="R17710" t="str">
            <v>General Administrative Expenses</v>
          </cell>
          <cell r="S17710" t="str">
            <v>Other operating costs and expenses</v>
          </cell>
          <cell r="T17710" t="str">
            <v>05-Expenses</v>
          </cell>
          <cell r="U17710" t="str">
            <v>EX02</v>
          </cell>
          <cell r="V17710" t="str">
            <v>General and administrative expenses</v>
          </cell>
          <cell r="W17710" t="str">
            <v>07-Benefits and expenses</v>
          </cell>
          <cell r="X17710" t="str">
            <v>Ex02</v>
          </cell>
        </row>
        <row r="17711">
          <cell r="A17711" t="str">
            <v>96123</v>
          </cell>
          <cell r="B17711" t="str">
            <v>4416400</v>
          </cell>
          <cell r="C17711" t="str">
            <v>Tpa Fees</v>
          </cell>
          <cell r="D17711">
            <v>0</v>
          </cell>
          <cell r="E17711">
            <v>0</v>
          </cell>
          <cell r="F17711" t="str">
            <v>C</v>
          </cell>
          <cell r="G17711">
            <v>-9000.83</v>
          </cell>
          <cell r="H17711">
            <v>39447</v>
          </cell>
          <cell r="I17711" t="str">
            <v>Income Statement</v>
          </cell>
          <cell r="J17711" t="str">
            <v>GA Expenses</v>
          </cell>
          <cell r="K17711" t="str">
            <v>5 - Expense-05 Home Office Expenses</v>
          </cell>
          <cell r="L17711" t="str">
            <v>CORE</v>
          </cell>
          <cell r="M17711" t="str">
            <v>HO Exp Acct</v>
          </cell>
          <cell r="N17711" t="str">
            <v>First Commonwealth Inc.</v>
          </cell>
          <cell r="O17711" t="e">
            <v>#N/A</v>
          </cell>
          <cell r="P17711">
            <v>39462</v>
          </cell>
          <cell r="Q17711" t="str">
            <v>O21</v>
          </cell>
          <cell r="R17711" t="str">
            <v>General Administrative Expenses</v>
          </cell>
          <cell r="S17711" t="str">
            <v>Other operating costs and expenses</v>
          </cell>
          <cell r="T17711" t="str">
            <v>05-Expenses</v>
          </cell>
          <cell r="U17711" t="str">
            <v>EX02</v>
          </cell>
          <cell r="V17711" t="str">
            <v>General and administrative expenses</v>
          </cell>
          <cell r="W17711" t="str">
            <v>07-Benefits and expenses</v>
          </cell>
          <cell r="X17711" t="str">
            <v>Ex02</v>
          </cell>
        </row>
        <row r="17712">
          <cell r="A17712" t="str">
            <v>96123</v>
          </cell>
          <cell r="B17712" t="str">
            <v>4416400</v>
          </cell>
          <cell r="C17712" t="str">
            <v>Tpa Fees</v>
          </cell>
          <cell r="D17712">
            <v>0</v>
          </cell>
          <cell r="E17712">
            <v>0</v>
          </cell>
          <cell r="F17712" t="str">
            <v>C</v>
          </cell>
          <cell r="G17712">
            <v>9000.83</v>
          </cell>
          <cell r="H17712">
            <v>39447</v>
          </cell>
          <cell r="I17712" t="str">
            <v>Income Statement</v>
          </cell>
          <cell r="J17712" t="str">
            <v>GA Expenses</v>
          </cell>
          <cell r="K17712" t="str">
            <v>5 - Expense-05 Home Office Expenses</v>
          </cell>
          <cell r="L17712" t="str">
            <v>CORE</v>
          </cell>
          <cell r="M17712" t="str">
            <v>HO Exp Acct</v>
          </cell>
          <cell r="N17712" t="str">
            <v>First Commonwealth Inc.</v>
          </cell>
          <cell r="O17712" t="e">
            <v>#N/A</v>
          </cell>
          <cell r="P17712">
            <v>39462</v>
          </cell>
          <cell r="Q17712" t="str">
            <v>O21</v>
          </cell>
          <cell r="R17712" t="str">
            <v>General Administrative Expenses</v>
          </cell>
          <cell r="S17712" t="str">
            <v>Other operating costs and expenses</v>
          </cell>
          <cell r="T17712" t="str">
            <v>05-Expenses</v>
          </cell>
          <cell r="U17712" t="str">
            <v>EX02</v>
          </cell>
          <cell r="V17712" t="str">
            <v>General and administrative expenses</v>
          </cell>
          <cell r="W17712" t="str">
            <v>07-Benefits and expenses</v>
          </cell>
          <cell r="X17712" t="str">
            <v>Ex02</v>
          </cell>
        </row>
        <row r="17713">
          <cell r="A17713" t="str">
            <v>96123</v>
          </cell>
          <cell r="B17713" t="str">
            <v>4416400</v>
          </cell>
          <cell r="C17713" t="str">
            <v>Tpa Fees</v>
          </cell>
          <cell r="D17713" t="str">
            <v>63200</v>
          </cell>
          <cell r="E17713">
            <v>0</v>
          </cell>
          <cell r="F17713" t="str">
            <v>C</v>
          </cell>
          <cell r="G17713">
            <v>81025.919999999998</v>
          </cell>
          <cell r="H17713">
            <v>39447</v>
          </cell>
          <cell r="I17713" t="str">
            <v>Income Statement</v>
          </cell>
          <cell r="J17713" t="str">
            <v>GA Expenses</v>
          </cell>
          <cell r="K17713" t="str">
            <v>5 - Expense-05 Home Office Expenses</v>
          </cell>
          <cell r="L17713" t="str">
            <v>CORE</v>
          </cell>
          <cell r="M17713" t="str">
            <v>HO Exp Acct</v>
          </cell>
          <cell r="N17713" t="str">
            <v>First Commonwealth Inc.</v>
          </cell>
          <cell r="O17713" t="e">
            <v>#N/A</v>
          </cell>
          <cell r="P17713">
            <v>39462</v>
          </cell>
          <cell r="Q17713" t="str">
            <v>O21</v>
          </cell>
          <cell r="R17713" t="str">
            <v>General Administrative Expenses</v>
          </cell>
          <cell r="S17713" t="str">
            <v>Other operating costs and expenses</v>
          </cell>
          <cell r="T17713" t="str">
            <v>05-Expenses</v>
          </cell>
          <cell r="U17713" t="str">
            <v>EX02</v>
          </cell>
          <cell r="V17713" t="str">
            <v>General and administrative expenses</v>
          </cell>
          <cell r="W17713" t="str">
            <v>07-Benefits and expenses</v>
          </cell>
          <cell r="X17713" t="str">
            <v>Ex02</v>
          </cell>
        </row>
        <row r="17714">
          <cell r="A17714" t="str">
            <v>96123</v>
          </cell>
          <cell r="B17714" t="str">
            <v>4416400</v>
          </cell>
          <cell r="C17714" t="str">
            <v>Tpa Fees</v>
          </cell>
          <cell r="D17714" t="str">
            <v>90022</v>
          </cell>
          <cell r="E17714" t="str">
            <v>00077</v>
          </cell>
          <cell r="F17714" t="str">
            <v>C</v>
          </cell>
          <cell r="G17714">
            <v>0</v>
          </cell>
          <cell r="H17714">
            <v>39447</v>
          </cell>
          <cell r="I17714" t="str">
            <v>Income Statement</v>
          </cell>
          <cell r="J17714" t="str">
            <v>GA Expenses</v>
          </cell>
          <cell r="K17714" t="str">
            <v>5 - Expense-05 Home Office Expenses</v>
          </cell>
          <cell r="L17714" t="str">
            <v>CORE</v>
          </cell>
          <cell r="M17714" t="str">
            <v>HO Exp Acct</v>
          </cell>
          <cell r="N17714" t="str">
            <v>First Commonwealth Inc.</v>
          </cell>
          <cell r="O17714" t="e">
            <v>#N/A</v>
          </cell>
          <cell r="P17714">
            <v>39462</v>
          </cell>
          <cell r="Q17714" t="str">
            <v>O21</v>
          </cell>
          <cell r="R17714" t="str">
            <v>General Administrative Expenses</v>
          </cell>
          <cell r="S17714" t="str">
            <v>Other operating costs and expenses</v>
          </cell>
          <cell r="T17714" t="str">
            <v>05-Expenses</v>
          </cell>
          <cell r="U17714" t="str">
            <v>EX02</v>
          </cell>
          <cell r="V17714" t="str">
            <v>General and administrative expenses</v>
          </cell>
          <cell r="W17714" t="str">
            <v>07-Benefits and expenses</v>
          </cell>
          <cell r="X17714" t="str">
            <v>Ex02</v>
          </cell>
        </row>
        <row r="17715">
          <cell r="A17715" t="str">
            <v>96123</v>
          </cell>
          <cell r="B17715" t="str">
            <v>4416400</v>
          </cell>
          <cell r="C17715" t="str">
            <v>Tpa Fees</v>
          </cell>
          <cell r="D17715" t="str">
            <v>90022</v>
          </cell>
          <cell r="E17715" t="str">
            <v>96123</v>
          </cell>
          <cell r="F17715" t="str">
            <v>C</v>
          </cell>
          <cell r="G17715">
            <v>9000.83</v>
          </cell>
          <cell r="H17715">
            <v>39447</v>
          </cell>
          <cell r="I17715" t="str">
            <v>Income Statement</v>
          </cell>
          <cell r="J17715" t="str">
            <v>GA Expenses</v>
          </cell>
          <cell r="K17715" t="str">
            <v>5 - Expense-05 Home Office Expenses</v>
          </cell>
          <cell r="L17715" t="str">
            <v>CORE</v>
          </cell>
          <cell r="M17715" t="str">
            <v>HO Exp Acct</v>
          </cell>
          <cell r="N17715" t="str">
            <v>First Commonwealth Inc.</v>
          </cell>
          <cell r="O17715" t="e">
            <v>#N/A</v>
          </cell>
          <cell r="P17715">
            <v>39462</v>
          </cell>
          <cell r="Q17715" t="str">
            <v>O21</v>
          </cell>
          <cell r="R17715" t="str">
            <v>General Administrative Expenses</v>
          </cell>
          <cell r="S17715" t="str">
            <v>Other operating costs and expenses</v>
          </cell>
          <cell r="T17715" t="str">
            <v>05-Expenses</v>
          </cell>
          <cell r="U17715" t="str">
            <v>EX02</v>
          </cell>
          <cell r="V17715" t="str">
            <v>General and administrative expenses</v>
          </cell>
          <cell r="W17715" t="str">
            <v>07-Benefits and expenses</v>
          </cell>
          <cell r="X17715" t="str">
            <v>Ex02</v>
          </cell>
        </row>
        <row r="17716">
          <cell r="A17716" t="str">
            <v>96123</v>
          </cell>
          <cell r="B17716" t="str">
            <v>4405000</v>
          </cell>
          <cell r="C17716" t="str">
            <v>Training Expenses</v>
          </cell>
          <cell r="D17716" t="str">
            <v>63200</v>
          </cell>
          <cell r="E17716">
            <v>0</v>
          </cell>
          <cell r="F17716" t="str">
            <v>C</v>
          </cell>
          <cell r="G17716">
            <v>32768.04</v>
          </cell>
          <cell r="H17716">
            <v>39447</v>
          </cell>
          <cell r="I17716" t="str">
            <v>Income Statement</v>
          </cell>
          <cell r="J17716" t="str">
            <v>GA Expenses</v>
          </cell>
          <cell r="K17716" t="str">
            <v>5 - Expense-05 Home Office Expenses</v>
          </cell>
          <cell r="L17716" t="str">
            <v>CORE</v>
          </cell>
          <cell r="M17716" t="str">
            <v>HO Exp Acct</v>
          </cell>
          <cell r="N17716" t="str">
            <v>First Commonwealth Inc.</v>
          </cell>
          <cell r="O17716" t="e">
            <v>#N/A</v>
          </cell>
          <cell r="P17716">
            <v>39462</v>
          </cell>
          <cell r="Q17716" t="str">
            <v>O21</v>
          </cell>
          <cell r="R17716" t="str">
            <v>General Administrative Expenses</v>
          </cell>
          <cell r="S17716" t="str">
            <v>Other operating costs and expenses</v>
          </cell>
          <cell r="T17716" t="str">
            <v>05-Expenses</v>
          </cell>
          <cell r="U17716" t="str">
            <v>EX02</v>
          </cell>
          <cell r="V17716" t="str">
            <v>General and administrative expenses</v>
          </cell>
          <cell r="W17716" t="str">
            <v>07-Benefits and expenses</v>
          </cell>
          <cell r="X17716" t="str">
            <v>Ex02</v>
          </cell>
        </row>
        <row r="17717">
          <cell r="A17717" t="str">
            <v>96123</v>
          </cell>
          <cell r="B17717" t="str">
            <v>4407725</v>
          </cell>
          <cell r="C17717" t="str">
            <v>Travel Related Entertainmt Exp</v>
          </cell>
          <cell r="D17717" t="str">
            <v>90022</v>
          </cell>
          <cell r="E17717" t="str">
            <v>00077</v>
          </cell>
          <cell r="F17717" t="str">
            <v>C</v>
          </cell>
          <cell r="G17717">
            <v>60.03</v>
          </cell>
          <cell r="H17717">
            <v>39447</v>
          </cell>
          <cell r="I17717" t="str">
            <v>Income Statement</v>
          </cell>
          <cell r="J17717" t="str">
            <v>GA Expenses</v>
          </cell>
          <cell r="K17717" t="str">
            <v>5 - Expense-05 Home Office Expenses</v>
          </cell>
          <cell r="L17717" t="str">
            <v>CORE</v>
          </cell>
          <cell r="M17717" t="str">
            <v>HO Exp Acct</v>
          </cell>
          <cell r="N17717" t="str">
            <v>First Commonwealth Inc.</v>
          </cell>
          <cell r="O17717" t="e">
            <v>#N/A</v>
          </cell>
          <cell r="P17717">
            <v>39462</v>
          </cell>
          <cell r="Q17717" t="str">
            <v>O21</v>
          </cell>
          <cell r="R17717" t="str">
            <v>General Administrative Expenses</v>
          </cell>
          <cell r="S17717" t="str">
            <v>Other operating costs and expenses</v>
          </cell>
          <cell r="T17717" t="str">
            <v>05-Expenses</v>
          </cell>
          <cell r="U17717" t="str">
            <v>EX02</v>
          </cell>
          <cell r="V17717" t="str">
            <v>General and administrative expenses</v>
          </cell>
          <cell r="W17717" t="str">
            <v>07-Benefits and expenses</v>
          </cell>
          <cell r="X17717" t="str">
            <v>Ex02</v>
          </cell>
        </row>
        <row r="17718">
          <cell r="A17718" t="str">
            <v>96123</v>
          </cell>
          <cell r="B17718" t="str">
            <v>5004500</v>
          </cell>
          <cell r="C17718" t="str">
            <v>Unassigned Surplus/Ret Earn NC</v>
          </cell>
          <cell r="D17718" t="str">
            <v>63200</v>
          </cell>
          <cell r="E17718">
            <v>0</v>
          </cell>
          <cell r="F17718" t="str">
            <v>C</v>
          </cell>
          <cell r="G17718">
            <v>-95496344</v>
          </cell>
          <cell r="H17718">
            <v>39447</v>
          </cell>
          <cell r="I17718" t="str">
            <v>Balance Sheet</v>
          </cell>
          <cell r="J17718" t="str">
            <v>Surplus</v>
          </cell>
          <cell r="K17718" t="str">
            <v>3 - Surplus-02 Retained Earnings/Unassigned Surplus</v>
          </cell>
          <cell r="L17718" t="str">
            <v>CORE</v>
          </cell>
          <cell r="M17718" t="str">
            <v>K. Lenaghan</v>
          </cell>
          <cell r="N17718" t="str">
            <v>First Commonwealth Inc.</v>
          </cell>
          <cell r="O17718" t="e">
            <v>#N/A</v>
          </cell>
          <cell r="P17718">
            <v>39462</v>
          </cell>
          <cell r="Q17718">
            <v>0</v>
          </cell>
          <cell r="R17718">
            <v>0</v>
          </cell>
          <cell r="S17718" t="str">
            <v>Retained earnings</v>
          </cell>
          <cell r="T17718" t="str">
            <v>03-Equity</v>
          </cell>
          <cell r="U17718" t="str">
            <v>E04</v>
          </cell>
          <cell r="V17718" t="str">
            <v>Unassigned surplus</v>
          </cell>
          <cell r="W17718" t="str">
            <v>05-Capital and surplus</v>
          </cell>
          <cell r="X17718" t="str">
            <v>E04</v>
          </cell>
        </row>
        <row r="17719">
          <cell r="A17719" t="str">
            <v>96123</v>
          </cell>
          <cell r="B17719" t="str">
            <v>5004500</v>
          </cell>
          <cell r="C17719" t="str">
            <v>Unassigned Surplus/Ret Earn NC</v>
          </cell>
          <cell r="D17719" t="str">
            <v>63250</v>
          </cell>
          <cell r="E17719">
            <v>0</v>
          </cell>
          <cell r="F17719" t="str">
            <v>C</v>
          </cell>
          <cell r="G17719">
            <v>95496344</v>
          </cell>
          <cell r="H17719">
            <v>39447</v>
          </cell>
          <cell r="I17719" t="str">
            <v>Balance Sheet</v>
          </cell>
          <cell r="J17719" t="str">
            <v>Surplus</v>
          </cell>
          <cell r="K17719" t="str">
            <v>3 - Surplus-02 Retained Earnings/Unassigned Surplus</v>
          </cell>
          <cell r="L17719" t="str">
            <v>CORE</v>
          </cell>
          <cell r="M17719" t="str">
            <v>K. Lenaghan</v>
          </cell>
          <cell r="N17719" t="str">
            <v>First Commonwealth Inc.</v>
          </cell>
          <cell r="O17719" t="str">
            <v>FCW - Nationwide</v>
          </cell>
          <cell r="P17719">
            <v>39462</v>
          </cell>
          <cell r="Q17719">
            <v>0</v>
          </cell>
          <cell r="R17719">
            <v>0</v>
          </cell>
          <cell r="S17719" t="str">
            <v>Retained earnings</v>
          </cell>
          <cell r="T17719" t="str">
            <v>03-Equity</v>
          </cell>
          <cell r="U17719" t="str">
            <v>E04</v>
          </cell>
          <cell r="V17719" t="str">
            <v>Unassigned surplus</v>
          </cell>
          <cell r="W17719" t="str">
            <v>05-Capital and surplus</v>
          </cell>
          <cell r="X17719" t="str">
            <v>E04</v>
          </cell>
        </row>
        <row r="17720">
          <cell r="A17720" t="str">
            <v>96123</v>
          </cell>
          <cell r="B17720" t="str">
            <v>2110005</v>
          </cell>
          <cell r="C17720" t="str">
            <v>Unearned Health Prem Reserve</v>
          </cell>
          <cell r="D17720" t="str">
            <v>63205</v>
          </cell>
          <cell r="E17720">
            <v>0</v>
          </cell>
          <cell r="F17720" t="str">
            <v>C</v>
          </cell>
          <cell r="G17720">
            <v>0</v>
          </cell>
          <cell r="H17720">
            <v>39447</v>
          </cell>
          <cell r="I17720" t="str">
            <v>Balance Sheet</v>
          </cell>
          <cell r="J17720" t="str">
            <v>Liabilities</v>
          </cell>
          <cell r="K17720" t="str">
            <v>2 - Liabilities-02 Accident and Health Reserves</v>
          </cell>
          <cell r="L17720" t="str">
            <v>CORE</v>
          </cell>
          <cell r="M17720" t="str">
            <v>J.Vaughan</v>
          </cell>
          <cell r="N17720" t="str">
            <v>First Commonwealth Inc.</v>
          </cell>
          <cell r="O17720" t="str">
            <v>FCW - All ASO</v>
          </cell>
          <cell r="P17720">
            <v>39458</v>
          </cell>
          <cell r="Q17720" t="str">
            <v>L04</v>
          </cell>
          <cell r="R17720" t="str">
            <v>Aggregate Health Policy Reserves</v>
          </cell>
          <cell r="S17720" t="str">
            <v>Aggregate health policy reserves</v>
          </cell>
          <cell r="T17720" t="str">
            <v>02-Liabilities</v>
          </cell>
          <cell r="U17720" t="str">
            <v>L02</v>
          </cell>
          <cell r="V17720" t="str">
            <v>Aggregate health policy reserves</v>
          </cell>
          <cell r="W17720" t="str">
            <v>04-Liabilities</v>
          </cell>
          <cell r="X17720" t="str">
            <v>L02</v>
          </cell>
        </row>
        <row r="17721">
          <cell r="A17721" t="str">
            <v>96123</v>
          </cell>
          <cell r="B17721" t="str">
            <v>1613500</v>
          </cell>
          <cell r="C17721" t="str">
            <v>Voba Goodwill</v>
          </cell>
          <cell r="D17721" t="str">
            <v>63200</v>
          </cell>
          <cell r="E17721">
            <v>0</v>
          </cell>
          <cell r="F17721" t="str">
            <v>C</v>
          </cell>
          <cell r="G17721">
            <v>71581818.280000001</v>
          </cell>
          <cell r="H17721">
            <v>39447</v>
          </cell>
          <cell r="I17721" t="str">
            <v>Balance Sheet</v>
          </cell>
          <cell r="J17721" t="str">
            <v>Assets</v>
          </cell>
          <cell r="K17721" t="str">
            <v>1 - Assets-13 Value of Business Acquired and Goodwill</v>
          </cell>
          <cell r="L17721" t="str">
            <v>CORE</v>
          </cell>
          <cell r="M17721" t="str">
            <v>A. Li</v>
          </cell>
          <cell r="N17721" t="str">
            <v>First Commonwealth Inc.</v>
          </cell>
          <cell r="O17721" t="e">
            <v>#N/A</v>
          </cell>
          <cell r="P17721">
            <v>39458</v>
          </cell>
          <cell r="Q17721">
            <v>0</v>
          </cell>
          <cell r="R17721">
            <v>0</v>
          </cell>
          <cell r="S17721" t="str">
            <v>Goodwill</v>
          </cell>
          <cell r="T17721" t="str">
            <v>01-Assets</v>
          </cell>
          <cell r="U17721" t="str">
            <v>A09</v>
          </cell>
          <cell r="V17721">
            <v>0</v>
          </cell>
          <cell r="W17721">
            <v>0</v>
          </cell>
          <cell r="X17721">
            <v>0</v>
          </cell>
        </row>
        <row r="17722">
          <cell r="A17722" t="str">
            <v>96123</v>
          </cell>
          <cell r="B17722" t="str">
            <v>1613500</v>
          </cell>
          <cell r="C17722" t="str">
            <v>Voba Goodwill</v>
          </cell>
          <cell r="D17722" t="str">
            <v>63200</v>
          </cell>
          <cell r="E17722">
            <v>0</v>
          </cell>
          <cell r="F17722" t="str">
            <v>S</v>
          </cell>
          <cell r="G17722">
            <v>-58208084</v>
          </cell>
          <cell r="H17722">
            <v>39447</v>
          </cell>
          <cell r="I17722" t="str">
            <v>Balance Sheet</v>
          </cell>
          <cell r="J17722" t="str">
            <v>Assets</v>
          </cell>
          <cell r="K17722" t="str">
            <v>1 - Assets-13 Value of Business Acquired and Goodwill</v>
          </cell>
          <cell r="L17722" t="str">
            <v>STAT</v>
          </cell>
          <cell r="M17722" t="str">
            <v>A. Li</v>
          </cell>
          <cell r="N17722" t="str">
            <v>First Commonwealth Inc.</v>
          </cell>
          <cell r="O17722" t="e">
            <v>#N/A</v>
          </cell>
          <cell r="P17722">
            <v>39458</v>
          </cell>
          <cell r="Q17722">
            <v>0</v>
          </cell>
          <cell r="R17722">
            <v>0</v>
          </cell>
          <cell r="S17722" t="str">
            <v>Goodwill</v>
          </cell>
          <cell r="T17722" t="str">
            <v>01-Assets</v>
          </cell>
          <cell r="U17722" t="str">
            <v>A09</v>
          </cell>
          <cell r="V17722">
            <v>0</v>
          </cell>
          <cell r="W17722">
            <v>0</v>
          </cell>
          <cell r="X17722">
            <v>0</v>
          </cell>
        </row>
        <row r="17723">
          <cell r="A17723" t="str">
            <v>96123</v>
          </cell>
          <cell r="B17723" t="str">
            <v>4460170</v>
          </cell>
          <cell r="C17723" t="str">
            <v>Voice Line Chargeback</v>
          </cell>
          <cell r="D17723" t="str">
            <v>90022</v>
          </cell>
          <cell r="E17723" t="str">
            <v>00077</v>
          </cell>
          <cell r="F17723" t="str">
            <v>C</v>
          </cell>
          <cell r="G17723">
            <v>11567</v>
          </cell>
          <cell r="H17723">
            <v>39447</v>
          </cell>
          <cell r="I17723" t="str">
            <v>Income Statement</v>
          </cell>
          <cell r="J17723" t="str">
            <v>GA Expenses</v>
          </cell>
          <cell r="K17723" t="str">
            <v>5 - Expense-05 Home Office Expenses</v>
          </cell>
          <cell r="L17723" t="str">
            <v>CORE</v>
          </cell>
          <cell r="M17723" t="str">
            <v>HO Exp Acct</v>
          </cell>
          <cell r="N17723" t="str">
            <v>First Commonwealth Inc.</v>
          </cell>
          <cell r="O17723" t="e">
            <v>#N/A</v>
          </cell>
          <cell r="P17723">
            <v>39462</v>
          </cell>
          <cell r="Q17723" t="str">
            <v>O21</v>
          </cell>
          <cell r="R17723" t="str">
            <v>General Administrative Expenses</v>
          </cell>
          <cell r="S17723" t="str">
            <v>Other operating costs and expenses</v>
          </cell>
          <cell r="T17723" t="str">
            <v>05-Expenses</v>
          </cell>
          <cell r="U17723" t="str">
            <v>EX02</v>
          </cell>
          <cell r="V17723" t="str">
            <v>General and administrative expenses</v>
          </cell>
          <cell r="W17723" t="str">
            <v>07-Benefits and expenses</v>
          </cell>
          <cell r="X17723" t="str">
            <v>Ex02</v>
          </cell>
        </row>
        <row r="17724">
          <cell r="A17724" t="str">
            <v>96123</v>
          </cell>
          <cell r="B17724" t="str">
            <v>4401620</v>
          </cell>
          <cell r="C17724" t="str">
            <v>Vsp Vision Pln-Ho Empl Benfit</v>
          </cell>
          <cell r="D17724" t="str">
            <v>90022</v>
          </cell>
          <cell r="E17724" t="str">
            <v>00077</v>
          </cell>
          <cell r="F17724" t="str">
            <v>C</v>
          </cell>
          <cell r="G17724">
            <v>-4534.07</v>
          </cell>
          <cell r="H17724">
            <v>39447</v>
          </cell>
          <cell r="I17724" t="str">
            <v>Income Statement</v>
          </cell>
          <cell r="J17724" t="str">
            <v>GA Expenses</v>
          </cell>
          <cell r="K17724" t="str">
            <v>5 - Expense-05 Home Office Expenses</v>
          </cell>
          <cell r="L17724" t="str">
            <v>CORE</v>
          </cell>
          <cell r="M17724" t="str">
            <v>HO Exp Acct</v>
          </cell>
          <cell r="N17724" t="str">
            <v>First Commonwealth Inc.</v>
          </cell>
          <cell r="O17724" t="e">
            <v>#N/A</v>
          </cell>
          <cell r="P17724">
            <v>39462</v>
          </cell>
          <cell r="Q17724" t="str">
            <v>O21</v>
          </cell>
          <cell r="R17724" t="str">
            <v>General Administrative Expenses</v>
          </cell>
          <cell r="S17724" t="str">
            <v>Other operating costs and expenses</v>
          </cell>
          <cell r="T17724" t="str">
            <v>05-Expenses</v>
          </cell>
          <cell r="U17724" t="str">
            <v>EX02</v>
          </cell>
          <cell r="V17724" t="str">
            <v>General and administrative expenses</v>
          </cell>
          <cell r="W17724" t="str">
            <v>07-Benefits and expenses</v>
          </cell>
          <cell r="X17724" t="str">
            <v>Ex02</v>
          </cell>
        </row>
        <row r="17725">
          <cell r="A17725" t="str">
            <v>96123</v>
          </cell>
          <cell r="B17725" t="str">
            <v>4405800</v>
          </cell>
          <cell r="C17725" t="str">
            <v>Want Ads</v>
          </cell>
          <cell r="D17725" t="str">
            <v>90022</v>
          </cell>
          <cell r="E17725" t="str">
            <v>00077</v>
          </cell>
          <cell r="F17725" t="str">
            <v>C</v>
          </cell>
          <cell r="G17725">
            <v>150</v>
          </cell>
          <cell r="H17725">
            <v>39447</v>
          </cell>
          <cell r="I17725" t="str">
            <v>Income Statement</v>
          </cell>
          <cell r="J17725" t="str">
            <v>GA Expenses</v>
          </cell>
          <cell r="K17725" t="str">
            <v>5 - Expense-05 Home Office Expenses</v>
          </cell>
          <cell r="L17725" t="str">
            <v>CORE</v>
          </cell>
          <cell r="M17725" t="str">
            <v>HO Exp Acct</v>
          </cell>
          <cell r="N17725" t="str">
            <v>First Commonwealth Inc.</v>
          </cell>
          <cell r="O17725" t="e">
            <v>#N/A</v>
          </cell>
          <cell r="P17725">
            <v>39462</v>
          </cell>
          <cell r="Q17725" t="str">
            <v>O21</v>
          </cell>
          <cell r="R17725" t="str">
            <v>General Administrative Expenses</v>
          </cell>
          <cell r="S17725" t="str">
            <v>Other operating costs and expenses</v>
          </cell>
          <cell r="T17725" t="str">
            <v>05-Expenses</v>
          </cell>
          <cell r="U17725" t="str">
            <v>EX02</v>
          </cell>
          <cell r="V17725" t="str">
            <v>General and administrative expenses</v>
          </cell>
          <cell r="W17725" t="str">
            <v>07-Benefits and expenses</v>
          </cell>
          <cell r="X17725" t="str">
            <v>Ex02</v>
          </cell>
        </row>
        <row r="17726">
          <cell r="A17726" t="str">
            <v>96215</v>
          </cell>
          <cell r="B17726" t="str">
            <v>1815000</v>
          </cell>
          <cell r="C17726" t="str">
            <v>Acc Int.- S-T Us Tax.Bd</v>
          </cell>
          <cell r="D17726" t="str">
            <v>63410</v>
          </cell>
          <cell r="E17726">
            <v>0</v>
          </cell>
          <cell r="F17726" t="str">
            <v>C</v>
          </cell>
          <cell r="G17726">
            <v>6500.0020000000004</v>
          </cell>
          <cell r="H17726">
            <v>39447</v>
          </cell>
          <cell r="I17726" t="str">
            <v>Balance Sheet</v>
          </cell>
          <cell r="J17726" t="str">
            <v>Assets</v>
          </cell>
          <cell r="K17726" t="str">
            <v>1 - Assets-09 Investment Income Due &amp; Accrued</v>
          </cell>
          <cell r="L17726" t="str">
            <v>CORE</v>
          </cell>
          <cell r="M17726" t="str">
            <v>A. Gossett</v>
          </cell>
          <cell r="N17726" t="str">
            <v>First Commonwealth LHSC (IN)</v>
          </cell>
          <cell r="O17726" t="str">
            <v>FCW - Indiana  HMO</v>
          </cell>
          <cell r="P17726">
            <v>39462</v>
          </cell>
          <cell r="Q17726" t="str">
            <v>A12</v>
          </cell>
          <cell r="R17726" t="str">
            <v>Investment Income Due &amp; Accrued</v>
          </cell>
          <cell r="S17726" t="str">
            <v>Other Receivables</v>
          </cell>
          <cell r="T17726" t="str">
            <v>01-Assets</v>
          </cell>
          <cell r="U17726" t="str">
            <v>A05</v>
          </cell>
          <cell r="V17726" t="str">
            <v>Investment income due and accrued</v>
          </cell>
          <cell r="W17726" t="str">
            <v>02-admited assets</v>
          </cell>
          <cell r="X17726" t="str">
            <v>A05</v>
          </cell>
        </row>
        <row r="17727">
          <cell r="A17727" t="str">
            <v>96215</v>
          </cell>
          <cell r="B17727" t="str">
            <v>4123000</v>
          </cell>
          <cell r="C17727" t="str">
            <v>Allowance For Doubtful Account</v>
          </cell>
          <cell r="D17727" t="str">
            <v>63250</v>
          </cell>
          <cell r="E17727">
            <v>0</v>
          </cell>
          <cell r="F17727" t="str">
            <v>G</v>
          </cell>
          <cell r="G17727">
            <v>5.1909999999999998</v>
          </cell>
          <cell r="H17727">
            <v>39447</v>
          </cell>
          <cell r="I17727" t="str">
            <v>Income Statement</v>
          </cell>
          <cell r="J17727" t="str">
            <v>GA Expenses</v>
          </cell>
          <cell r="K17727" t="str">
            <v>5 - Expense-11 Other Expenses</v>
          </cell>
          <cell r="L17727" t="str">
            <v>GAAP</v>
          </cell>
          <cell r="M17727" t="str">
            <v>A. Li</v>
          </cell>
          <cell r="N17727" t="str">
            <v>First Commonwealth LHSC (IN)</v>
          </cell>
          <cell r="O17727" t="str">
            <v>FCW - Nationwide</v>
          </cell>
          <cell r="P17727">
            <v>39458</v>
          </cell>
          <cell r="Q17727" t="str">
            <v>O21</v>
          </cell>
          <cell r="R17727" t="str">
            <v>General Administrative Expenses</v>
          </cell>
          <cell r="S17727" t="str">
            <v>Other operating costs and expenses</v>
          </cell>
          <cell r="T17727" t="str">
            <v>05-Expenses</v>
          </cell>
          <cell r="U17727" t="str">
            <v>EX02</v>
          </cell>
          <cell r="V17727" t="str">
            <v>General and administrative expenses</v>
          </cell>
          <cell r="W17727" t="str">
            <v>07-Benefits and expenses</v>
          </cell>
          <cell r="X17727" t="str">
            <v>Ex02</v>
          </cell>
        </row>
        <row r="17728">
          <cell r="A17728" t="str">
            <v>96215</v>
          </cell>
          <cell r="B17728" t="str">
            <v>4123000</v>
          </cell>
          <cell r="C17728" t="str">
            <v>Allowance For Doubtful Account</v>
          </cell>
          <cell r="D17728" t="str">
            <v>63405</v>
          </cell>
          <cell r="E17728">
            <v>0</v>
          </cell>
          <cell r="F17728" t="str">
            <v>G</v>
          </cell>
          <cell r="G17728">
            <v>-98.281999999999996</v>
          </cell>
          <cell r="H17728">
            <v>39447</v>
          </cell>
          <cell r="I17728" t="str">
            <v>Income Statement</v>
          </cell>
          <cell r="J17728" t="str">
            <v>GA Expenses</v>
          </cell>
          <cell r="K17728" t="str">
            <v>5 - Expense-11 Other Expenses</v>
          </cell>
          <cell r="L17728" t="str">
            <v>GAAP</v>
          </cell>
          <cell r="M17728" t="str">
            <v>A. Li</v>
          </cell>
          <cell r="N17728" t="str">
            <v>First Commonwealth LHSC (IN)</v>
          </cell>
          <cell r="O17728" t="str">
            <v>FCW - Indiana Indemnity</v>
          </cell>
          <cell r="P17728">
            <v>39458</v>
          </cell>
          <cell r="Q17728" t="str">
            <v>O21</v>
          </cell>
          <cell r="R17728" t="str">
            <v>General Administrative Expenses</v>
          </cell>
          <cell r="S17728" t="str">
            <v>Other operating costs and expenses</v>
          </cell>
          <cell r="T17728" t="str">
            <v>05-Expenses</v>
          </cell>
          <cell r="U17728" t="str">
            <v>EX02</v>
          </cell>
          <cell r="V17728" t="str">
            <v>General and administrative expenses</v>
          </cell>
          <cell r="W17728" t="str">
            <v>07-Benefits and expenses</v>
          </cell>
          <cell r="X17728" t="str">
            <v>Ex02</v>
          </cell>
        </row>
        <row r="17729">
          <cell r="A17729" t="str">
            <v>96215</v>
          </cell>
          <cell r="B17729" t="str">
            <v>4123000</v>
          </cell>
          <cell r="C17729" t="str">
            <v>Allowance For Doubtful Account</v>
          </cell>
          <cell r="D17729" t="str">
            <v>63410</v>
          </cell>
          <cell r="E17729">
            <v>0</v>
          </cell>
          <cell r="F17729" t="str">
            <v>G</v>
          </cell>
          <cell r="G17729">
            <v>626.37199999999996</v>
          </cell>
          <cell r="H17729">
            <v>39447</v>
          </cell>
          <cell r="I17729" t="str">
            <v>Income Statement</v>
          </cell>
          <cell r="J17729" t="str">
            <v>GA Expenses</v>
          </cell>
          <cell r="K17729" t="str">
            <v>5 - Expense-11 Other Expenses</v>
          </cell>
          <cell r="L17729" t="str">
            <v>GAAP</v>
          </cell>
          <cell r="M17729" t="str">
            <v>A. Li</v>
          </cell>
          <cell r="N17729" t="str">
            <v>First Commonwealth LHSC (IN)</v>
          </cell>
          <cell r="O17729" t="str">
            <v>FCW - Indiana  HMO</v>
          </cell>
          <cell r="P17729">
            <v>39458</v>
          </cell>
          <cell r="Q17729" t="str">
            <v>O21</v>
          </cell>
          <cell r="R17729" t="str">
            <v>General Administrative Expenses</v>
          </cell>
          <cell r="S17729" t="str">
            <v>Other operating costs and expenses</v>
          </cell>
          <cell r="T17729" t="str">
            <v>05-Expenses</v>
          </cell>
          <cell r="U17729" t="str">
            <v>EX02</v>
          </cell>
          <cell r="V17729" t="str">
            <v>General and administrative expenses</v>
          </cell>
          <cell r="W17729" t="str">
            <v>07-Benefits and expenses</v>
          </cell>
          <cell r="X17729" t="str">
            <v>Ex02</v>
          </cell>
        </row>
        <row r="17730">
          <cell r="A17730" t="str">
            <v>96215</v>
          </cell>
          <cell r="B17730" t="str">
            <v>4123000</v>
          </cell>
          <cell r="C17730" t="str">
            <v>Allowance For Doubtful Account</v>
          </cell>
          <cell r="D17730" t="str">
            <v>63420</v>
          </cell>
          <cell r="E17730">
            <v>0</v>
          </cell>
          <cell r="F17730" t="str">
            <v>G</v>
          </cell>
          <cell r="G17730">
            <v>6.9589999999999996</v>
          </cell>
          <cell r="H17730">
            <v>39447</v>
          </cell>
          <cell r="I17730" t="str">
            <v>Income Statement</v>
          </cell>
          <cell r="J17730" t="str">
            <v>GA Expenses</v>
          </cell>
          <cell r="K17730" t="str">
            <v>5 - Expense-11 Other Expenses</v>
          </cell>
          <cell r="L17730" t="str">
            <v>GAAP</v>
          </cell>
          <cell r="M17730" t="str">
            <v>A. Li</v>
          </cell>
          <cell r="N17730" t="str">
            <v>First Commonwealth LHSC (IN)</v>
          </cell>
          <cell r="O17730" t="str">
            <v>FCW - Indiana PPO</v>
          </cell>
          <cell r="P17730">
            <v>39458</v>
          </cell>
          <cell r="Q17730" t="str">
            <v>O21</v>
          </cell>
          <cell r="R17730" t="str">
            <v>General Administrative Expenses</v>
          </cell>
          <cell r="S17730" t="str">
            <v>Other operating costs and expenses</v>
          </cell>
          <cell r="T17730" t="str">
            <v>05-Expenses</v>
          </cell>
          <cell r="U17730" t="str">
            <v>EX02</v>
          </cell>
          <cell r="V17730" t="str">
            <v>General and administrative expenses</v>
          </cell>
          <cell r="W17730" t="str">
            <v>07-Benefits and expenses</v>
          </cell>
          <cell r="X17730" t="str">
            <v>Ex02</v>
          </cell>
        </row>
        <row r="17731">
          <cell r="A17731" t="str">
            <v>96215</v>
          </cell>
          <cell r="B17731" t="str">
            <v>4123000</v>
          </cell>
          <cell r="C17731" t="str">
            <v>Allowance For Doubtful Account</v>
          </cell>
          <cell r="D17731" t="str">
            <v>63430</v>
          </cell>
          <cell r="E17731">
            <v>0</v>
          </cell>
          <cell r="F17731" t="str">
            <v>G</v>
          </cell>
          <cell r="G17731">
            <v>-1.9419999999999999</v>
          </cell>
          <cell r="H17731">
            <v>39447</v>
          </cell>
          <cell r="I17731" t="str">
            <v>Income Statement</v>
          </cell>
          <cell r="J17731" t="str">
            <v>GA Expenses</v>
          </cell>
          <cell r="K17731" t="str">
            <v>5 - Expense-11 Other Expenses</v>
          </cell>
          <cell r="L17731" t="str">
            <v>GAAP</v>
          </cell>
          <cell r="M17731" t="str">
            <v>A. Li</v>
          </cell>
          <cell r="N17731" t="str">
            <v>First Commonwealth LHSC (IN)</v>
          </cell>
          <cell r="O17731" t="str">
            <v>FCW - Indiana Fees</v>
          </cell>
          <cell r="P17731">
            <v>39458</v>
          </cell>
          <cell r="Q17731" t="str">
            <v>O21</v>
          </cell>
          <cell r="R17731" t="str">
            <v>General Administrative Expenses</v>
          </cell>
          <cell r="S17731" t="str">
            <v>Other operating costs and expenses</v>
          </cell>
          <cell r="T17731" t="str">
            <v>05-Expenses</v>
          </cell>
          <cell r="U17731" t="str">
            <v>EX02</v>
          </cell>
          <cell r="V17731" t="str">
            <v>General and administrative expenses</v>
          </cell>
          <cell r="W17731" t="str">
            <v>07-Benefits and expenses</v>
          </cell>
          <cell r="X17731" t="str">
            <v>Ex02</v>
          </cell>
        </row>
        <row r="17732">
          <cell r="A17732" t="str">
            <v>96215</v>
          </cell>
          <cell r="B17732" t="str">
            <v>3100015</v>
          </cell>
          <cell r="C17732" t="str">
            <v>Amort Prem-Gov't Bonds-Taxable</v>
          </cell>
          <cell r="D17732" t="str">
            <v>63710</v>
          </cell>
          <cell r="E17732">
            <v>0</v>
          </cell>
          <cell r="F17732" t="str">
            <v>C</v>
          </cell>
          <cell r="G17732">
            <v>174</v>
          </cell>
          <cell r="H17732">
            <v>39447</v>
          </cell>
          <cell r="I17732" t="str">
            <v>Income Statement</v>
          </cell>
          <cell r="J17732" t="str">
            <v>1-Revenue</v>
          </cell>
          <cell r="K17732" t="str">
            <v>4 - Revenue-02 Net Investment Income</v>
          </cell>
          <cell r="L17732" t="str">
            <v>CORE</v>
          </cell>
          <cell r="M17732" t="str">
            <v>A. Gossett</v>
          </cell>
          <cell r="N17732" t="str">
            <v>First Commonwealth LHSC (IN)</v>
          </cell>
          <cell r="O17732" t="str">
            <v>FCW - Illinois HMO</v>
          </cell>
          <cell r="P17732">
            <v>39458</v>
          </cell>
          <cell r="Q17732" t="str">
            <v>O25</v>
          </cell>
          <cell r="R17732" t="str">
            <v>Net Investment Income Earned</v>
          </cell>
          <cell r="S17732" t="str">
            <v>Net Investment income</v>
          </cell>
          <cell r="T17732" t="str">
            <v>04-Revenue</v>
          </cell>
          <cell r="U17732" t="str">
            <v>R02</v>
          </cell>
          <cell r="V17732" t="str">
            <v>Net Investment Income</v>
          </cell>
          <cell r="W17732" t="str">
            <v>08-Net Investment Income</v>
          </cell>
          <cell r="X17732" t="str">
            <v>NII</v>
          </cell>
        </row>
        <row r="17733">
          <cell r="A17733" t="str">
            <v>96215</v>
          </cell>
          <cell r="B17733" t="str">
            <v>1910000</v>
          </cell>
          <cell r="C17733" t="str">
            <v>Amounts Due From Subsidiaries</v>
          </cell>
          <cell r="D17733" t="str">
            <v>63430</v>
          </cell>
          <cell r="E17733" t="str">
            <v>00077</v>
          </cell>
          <cell r="F17733" t="str">
            <v>C</v>
          </cell>
          <cell r="G17733">
            <v>39.840000000000003</v>
          </cell>
          <cell r="H17733">
            <v>39447</v>
          </cell>
          <cell r="I17733" t="str">
            <v>Balance Sheet</v>
          </cell>
          <cell r="J17733" t="str">
            <v>Assets</v>
          </cell>
          <cell r="K17733" t="str">
            <v>1 - Assets-16 Other Assets</v>
          </cell>
          <cell r="L17733" t="str">
            <v>CORE</v>
          </cell>
          <cell r="M17733" t="str">
            <v>G.Timko</v>
          </cell>
          <cell r="N17733" t="str">
            <v>First Commonwealth LHSC (IN)</v>
          </cell>
          <cell r="O17733" t="str">
            <v>FCW - Indiana Fees</v>
          </cell>
          <cell r="P17733" t="str">
            <v>GCSA</v>
          </cell>
          <cell r="Q17733" t="str">
            <v>A21</v>
          </cell>
          <cell r="R17733" t="str">
            <v>Receivables from Parent, Subsidiaries and Affiliates</v>
          </cell>
          <cell r="S17733" t="str">
            <v>Amount Due to Guardian</v>
          </cell>
          <cell r="T17733" t="str">
            <v>02-Liabilities</v>
          </cell>
          <cell r="U17733" t="str">
            <v>L03</v>
          </cell>
          <cell r="V17733" t="str">
            <v>Amounts due from or to parent and affiliates (See separate analysis)</v>
          </cell>
          <cell r="W17733" t="str">
            <v>03-Assets or Liabilities</v>
          </cell>
          <cell r="X17733" t="str">
            <v>A07 or L06</v>
          </cell>
        </row>
        <row r="17734">
          <cell r="A17734" t="str">
            <v>96215</v>
          </cell>
          <cell r="B17734" t="str">
            <v>1910000</v>
          </cell>
          <cell r="C17734" t="str">
            <v>Amounts Due From Subsidiaries</v>
          </cell>
          <cell r="D17734" t="str">
            <v>63430</v>
          </cell>
          <cell r="E17734" t="str">
            <v>00077</v>
          </cell>
          <cell r="F17734" t="str">
            <v>C</v>
          </cell>
          <cell r="G17734">
            <v>-188.46</v>
          </cell>
          <cell r="H17734">
            <v>39447</v>
          </cell>
          <cell r="I17734" t="str">
            <v>Balance Sheet</v>
          </cell>
          <cell r="J17734" t="str">
            <v>Assets</v>
          </cell>
          <cell r="K17734" t="str">
            <v>1 - Assets-16 Other Assets</v>
          </cell>
          <cell r="L17734" t="str">
            <v>CORE</v>
          </cell>
          <cell r="M17734" t="str">
            <v>G.Timko</v>
          </cell>
          <cell r="N17734" t="str">
            <v>First Commonwealth LHSC (IN)</v>
          </cell>
          <cell r="O17734" t="str">
            <v>FCW - Indiana Fees</v>
          </cell>
          <cell r="P17734" t="str">
            <v>GCSA</v>
          </cell>
          <cell r="Q17734" t="str">
            <v>A21</v>
          </cell>
          <cell r="R17734" t="str">
            <v>Receivables from Parent, Subsidiaries and Affiliates</v>
          </cell>
          <cell r="S17734" t="str">
            <v>Amount Due to Guardian</v>
          </cell>
          <cell r="T17734" t="str">
            <v>02-Liabilities</v>
          </cell>
          <cell r="U17734" t="str">
            <v>L03</v>
          </cell>
          <cell r="V17734" t="str">
            <v>Amounts due from or to parent and affiliates (See separate analysis)</v>
          </cell>
          <cell r="W17734" t="str">
            <v>03-Assets or Liabilities</v>
          </cell>
          <cell r="X17734" t="str">
            <v>A07 or L06</v>
          </cell>
        </row>
        <row r="17735">
          <cell r="A17735" t="str">
            <v>96215</v>
          </cell>
          <cell r="B17735" t="str">
            <v>1910000</v>
          </cell>
          <cell r="C17735" t="str">
            <v>Amounts Due From Subsidiaries</v>
          </cell>
          <cell r="D17735" t="str">
            <v>63430</v>
          </cell>
          <cell r="E17735" t="str">
            <v>00077</v>
          </cell>
          <cell r="F17735" t="str">
            <v>C</v>
          </cell>
          <cell r="G17735">
            <v>168</v>
          </cell>
          <cell r="H17735">
            <v>39447</v>
          </cell>
          <cell r="I17735" t="str">
            <v>Balance Sheet</v>
          </cell>
          <cell r="J17735" t="str">
            <v>Assets</v>
          </cell>
          <cell r="K17735" t="str">
            <v>1 - Assets-16 Other Assets</v>
          </cell>
          <cell r="L17735" t="str">
            <v>CORE</v>
          </cell>
          <cell r="M17735" t="str">
            <v>G.Timko</v>
          </cell>
          <cell r="N17735" t="str">
            <v>First Commonwealth LHSC (IN)</v>
          </cell>
          <cell r="O17735" t="str">
            <v>FCW - Indiana Fees</v>
          </cell>
          <cell r="P17735" t="str">
            <v>GCSA</v>
          </cell>
          <cell r="Q17735" t="str">
            <v>A21</v>
          </cell>
          <cell r="R17735" t="str">
            <v>Receivables from Parent, Subsidiaries and Affiliates</v>
          </cell>
          <cell r="S17735" t="str">
            <v>Amount Due to Guardian</v>
          </cell>
          <cell r="T17735" t="str">
            <v>02-Liabilities</v>
          </cell>
          <cell r="U17735" t="str">
            <v>L03</v>
          </cell>
          <cell r="V17735" t="str">
            <v>Amounts due from or to parent and affiliates (See separate analysis)</v>
          </cell>
          <cell r="W17735" t="str">
            <v>03-Assets or Liabilities</v>
          </cell>
          <cell r="X17735" t="str">
            <v>A07 or L06</v>
          </cell>
        </row>
        <row r="17736">
          <cell r="A17736" t="str">
            <v>96215</v>
          </cell>
          <cell r="B17736" t="str">
            <v>1910000</v>
          </cell>
          <cell r="C17736" t="str">
            <v>Amounts Due From Subsidiaries</v>
          </cell>
          <cell r="D17736" t="str">
            <v>63725</v>
          </cell>
          <cell r="E17736" t="str">
            <v>00077</v>
          </cell>
          <cell r="F17736" t="str">
            <v>C</v>
          </cell>
          <cell r="G17736">
            <v>0</v>
          </cell>
          <cell r="H17736">
            <v>39447</v>
          </cell>
          <cell r="I17736" t="str">
            <v>Balance Sheet</v>
          </cell>
          <cell r="J17736" t="str">
            <v>Assets</v>
          </cell>
          <cell r="K17736" t="str">
            <v>1 - Assets-16 Other Assets</v>
          </cell>
          <cell r="L17736" t="str">
            <v>CORE</v>
          </cell>
          <cell r="M17736" t="str">
            <v>G.Timko</v>
          </cell>
          <cell r="N17736" t="str">
            <v>First Commonwealth LHSC (IN)</v>
          </cell>
          <cell r="O17736" t="str">
            <v>FCW - Illinois Fees</v>
          </cell>
          <cell r="P17736" t="str">
            <v>GCSA</v>
          </cell>
          <cell r="Q17736" t="str">
            <v>A21</v>
          </cell>
          <cell r="R17736" t="str">
            <v>Receivables from Parent, Subsidiaries and Affiliates</v>
          </cell>
          <cell r="S17736" t="str">
            <v>Amount Due to Guardian</v>
          </cell>
          <cell r="T17736" t="str">
            <v>02-Liabilities</v>
          </cell>
          <cell r="U17736" t="str">
            <v>L03</v>
          </cell>
          <cell r="V17736" t="str">
            <v>Amounts due from or to parent and affiliates (See separate analysis)</v>
          </cell>
          <cell r="W17736" t="str">
            <v>03-Assets or Liabilities</v>
          </cell>
          <cell r="X17736" t="str">
            <v>A07 or L06</v>
          </cell>
        </row>
        <row r="17737">
          <cell r="A17737" t="str">
            <v>96215</v>
          </cell>
          <cell r="B17737" t="str">
            <v>1910000</v>
          </cell>
          <cell r="C17737" t="str">
            <v>Amounts Due From Subsidiaries</v>
          </cell>
          <cell r="D17737" t="str">
            <v>63725</v>
          </cell>
          <cell r="E17737" t="str">
            <v>00077</v>
          </cell>
          <cell r="F17737" t="str">
            <v>C</v>
          </cell>
          <cell r="G17737">
            <v>0</v>
          </cell>
          <cell r="H17737">
            <v>39447</v>
          </cell>
          <cell r="I17737" t="str">
            <v>Balance Sheet</v>
          </cell>
          <cell r="J17737" t="str">
            <v>Assets</v>
          </cell>
          <cell r="K17737" t="str">
            <v>1 - Assets-16 Other Assets</v>
          </cell>
          <cell r="L17737" t="str">
            <v>CORE</v>
          </cell>
          <cell r="M17737" t="str">
            <v>G.Timko</v>
          </cell>
          <cell r="N17737" t="str">
            <v>First Commonwealth LHSC (IN)</v>
          </cell>
          <cell r="O17737" t="str">
            <v>FCW - Illinois Fees</v>
          </cell>
          <cell r="P17737" t="str">
            <v>GCSA</v>
          </cell>
          <cell r="Q17737" t="str">
            <v>A21</v>
          </cell>
          <cell r="R17737" t="str">
            <v>Receivables from Parent, Subsidiaries and Affiliates</v>
          </cell>
          <cell r="S17737" t="str">
            <v>Amount Due to Guardian</v>
          </cell>
          <cell r="T17737" t="str">
            <v>02-Liabilities</v>
          </cell>
          <cell r="U17737" t="str">
            <v>L03</v>
          </cell>
          <cell r="V17737" t="str">
            <v>Amounts due from or to parent and affiliates (See separate analysis)</v>
          </cell>
          <cell r="W17737" t="str">
            <v>03-Assets or Liabilities</v>
          </cell>
          <cell r="X17737" t="str">
            <v>A07 or L06</v>
          </cell>
        </row>
        <row r="17738">
          <cell r="A17738" t="str">
            <v>96215</v>
          </cell>
          <cell r="B17738" t="str">
            <v>4408970</v>
          </cell>
          <cell r="C17738" t="str">
            <v>Bank Charge-Miscellaneous</v>
          </cell>
          <cell r="D17738" t="str">
            <v>63710</v>
          </cell>
          <cell r="E17738">
            <v>0</v>
          </cell>
          <cell r="F17738" t="str">
            <v>C</v>
          </cell>
          <cell r="G17738">
            <v>30</v>
          </cell>
          <cell r="H17738">
            <v>39447</v>
          </cell>
          <cell r="I17738" t="str">
            <v>Income Statement</v>
          </cell>
          <cell r="J17738" t="str">
            <v>GA Expenses</v>
          </cell>
          <cell r="K17738" t="str">
            <v>5 - Expense-05 Home Office Expenses</v>
          </cell>
          <cell r="L17738" t="str">
            <v>CORE</v>
          </cell>
          <cell r="M17738" t="str">
            <v>HO Exp Acct</v>
          </cell>
          <cell r="N17738" t="str">
            <v>First Commonwealth LHSC (IN)</v>
          </cell>
          <cell r="O17738" t="str">
            <v>FCW - Illinois HMO</v>
          </cell>
          <cell r="P17738">
            <v>39462</v>
          </cell>
          <cell r="Q17738" t="str">
            <v>O21</v>
          </cell>
          <cell r="R17738" t="str">
            <v>General Administrative Expenses</v>
          </cell>
          <cell r="S17738" t="str">
            <v>Other operating costs and expenses</v>
          </cell>
          <cell r="T17738" t="str">
            <v>05-Expenses</v>
          </cell>
          <cell r="U17738" t="str">
            <v>EX02</v>
          </cell>
          <cell r="V17738" t="str">
            <v>General and administrative expenses</v>
          </cell>
          <cell r="W17738" t="str">
            <v>07-Benefits and expenses</v>
          </cell>
          <cell r="X17738" t="str">
            <v>Ex02</v>
          </cell>
        </row>
        <row r="17739">
          <cell r="A17739" t="str">
            <v>96215</v>
          </cell>
          <cell r="B17739" t="str">
            <v>1516565</v>
          </cell>
          <cell r="C17739" t="str">
            <v>Bank One FCW $ Mkt #2600168103</v>
          </cell>
          <cell r="D17739">
            <v>0</v>
          </cell>
          <cell r="E17739">
            <v>0</v>
          </cell>
          <cell r="F17739" t="str">
            <v>C</v>
          </cell>
          <cell r="G17739">
            <v>0</v>
          </cell>
          <cell r="H17739">
            <v>39447</v>
          </cell>
          <cell r="I17739" t="str">
            <v>Balance Sheet</v>
          </cell>
          <cell r="J17739" t="str">
            <v>Assets</v>
          </cell>
          <cell r="K17739" t="str">
            <v>1 - Assets-08 Cash and Short Term Investments</v>
          </cell>
          <cell r="L17739" t="str">
            <v>CORE</v>
          </cell>
          <cell r="M17739" t="str">
            <v>W. Skinner</v>
          </cell>
          <cell r="N17739" t="str">
            <v>First Commonwealth LHSC (IN)</v>
          </cell>
          <cell r="O17739" t="e">
            <v>#N/A</v>
          </cell>
          <cell r="P17739" t="str">
            <v>N/A</v>
          </cell>
          <cell r="Q17739" t="str">
            <v>A05</v>
          </cell>
          <cell r="R17739" t="str">
            <v>Cash and short term investments</v>
          </cell>
          <cell r="S17739" t="str">
            <v>Cash &amp; cash equivalent</v>
          </cell>
          <cell r="T17739" t="str">
            <v>01-Assets</v>
          </cell>
          <cell r="U17739" t="str">
            <v>A03</v>
          </cell>
          <cell r="V17739" t="str">
            <v>Short-Term investments</v>
          </cell>
          <cell r="W17739" t="str">
            <v>01-Cash and invested assets</v>
          </cell>
          <cell r="X17739" t="str">
            <v>A03</v>
          </cell>
        </row>
        <row r="17740">
          <cell r="A17740" t="str">
            <v>96215</v>
          </cell>
          <cell r="B17740" t="str">
            <v>1516550</v>
          </cell>
          <cell r="C17740" t="str">
            <v>Bank One FCW Checking#18117449</v>
          </cell>
          <cell r="D17740">
            <v>0</v>
          </cell>
          <cell r="E17740">
            <v>0</v>
          </cell>
          <cell r="F17740" t="str">
            <v>C</v>
          </cell>
          <cell r="G17740">
            <v>0</v>
          </cell>
          <cell r="H17740">
            <v>39447</v>
          </cell>
          <cell r="I17740" t="str">
            <v>Balance Sheet</v>
          </cell>
          <cell r="J17740" t="str">
            <v>Assets</v>
          </cell>
          <cell r="K17740" t="str">
            <v>1 - Assets-08 Cash and Short Term Investments</v>
          </cell>
          <cell r="L17740" t="str">
            <v>CORE</v>
          </cell>
          <cell r="M17740" t="str">
            <v>W. Skinner</v>
          </cell>
          <cell r="N17740" t="str">
            <v>First Commonwealth LHSC (IN)</v>
          </cell>
          <cell r="O17740" t="e">
            <v>#N/A</v>
          </cell>
          <cell r="P17740" t="str">
            <v>N/A</v>
          </cell>
          <cell r="Q17740" t="str">
            <v>A05</v>
          </cell>
          <cell r="R17740" t="str">
            <v>Cash and short term investments</v>
          </cell>
          <cell r="S17740" t="str">
            <v>Cash &amp; cash equivalent</v>
          </cell>
          <cell r="T17740" t="str">
            <v>01-Assets</v>
          </cell>
          <cell r="U17740" t="str">
            <v>A03</v>
          </cell>
          <cell r="V17740" t="str">
            <v>Cash</v>
          </cell>
          <cell r="W17740" t="str">
            <v>01-Cash and invested assets</v>
          </cell>
          <cell r="X17740" t="str">
            <v>A02</v>
          </cell>
        </row>
        <row r="17741">
          <cell r="A17741" t="str">
            <v>96215</v>
          </cell>
          <cell r="B17741" t="str">
            <v>1000030</v>
          </cell>
          <cell r="C17741" t="str">
            <v>Bonds-Accrued  Discount</v>
          </cell>
          <cell r="D17741" t="str">
            <v>63410</v>
          </cell>
          <cell r="E17741">
            <v>0</v>
          </cell>
          <cell r="F17741" t="str">
            <v>C</v>
          </cell>
          <cell r="G17741">
            <v>-3.0000000000000001E-3</v>
          </cell>
          <cell r="H17741">
            <v>39447</v>
          </cell>
          <cell r="I17741" t="str">
            <v>Balance Sheet</v>
          </cell>
          <cell r="J17741" t="str">
            <v>Assets</v>
          </cell>
          <cell r="K17741" t="str">
            <v>1 - Assets-01 Bonds</v>
          </cell>
          <cell r="L17741" t="str">
            <v>CORE</v>
          </cell>
          <cell r="M17741" t="str">
            <v>A. Gossett</v>
          </cell>
          <cell r="N17741" t="str">
            <v>First Commonwealth LHSC (IN)</v>
          </cell>
          <cell r="O17741" t="str">
            <v>FCW - Indiana  HMO</v>
          </cell>
          <cell r="P17741">
            <v>39462</v>
          </cell>
          <cell r="Q17741" t="str">
            <v>A01</v>
          </cell>
          <cell r="R17741" t="str">
            <v>Bonds</v>
          </cell>
          <cell r="S17741" t="str">
            <v>Restricted Cash</v>
          </cell>
          <cell r="T17741" t="str">
            <v>01-Assets</v>
          </cell>
          <cell r="U17741" t="str">
            <v>A02</v>
          </cell>
          <cell r="V17741" t="str">
            <v>Bonds</v>
          </cell>
          <cell r="W17741" t="str">
            <v>01-Cash and invested assets</v>
          </cell>
          <cell r="X17741" t="str">
            <v>A01</v>
          </cell>
        </row>
        <row r="17742">
          <cell r="A17742" t="str">
            <v>96215</v>
          </cell>
          <cell r="B17742" t="str">
            <v>1000035</v>
          </cell>
          <cell r="C17742" t="str">
            <v>Bonds-Amort</v>
          </cell>
          <cell r="D17742" t="str">
            <v>63710</v>
          </cell>
          <cell r="E17742">
            <v>0</v>
          </cell>
          <cell r="F17742" t="str">
            <v>C</v>
          </cell>
          <cell r="G17742">
            <v>4.0000000000000001E-3</v>
          </cell>
          <cell r="H17742">
            <v>39447</v>
          </cell>
          <cell r="I17742" t="str">
            <v>Balance Sheet</v>
          </cell>
          <cell r="J17742" t="str">
            <v>Assets</v>
          </cell>
          <cell r="K17742" t="str">
            <v>1 - Assets-01 Bonds</v>
          </cell>
          <cell r="L17742" t="str">
            <v>CORE</v>
          </cell>
          <cell r="M17742" t="str">
            <v>A. Gossett</v>
          </cell>
          <cell r="N17742" t="str">
            <v>First Commonwealth LHSC (IN)</v>
          </cell>
          <cell r="O17742" t="str">
            <v>FCW - Illinois HMO</v>
          </cell>
          <cell r="P17742">
            <v>39462</v>
          </cell>
          <cell r="Q17742" t="str">
            <v>A01</v>
          </cell>
          <cell r="R17742" t="str">
            <v>Bonds</v>
          </cell>
          <cell r="S17742" t="str">
            <v>Restricted Cash</v>
          </cell>
          <cell r="T17742" t="str">
            <v>01-Assets</v>
          </cell>
          <cell r="U17742" t="str">
            <v>A02</v>
          </cell>
          <cell r="V17742" t="str">
            <v>Bonds</v>
          </cell>
          <cell r="W17742" t="str">
            <v>01-Cash and invested assets</v>
          </cell>
          <cell r="X17742" t="str">
            <v>A01</v>
          </cell>
        </row>
        <row r="17743">
          <cell r="A17743" t="str">
            <v>96215</v>
          </cell>
          <cell r="B17743" t="str">
            <v>1000000</v>
          </cell>
          <cell r="C17743" t="str">
            <v>Bonds-Taxable Unaffiliated</v>
          </cell>
          <cell r="D17743" t="str">
            <v>63710</v>
          </cell>
          <cell r="E17743">
            <v>0</v>
          </cell>
          <cell r="F17743" t="str">
            <v>C</v>
          </cell>
          <cell r="G17743">
            <v>105532</v>
          </cell>
          <cell r="H17743">
            <v>39447</v>
          </cell>
          <cell r="I17743" t="str">
            <v>Balance Sheet</v>
          </cell>
          <cell r="J17743" t="str">
            <v>Assets</v>
          </cell>
          <cell r="K17743" t="str">
            <v>1 - Assets-01 Bonds</v>
          </cell>
          <cell r="L17743" t="str">
            <v>CORE</v>
          </cell>
          <cell r="M17743" t="str">
            <v>A. Gossett</v>
          </cell>
          <cell r="N17743" t="str">
            <v>First Commonwealth LHSC (IN)</v>
          </cell>
          <cell r="O17743" t="str">
            <v>FCW - Illinois HMO</v>
          </cell>
          <cell r="P17743">
            <v>39458</v>
          </cell>
          <cell r="Q17743" t="str">
            <v>A01</v>
          </cell>
          <cell r="R17743" t="str">
            <v>Bonds</v>
          </cell>
          <cell r="S17743" t="str">
            <v>Restricted Cash</v>
          </cell>
          <cell r="T17743" t="str">
            <v>01-Assets</v>
          </cell>
          <cell r="U17743" t="str">
            <v>A02</v>
          </cell>
          <cell r="V17743" t="str">
            <v>Bonds</v>
          </cell>
          <cell r="W17743" t="str">
            <v>01-Cash and invested assets</v>
          </cell>
          <cell r="X17743" t="str">
            <v>A01</v>
          </cell>
        </row>
        <row r="17744">
          <cell r="A17744" t="str">
            <v>96215</v>
          </cell>
          <cell r="B17744" t="str">
            <v>1010010</v>
          </cell>
          <cell r="C17744" t="str">
            <v>Bonds-Unrealized Gain-Mkt</v>
          </cell>
          <cell r="D17744" t="str">
            <v>63710</v>
          </cell>
          <cell r="E17744">
            <v>0</v>
          </cell>
          <cell r="F17744" t="str">
            <v>G</v>
          </cell>
          <cell r="G17744">
            <v>2265</v>
          </cell>
          <cell r="H17744">
            <v>39447</v>
          </cell>
          <cell r="I17744" t="str">
            <v>Balance Sheet</v>
          </cell>
          <cell r="J17744" t="str">
            <v>Assets</v>
          </cell>
          <cell r="K17744" t="str">
            <v>1 - Assets-01 Bonds</v>
          </cell>
          <cell r="L17744" t="str">
            <v>GAAP</v>
          </cell>
          <cell r="M17744" t="str">
            <v>A. Gossett</v>
          </cell>
          <cell r="N17744" t="str">
            <v>First Commonwealth LHSC (IN)</v>
          </cell>
          <cell r="O17744" t="str">
            <v>FCW - Illinois HMO</v>
          </cell>
          <cell r="P17744">
            <v>39458</v>
          </cell>
          <cell r="Q17744" t="str">
            <v>A01</v>
          </cell>
          <cell r="R17744" t="str">
            <v>Bonds</v>
          </cell>
          <cell r="S17744" t="str">
            <v>Restricted Cash</v>
          </cell>
          <cell r="T17744" t="str">
            <v>01-Assets</v>
          </cell>
          <cell r="U17744" t="str">
            <v>A02</v>
          </cell>
          <cell r="V17744" t="str">
            <v>Bonds</v>
          </cell>
          <cell r="W17744" t="str">
            <v>01-Cash and invested assets</v>
          </cell>
          <cell r="X17744" t="str">
            <v>A01</v>
          </cell>
        </row>
        <row r="17745">
          <cell r="A17745" t="str">
            <v>96215</v>
          </cell>
          <cell r="B17745" t="str">
            <v>1510370</v>
          </cell>
          <cell r="C17745" t="str">
            <v>Cash -FCW 96215</v>
          </cell>
          <cell r="D17745">
            <v>0</v>
          </cell>
          <cell r="E17745">
            <v>0</v>
          </cell>
          <cell r="F17745" t="str">
            <v>C</v>
          </cell>
          <cell r="G17745">
            <v>-1135.98</v>
          </cell>
          <cell r="H17745">
            <v>39447</v>
          </cell>
          <cell r="I17745" t="str">
            <v>Balance Sheet</v>
          </cell>
          <cell r="J17745" t="str">
            <v>Assets</v>
          </cell>
          <cell r="K17745" t="str">
            <v>1 - Assets-08 Cash and Short Term Investments</v>
          </cell>
          <cell r="L17745" t="str">
            <v>CORE</v>
          </cell>
          <cell r="M17745" t="str">
            <v>W. Skinner</v>
          </cell>
          <cell r="N17745" t="str">
            <v>First Commonwealth LHSC (IN)</v>
          </cell>
          <cell r="O17745" t="e">
            <v>#N/A</v>
          </cell>
          <cell r="P17745" t="str">
            <v>N/A</v>
          </cell>
          <cell r="Q17745" t="str">
            <v>A05</v>
          </cell>
          <cell r="R17745" t="str">
            <v>Cash and short term investments</v>
          </cell>
          <cell r="S17745" t="str">
            <v>Cash &amp; cash equivalent</v>
          </cell>
          <cell r="T17745" t="str">
            <v>01-Assets</v>
          </cell>
          <cell r="U17745" t="str">
            <v>A03</v>
          </cell>
          <cell r="V17745" t="str">
            <v>Cash</v>
          </cell>
          <cell r="W17745" t="str">
            <v>01-Cash and invested assets</v>
          </cell>
          <cell r="X17745" t="str">
            <v>A02</v>
          </cell>
        </row>
        <row r="17746">
          <cell r="A17746" t="str">
            <v>96215</v>
          </cell>
          <cell r="B17746" t="str">
            <v>1510370</v>
          </cell>
          <cell r="C17746" t="str">
            <v>Cash -FCW 96215</v>
          </cell>
          <cell r="D17746" t="str">
            <v>99999</v>
          </cell>
          <cell r="E17746">
            <v>0</v>
          </cell>
          <cell r="F17746" t="str">
            <v>C</v>
          </cell>
          <cell r="G17746">
            <v>789.84</v>
          </cell>
          <cell r="H17746">
            <v>39447</v>
          </cell>
          <cell r="I17746" t="str">
            <v>Balance Sheet</v>
          </cell>
          <cell r="J17746" t="str">
            <v>Assets</v>
          </cell>
          <cell r="K17746" t="str">
            <v>1 - Assets-08 Cash and Short Term Investments</v>
          </cell>
          <cell r="L17746" t="str">
            <v>CORE</v>
          </cell>
          <cell r="M17746" t="str">
            <v>W. Skinner</v>
          </cell>
          <cell r="N17746" t="str">
            <v>First Commonwealth LHSC (IN)</v>
          </cell>
          <cell r="O17746" t="e">
            <v>#N/A</v>
          </cell>
          <cell r="P17746" t="str">
            <v>N/A</v>
          </cell>
          <cell r="Q17746" t="str">
            <v>A05</v>
          </cell>
          <cell r="R17746" t="str">
            <v>Cash and short term investments</v>
          </cell>
          <cell r="S17746" t="str">
            <v>Cash &amp; cash equivalent</v>
          </cell>
          <cell r="T17746" t="str">
            <v>01-Assets</v>
          </cell>
          <cell r="U17746" t="str">
            <v>A03</v>
          </cell>
          <cell r="V17746" t="str">
            <v>Cash</v>
          </cell>
          <cell r="W17746" t="str">
            <v>01-Cash and invested assets</v>
          </cell>
          <cell r="X17746" t="str">
            <v>A02</v>
          </cell>
        </row>
        <row r="17747">
          <cell r="A17747" t="str">
            <v>96215</v>
          </cell>
          <cell r="B17747" t="str">
            <v>1500000</v>
          </cell>
          <cell r="C17747" t="str">
            <v>Cash Equivalent-Investment</v>
          </cell>
          <cell r="D17747" t="str">
            <v>63410</v>
          </cell>
          <cell r="E17747">
            <v>0</v>
          </cell>
          <cell r="F17747" t="str">
            <v>C</v>
          </cell>
          <cell r="G17747">
            <v>94968</v>
          </cell>
          <cell r="H17747">
            <v>39447</v>
          </cell>
          <cell r="I17747" t="str">
            <v>Balance Sheet</v>
          </cell>
          <cell r="J17747" t="str">
            <v>Assets</v>
          </cell>
          <cell r="K17747" t="str">
            <v>1 - Assets-08 Cash and Short Term Investments</v>
          </cell>
          <cell r="L17747" t="str">
            <v>CORE</v>
          </cell>
          <cell r="M17747" t="str">
            <v>A. Gossett</v>
          </cell>
          <cell r="N17747" t="str">
            <v>First Commonwealth LHSC (IN)</v>
          </cell>
          <cell r="O17747" t="str">
            <v>FCW - Indiana  HMO</v>
          </cell>
          <cell r="P17747">
            <v>39458</v>
          </cell>
          <cell r="Q17747" t="str">
            <v>A05</v>
          </cell>
          <cell r="R17747" t="str">
            <v>Cash and short term investments</v>
          </cell>
          <cell r="S17747" t="str">
            <v>Restricted Cash</v>
          </cell>
          <cell r="T17747" t="str">
            <v>01-Assets</v>
          </cell>
          <cell r="U17747" t="str">
            <v>A02</v>
          </cell>
          <cell r="V17747" t="str">
            <v>Bonds</v>
          </cell>
          <cell r="W17747" t="str">
            <v>01-Cash and invested assets</v>
          </cell>
          <cell r="X17747" t="str">
            <v>A01</v>
          </cell>
        </row>
        <row r="17748">
          <cell r="A17748" t="str">
            <v>96215</v>
          </cell>
          <cell r="B17748" t="str">
            <v>1500000</v>
          </cell>
          <cell r="C17748" t="str">
            <v>Cash Equivalent-Investment</v>
          </cell>
          <cell r="D17748" t="str">
            <v>63710</v>
          </cell>
          <cell r="E17748">
            <v>0</v>
          </cell>
          <cell r="F17748" t="str">
            <v>C</v>
          </cell>
          <cell r="G17748">
            <v>0</v>
          </cell>
          <cell r="H17748">
            <v>39447</v>
          </cell>
          <cell r="I17748" t="str">
            <v>Balance Sheet</v>
          </cell>
          <cell r="J17748" t="str">
            <v>Assets</v>
          </cell>
          <cell r="K17748" t="str">
            <v>1 - Assets-08 Cash and Short Term Investments</v>
          </cell>
          <cell r="L17748" t="str">
            <v>CORE</v>
          </cell>
          <cell r="M17748" t="str">
            <v>A. Gossett</v>
          </cell>
          <cell r="N17748" t="str">
            <v>First Commonwealth LHSC (IN)</v>
          </cell>
          <cell r="O17748" t="str">
            <v>FCW - Illinois HMO</v>
          </cell>
          <cell r="P17748">
            <v>39458</v>
          </cell>
          <cell r="Q17748" t="str">
            <v>A05</v>
          </cell>
          <cell r="R17748" t="str">
            <v>Cash and short term investments</v>
          </cell>
          <cell r="S17748" t="str">
            <v>Restricted Cash</v>
          </cell>
          <cell r="T17748" t="str">
            <v>01-Assets</v>
          </cell>
          <cell r="U17748" t="str">
            <v>A02</v>
          </cell>
          <cell r="V17748" t="str">
            <v>Bonds</v>
          </cell>
          <cell r="W17748" t="str">
            <v>01-Cash and invested assets</v>
          </cell>
          <cell r="X17748" t="str">
            <v>A01</v>
          </cell>
        </row>
        <row r="17749">
          <cell r="A17749" t="str">
            <v>96215</v>
          </cell>
          <cell r="B17749" t="str">
            <v>9015130</v>
          </cell>
          <cell r="C17749" t="str">
            <v>Chg 1st Yr Premium Deferred</v>
          </cell>
          <cell r="D17749" t="str">
            <v>63410</v>
          </cell>
          <cell r="E17749">
            <v>0</v>
          </cell>
          <cell r="F17749" t="str">
            <v>C</v>
          </cell>
          <cell r="G17749">
            <v>0</v>
          </cell>
          <cell r="H17749">
            <v>39447</v>
          </cell>
          <cell r="I17749" t="str">
            <v>Stat</v>
          </cell>
          <cell r="J17749" t="str">
            <v>stat</v>
          </cell>
          <cell r="K17749" t="str">
            <v>stat</v>
          </cell>
          <cell r="L17749" t="str">
            <v>CORE</v>
          </cell>
          <cell r="M17749" t="str">
            <v>J.Vaughan</v>
          </cell>
          <cell r="N17749" t="str">
            <v>First Commonwealth LHSC (IN)</v>
          </cell>
          <cell r="O17749" t="str">
            <v>FCW - Indiana  HMO</v>
          </cell>
          <cell r="P17749">
            <v>39458</v>
          </cell>
          <cell r="Q17749">
            <v>0</v>
          </cell>
          <cell r="R17749">
            <v>0</v>
          </cell>
          <cell r="S17749">
            <v>0</v>
          </cell>
          <cell r="T17749">
            <v>0</v>
          </cell>
          <cell r="U17749">
            <v>0</v>
          </cell>
          <cell r="V17749">
            <v>0</v>
          </cell>
          <cell r="W17749">
            <v>0</v>
          </cell>
          <cell r="X17749">
            <v>0</v>
          </cell>
        </row>
        <row r="17750">
          <cell r="A17750" t="str">
            <v>96215</v>
          </cell>
          <cell r="B17750" t="str">
            <v>9015130</v>
          </cell>
          <cell r="C17750" t="str">
            <v>Chg 1st Yr Premium Deferred</v>
          </cell>
          <cell r="D17750" t="str">
            <v>63410</v>
          </cell>
          <cell r="E17750">
            <v>0</v>
          </cell>
          <cell r="F17750" t="str">
            <v>S</v>
          </cell>
          <cell r="G17750">
            <v>6.03</v>
          </cell>
          <cell r="H17750">
            <v>39447</v>
          </cell>
          <cell r="I17750" t="str">
            <v>Stat</v>
          </cell>
          <cell r="J17750" t="str">
            <v>stat</v>
          </cell>
          <cell r="K17750" t="str">
            <v>stat</v>
          </cell>
          <cell r="L17750" t="str">
            <v>STAT</v>
          </cell>
          <cell r="M17750" t="str">
            <v>J.Vaughan</v>
          </cell>
          <cell r="N17750" t="str">
            <v>First Commonwealth LHSC (IN)</v>
          </cell>
          <cell r="O17750" t="str">
            <v>FCW - Indiana  HMO</v>
          </cell>
          <cell r="P17750">
            <v>39458</v>
          </cell>
          <cell r="Q17750">
            <v>0</v>
          </cell>
          <cell r="R17750">
            <v>0</v>
          </cell>
          <cell r="S17750">
            <v>0</v>
          </cell>
          <cell r="T17750">
            <v>0</v>
          </cell>
          <cell r="U17750">
            <v>0</v>
          </cell>
          <cell r="V17750">
            <v>0</v>
          </cell>
          <cell r="W17750">
            <v>0</v>
          </cell>
          <cell r="X17750">
            <v>0</v>
          </cell>
        </row>
        <row r="17751">
          <cell r="A17751" t="str">
            <v>96215</v>
          </cell>
          <cell r="B17751" t="str">
            <v>3172005</v>
          </cell>
          <cell r="C17751" t="str">
            <v>Chg Acc Int On Money Mkt Sweep</v>
          </cell>
          <cell r="D17751" t="str">
            <v>63410</v>
          </cell>
          <cell r="E17751">
            <v>0</v>
          </cell>
          <cell r="F17751" t="str">
            <v>C</v>
          </cell>
          <cell r="G17751">
            <v>8694.3799999999992</v>
          </cell>
          <cell r="H17751">
            <v>39447</v>
          </cell>
          <cell r="I17751" t="str">
            <v>Income Statement</v>
          </cell>
          <cell r="J17751" t="str">
            <v>1-Revenue</v>
          </cell>
          <cell r="K17751" t="str">
            <v>4 - Revenue-02 Net Investment Income</v>
          </cell>
          <cell r="L17751" t="str">
            <v>CORE</v>
          </cell>
          <cell r="M17751" t="str">
            <v>A. Gossett</v>
          </cell>
          <cell r="N17751" t="str">
            <v>First Commonwealth LHSC (IN)</v>
          </cell>
          <cell r="O17751" t="str">
            <v>FCW - Indiana  HMO</v>
          </cell>
          <cell r="P17751">
            <v>39458</v>
          </cell>
          <cell r="Q17751" t="str">
            <v>O25</v>
          </cell>
          <cell r="R17751" t="str">
            <v>Net Investment Income Earned</v>
          </cell>
          <cell r="S17751" t="str">
            <v>Net Investment income</v>
          </cell>
          <cell r="T17751" t="str">
            <v>04-Revenue</v>
          </cell>
          <cell r="U17751" t="str">
            <v>R02</v>
          </cell>
          <cell r="V17751" t="str">
            <v>Net Investment Income</v>
          </cell>
          <cell r="W17751" t="str">
            <v>08-Net Investment Income</v>
          </cell>
          <cell r="X17751" t="str">
            <v>NII</v>
          </cell>
        </row>
        <row r="17752">
          <cell r="A17752" t="str">
            <v>96215</v>
          </cell>
          <cell r="B17752" t="str">
            <v>3102005</v>
          </cell>
          <cell r="C17752" t="str">
            <v>Chg Acc Int.-Gov't Bnd-Taxable</v>
          </cell>
          <cell r="D17752" t="str">
            <v>63710</v>
          </cell>
          <cell r="E17752">
            <v>0</v>
          </cell>
          <cell r="F17752" t="str">
            <v>C</v>
          </cell>
          <cell r="G17752">
            <v>15.3</v>
          </cell>
          <cell r="H17752">
            <v>39447</v>
          </cell>
          <cell r="I17752" t="str">
            <v>Income Statement</v>
          </cell>
          <cell r="J17752" t="str">
            <v>1-Revenue</v>
          </cell>
          <cell r="K17752" t="str">
            <v>4 - Revenue-02 Net Investment Income</v>
          </cell>
          <cell r="L17752" t="str">
            <v>CORE</v>
          </cell>
          <cell r="M17752" t="str">
            <v>A. Gossett</v>
          </cell>
          <cell r="N17752" t="str">
            <v>First Commonwealth LHSC (IN)</v>
          </cell>
          <cell r="O17752" t="str">
            <v>FCW - Illinois HMO</v>
          </cell>
          <cell r="P17752">
            <v>39458</v>
          </cell>
          <cell r="Q17752" t="str">
            <v>O25</v>
          </cell>
          <cell r="R17752" t="str">
            <v>Net Investment Income Earned</v>
          </cell>
          <cell r="S17752" t="str">
            <v>Net Investment income</v>
          </cell>
          <cell r="T17752" t="str">
            <v>04-Revenue</v>
          </cell>
          <cell r="U17752" t="str">
            <v>R02</v>
          </cell>
          <cell r="V17752" t="str">
            <v>Net Investment Income</v>
          </cell>
          <cell r="W17752" t="str">
            <v>08-Net Investment Income</v>
          </cell>
          <cell r="X17752" t="str">
            <v>NII</v>
          </cell>
        </row>
        <row r="17753">
          <cell r="A17753" t="str">
            <v>96215</v>
          </cell>
          <cell r="B17753" t="str">
            <v>4041035</v>
          </cell>
          <cell r="C17753" t="str">
            <v>Chg Claim Accrued Lia IBNR</v>
          </cell>
          <cell r="D17753" t="str">
            <v>63405</v>
          </cell>
          <cell r="E17753">
            <v>0</v>
          </cell>
          <cell r="F17753" t="str">
            <v>C</v>
          </cell>
          <cell r="G17753">
            <v>-2043.837</v>
          </cell>
          <cell r="H17753">
            <v>39447</v>
          </cell>
          <cell r="I17753" t="str">
            <v>Income Statement</v>
          </cell>
          <cell r="J17753" t="str">
            <v>Expenses</v>
          </cell>
          <cell r="K17753" t="str">
            <v>5 - Expense-01 Policyholder Benefits</v>
          </cell>
          <cell r="L17753" t="str">
            <v>CORE</v>
          </cell>
          <cell r="M17753" t="str">
            <v>K. Lenaghan</v>
          </cell>
          <cell r="N17753" t="str">
            <v>First Commonwealth LHSC (IN)</v>
          </cell>
          <cell r="O17753" t="str">
            <v>FCW - Indiana Indemnity</v>
          </cell>
          <cell r="P17753">
            <v>39458</v>
          </cell>
          <cell r="Q17753" t="str">
            <v>O10</v>
          </cell>
          <cell r="R17753" t="str">
            <v>Other Professional Services-Uncovered</v>
          </cell>
          <cell r="S17753" t="str">
            <v>Benefit and claims</v>
          </cell>
          <cell r="T17753" t="str">
            <v>05-Expenses</v>
          </cell>
          <cell r="U17753" t="str">
            <v>EX01</v>
          </cell>
          <cell r="V17753" t="str">
            <v>Other professional services for benefits</v>
          </cell>
          <cell r="W17753" t="str">
            <v>07-Benefits and expenses</v>
          </cell>
          <cell r="X17753" t="str">
            <v>Ex01</v>
          </cell>
        </row>
        <row r="17754">
          <cell r="A17754" t="str">
            <v>96215</v>
          </cell>
          <cell r="B17754" t="str">
            <v>4041035</v>
          </cell>
          <cell r="C17754" t="str">
            <v>Chg Claim Accrued Lia IBNR</v>
          </cell>
          <cell r="D17754" t="str">
            <v>63405</v>
          </cell>
          <cell r="E17754">
            <v>0</v>
          </cell>
          <cell r="F17754" t="str">
            <v>G</v>
          </cell>
          <cell r="G17754">
            <v>2317.7089999999998</v>
          </cell>
          <cell r="H17754">
            <v>39447</v>
          </cell>
          <cell r="I17754" t="str">
            <v>Income Statement</v>
          </cell>
          <cell r="J17754" t="str">
            <v>Expenses</v>
          </cell>
          <cell r="K17754" t="str">
            <v>5 - Expense-01 Policyholder Benefits</v>
          </cell>
          <cell r="L17754" t="str">
            <v>GAAP</v>
          </cell>
          <cell r="M17754" t="str">
            <v>K. Lenaghan</v>
          </cell>
          <cell r="N17754" t="str">
            <v>First Commonwealth LHSC (IN)</v>
          </cell>
          <cell r="O17754" t="str">
            <v>FCW - Indiana Indemnity</v>
          </cell>
          <cell r="P17754">
            <v>39458</v>
          </cell>
          <cell r="Q17754" t="str">
            <v>O10</v>
          </cell>
          <cell r="R17754" t="str">
            <v>Other Professional Services-Uncovered</v>
          </cell>
          <cell r="S17754" t="str">
            <v>Benefit and claims</v>
          </cell>
          <cell r="T17754" t="str">
            <v>05-Expenses</v>
          </cell>
          <cell r="U17754" t="str">
            <v>EX01</v>
          </cell>
          <cell r="V17754" t="str">
            <v>Other professional services for benefits</v>
          </cell>
          <cell r="W17754" t="str">
            <v>07-Benefits and expenses</v>
          </cell>
          <cell r="X17754" t="str">
            <v>Ex01</v>
          </cell>
        </row>
        <row r="17755">
          <cell r="A17755" t="str">
            <v>96215</v>
          </cell>
          <cell r="B17755" t="str">
            <v>4041035</v>
          </cell>
          <cell r="C17755" t="str">
            <v>Chg Claim Accrued Lia IBNR</v>
          </cell>
          <cell r="D17755" t="str">
            <v>63405</v>
          </cell>
          <cell r="E17755">
            <v>0</v>
          </cell>
          <cell r="F17755" t="str">
            <v>S</v>
          </cell>
          <cell r="G17755">
            <v>2372.7800000000002</v>
          </cell>
          <cell r="H17755">
            <v>39447</v>
          </cell>
          <cell r="I17755" t="str">
            <v>Income Statement</v>
          </cell>
          <cell r="J17755" t="str">
            <v>Expenses</v>
          </cell>
          <cell r="K17755" t="str">
            <v>5 - Expense-01 Policyholder Benefits</v>
          </cell>
          <cell r="L17755" t="str">
            <v>STAT</v>
          </cell>
          <cell r="M17755" t="str">
            <v>K. Lenaghan</v>
          </cell>
          <cell r="N17755" t="str">
            <v>First Commonwealth LHSC (IN)</v>
          </cell>
          <cell r="O17755" t="str">
            <v>FCW - Indiana Indemnity</v>
          </cell>
          <cell r="P17755">
            <v>39458</v>
          </cell>
          <cell r="Q17755" t="str">
            <v>O10</v>
          </cell>
          <cell r="R17755" t="str">
            <v>Other Professional Services-Uncovered</v>
          </cell>
          <cell r="S17755" t="str">
            <v>Benefit and claims</v>
          </cell>
          <cell r="T17755" t="str">
            <v>05-Expenses</v>
          </cell>
          <cell r="U17755" t="str">
            <v>EX01</v>
          </cell>
          <cell r="V17755" t="str">
            <v>Other professional services for benefits</v>
          </cell>
          <cell r="W17755" t="str">
            <v>07-Benefits and expenses</v>
          </cell>
          <cell r="X17755" t="str">
            <v>Ex01</v>
          </cell>
        </row>
        <row r="17756">
          <cell r="A17756" t="str">
            <v>96215</v>
          </cell>
          <cell r="B17756" t="str">
            <v>4041035</v>
          </cell>
          <cell r="C17756" t="str">
            <v>Chg Claim Accrued Lia IBNR</v>
          </cell>
          <cell r="D17756" t="str">
            <v>63405</v>
          </cell>
          <cell r="E17756">
            <v>0</v>
          </cell>
          <cell r="F17756" t="str">
            <v>T</v>
          </cell>
          <cell r="G17756">
            <v>2273.029</v>
          </cell>
          <cell r="H17756">
            <v>39447</v>
          </cell>
          <cell r="I17756" t="str">
            <v>Income Statement</v>
          </cell>
          <cell r="J17756" t="str">
            <v>Expenses</v>
          </cell>
          <cell r="K17756" t="str">
            <v>5 - Expense-01 Policyholder Benefits</v>
          </cell>
          <cell r="L17756" t="str">
            <v>TAX</v>
          </cell>
          <cell r="M17756" t="str">
            <v>K. Lenaghan</v>
          </cell>
          <cell r="N17756" t="str">
            <v>First Commonwealth LHSC (IN)</v>
          </cell>
          <cell r="O17756" t="str">
            <v>FCW - Indiana Indemnity</v>
          </cell>
          <cell r="P17756">
            <v>39458</v>
          </cell>
          <cell r="Q17756" t="str">
            <v>O10</v>
          </cell>
          <cell r="R17756" t="str">
            <v>Other Professional Services-Uncovered</v>
          </cell>
          <cell r="S17756" t="str">
            <v>Benefit and claims</v>
          </cell>
          <cell r="T17756" t="str">
            <v>05-Expenses</v>
          </cell>
          <cell r="U17756" t="str">
            <v>EX01</v>
          </cell>
          <cell r="V17756" t="str">
            <v>Other professional services for benefits</v>
          </cell>
          <cell r="W17756" t="str">
            <v>07-Benefits and expenses</v>
          </cell>
          <cell r="X17756" t="str">
            <v>Ex01</v>
          </cell>
        </row>
        <row r="17757">
          <cell r="A17757" t="str">
            <v>96215</v>
          </cell>
          <cell r="B17757" t="str">
            <v>4041035</v>
          </cell>
          <cell r="C17757" t="str">
            <v>Chg Claim Accrued Lia IBNR</v>
          </cell>
          <cell r="D17757" t="str">
            <v>63420</v>
          </cell>
          <cell r="E17757">
            <v>0</v>
          </cell>
          <cell r="F17757" t="str">
            <v>C</v>
          </cell>
          <cell r="G17757">
            <v>-10146.163</v>
          </cell>
          <cell r="H17757">
            <v>39447</v>
          </cell>
          <cell r="I17757" t="str">
            <v>Income Statement</v>
          </cell>
          <cell r="J17757" t="str">
            <v>Expenses</v>
          </cell>
          <cell r="K17757" t="str">
            <v>5 - Expense-01 Policyholder Benefits</v>
          </cell>
          <cell r="L17757" t="str">
            <v>CORE</v>
          </cell>
          <cell r="M17757" t="str">
            <v>K. Lenaghan</v>
          </cell>
          <cell r="N17757" t="str">
            <v>First Commonwealth LHSC (IN)</v>
          </cell>
          <cell r="O17757" t="str">
            <v>FCW - Indiana PPO</v>
          </cell>
          <cell r="P17757">
            <v>39458</v>
          </cell>
          <cell r="Q17757" t="str">
            <v>O10</v>
          </cell>
          <cell r="R17757" t="str">
            <v>Other Professional Services-Uncovered</v>
          </cell>
          <cell r="S17757" t="str">
            <v>Benefit and claims</v>
          </cell>
          <cell r="T17757" t="str">
            <v>05-Expenses</v>
          </cell>
          <cell r="U17757" t="str">
            <v>EX01</v>
          </cell>
          <cell r="V17757" t="str">
            <v>Other professional services for benefits</v>
          </cell>
          <cell r="W17757" t="str">
            <v>07-Benefits and expenses</v>
          </cell>
          <cell r="X17757" t="str">
            <v>Ex01</v>
          </cell>
        </row>
        <row r="17758">
          <cell r="A17758" t="str">
            <v>96215</v>
          </cell>
          <cell r="B17758" t="str">
            <v>4041035</v>
          </cell>
          <cell r="C17758" t="str">
            <v>Chg Claim Accrued Lia IBNR</v>
          </cell>
          <cell r="D17758" t="str">
            <v>63420</v>
          </cell>
          <cell r="E17758">
            <v>0</v>
          </cell>
          <cell r="F17758" t="str">
            <v>G</v>
          </cell>
          <cell r="G17758">
            <v>9887.2909999999993</v>
          </cell>
          <cell r="H17758">
            <v>39447</v>
          </cell>
          <cell r="I17758" t="str">
            <v>Income Statement</v>
          </cell>
          <cell r="J17758" t="str">
            <v>Expenses</v>
          </cell>
          <cell r="K17758" t="str">
            <v>5 - Expense-01 Policyholder Benefits</v>
          </cell>
          <cell r="L17758" t="str">
            <v>GAAP</v>
          </cell>
          <cell r="M17758" t="str">
            <v>K. Lenaghan</v>
          </cell>
          <cell r="N17758" t="str">
            <v>First Commonwealth LHSC (IN)</v>
          </cell>
          <cell r="O17758" t="str">
            <v>FCW - Indiana PPO</v>
          </cell>
          <cell r="P17758">
            <v>39458</v>
          </cell>
          <cell r="Q17758" t="str">
            <v>O10</v>
          </cell>
          <cell r="R17758" t="str">
            <v>Other Professional Services-Uncovered</v>
          </cell>
          <cell r="S17758" t="str">
            <v>Benefit and claims</v>
          </cell>
          <cell r="T17758" t="str">
            <v>05-Expenses</v>
          </cell>
          <cell r="U17758" t="str">
            <v>EX01</v>
          </cell>
          <cell r="V17758" t="str">
            <v>Other professional services for benefits</v>
          </cell>
          <cell r="W17758" t="str">
            <v>07-Benefits and expenses</v>
          </cell>
          <cell r="X17758" t="str">
            <v>Ex01</v>
          </cell>
        </row>
        <row r="17759">
          <cell r="A17759" t="str">
            <v>96215</v>
          </cell>
          <cell r="B17759" t="str">
            <v>4041035</v>
          </cell>
          <cell r="C17759" t="str">
            <v>Chg Claim Accrued Lia IBNR</v>
          </cell>
          <cell r="D17759" t="str">
            <v>63420</v>
          </cell>
          <cell r="E17759">
            <v>0</v>
          </cell>
          <cell r="F17759" t="str">
            <v>S</v>
          </cell>
          <cell r="G17759">
            <v>10122.219999999999</v>
          </cell>
          <cell r="H17759">
            <v>39447</v>
          </cell>
          <cell r="I17759" t="str">
            <v>Income Statement</v>
          </cell>
          <cell r="J17759" t="str">
            <v>Expenses</v>
          </cell>
          <cell r="K17759" t="str">
            <v>5 - Expense-01 Policyholder Benefits</v>
          </cell>
          <cell r="L17759" t="str">
            <v>STAT</v>
          </cell>
          <cell r="M17759" t="str">
            <v>K. Lenaghan</v>
          </cell>
          <cell r="N17759" t="str">
            <v>First Commonwealth LHSC (IN)</v>
          </cell>
          <cell r="O17759" t="str">
            <v>FCW - Indiana PPO</v>
          </cell>
          <cell r="P17759">
            <v>39458</v>
          </cell>
          <cell r="Q17759" t="str">
            <v>O10</v>
          </cell>
          <cell r="R17759" t="str">
            <v>Other Professional Services-Uncovered</v>
          </cell>
          <cell r="S17759" t="str">
            <v>Benefit and claims</v>
          </cell>
          <cell r="T17759" t="str">
            <v>05-Expenses</v>
          </cell>
          <cell r="U17759" t="str">
            <v>EX01</v>
          </cell>
          <cell r="V17759" t="str">
            <v>Other professional services for benefits</v>
          </cell>
          <cell r="W17759" t="str">
            <v>07-Benefits and expenses</v>
          </cell>
          <cell r="X17759" t="str">
            <v>Ex01</v>
          </cell>
        </row>
        <row r="17760">
          <cell r="A17760" t="str">
            <v>96215</v>
          </cell>
          <cell r="B17760" t="str">
            <v>4041035</v>
          </cell>
          <cell r="C17760" t="str">
            <v>Chg Claim Accrued Lia IBNR</v>
          </cell>
          <cell r="D17760" t="str">
            <v>63420</v>
          </cell>
          <cell r="E17760">
            <v>0</v>
          </cell>
          <cell r="F17760" t="str">
            <v>T</v>
          </cell>
          <cell r="G17760">
            <v>9696.6849999999995</v>
          </cell>
          <cell r="H17760">
            <v>39447</v>
          </cell>
          <cell r="I17760" t="str">
            <v>Income Statement</v>
          </cell>
          <cell r="J17760" t="str">
            <v>Expenses</v>
          </cell>
          <cell r="K17760" t="str">
            <v>5 - Expense-01 Policyholder Benefits</v>
          </cell>
          <cell r="L17760" t="str">
            <v>TAX</v>
          </cell>
          <cell r="M17760" t="str">
            <v>K. Lenaghan</v>
          </cell>
          <cell r="N17760" t="str">
            <v>First Commonwealth LHSC (IN)</v>
          </cell>
          <cell r="O17760" t="str">
            <v>FCW - Indiana PPO</v>
          </cell>
          <cell r="P17760">
            <v>39458</v>
          </cell>
          <cell r="Q17760" t="str">
            <v>O10</v>
          </cell>
          <cell r="R17760" t="str">
            <v>Other Professional Services-Uncovered</v>
          </cell>
          <cell r="S17760" t="str">
            <v>Benefit and claims</v>
          </cell>
          <cell r="T17760" t="str">
            <v>05-Expenses</v>
          </cell>
          <cell r="U17760" t="str">
            <v>EX01</v>
          </cell>
          <cell r="V17760" t="str">
            <v>Other professional services for benefits</v>
          </cell>
          <cell r="W17760" t="str">
            <v>07-Benefits and expenses</v>
          </cell>
          <cell r="X17760" t="str">
            <v>Ex01</v>
          </cell>
        </row>
        <row r="17761">
          <cell r="A17761" t="str">
            <v>96215</v>
          </cell>
          <cell r="B17761" t="str">
            <v>4041025</v>
          </cell>
          <cell r="C17761" t="str">
            <v>Chg Claim Accrued Lia Rep</v>
          </cell>
          <cell r="D17761" t="str">
            <v>63410</v>
          </cell>
          <cell r="E17761">
            <v>0</v>
          </cell>
          <cell r="F17761" t="str">
            <v>G</v>
          </cell>
          <cell r="G17761">
            <v>23605</v>
          </cell>
          <cell r="H17761">
            <v>39447</v>
          </cell>
          <cell r="I17761" t="str">
            <v>Income Statement</v>
          </cell>
          <cell r="J17761" t="str">
            <v>Expenses</v>
          </cell>
          <cell r="K17761" t="str">
            <v>5 - Expense-01 Policyholder Benefits</v>
          </cell>
          <cell r="L17761" t="str">
            <v>GAAP</v>
          </cell>
          <cell r="M17761" t="str">
            <v>K. Lenaghan</v>
          </cell>
          <cell r="N17761" t="str">
            <v>First Commonwealth LHSC (IN)</v>
          </cell>
          <cell r="O17761" t="str">
            <v>FCW - Indiana  HMO</v>
          </cell>
          <cell r="P17761">
            <v>39458</v>
          </cell>
          <cell r="Q17761" t="str">
            <v>O10</v>
          </cell>
          <cell r="R17761" t="str">
            <v>Other Professional Services-Uncovered</v>
          </cell>
          <cell r="S17761" t="str">
            <v>Benefit and claims</v>
          </cell>
          <cell r="T17761" t="str">
            <v>05-Expenses</v>
          </cell>
          <cell r="U17761" t="str">
            <v>EX01</v>
          </cell>
          <cell r="V17761" t="str">
            <v>Other professional services for benefits</v>
          </cell>
          <cell r="W17761" t="str">
            <v>07-Benefits and expenses</v>
          </cell>
          <cell r="X17761" t="str">
            <v>Ex01</v>
          </cell>
        </row>
        <row r="17762">
          <cell r="A17762" t="str">
            <v>96215</v>
          </cell>
          <cell r="B17762" t="str">
            <v>4041025</v>
          </cell>
          <cell r="C17762" t="str">
            <v>Chg Claim Accrued Lia Rep</v>
          </cell>
          <cell r="D17762" t="str">
            <v>63410</v>
          </cell>
          <cell r="E17762">
            <v>0</v>
          </cell>
          <cell r="F17762" t="str">
            <v>S</v>
          </cell>
          <cell r="G17762">
            <v>24167</v>
          </cell>
          <cell r="H17762">
            <v>39447</v>
          </cell>
          <cell r="I17762" t="str">
            <v>Income Statement</v>
          </cell>
          <cell r="J17762" t="str">
            <v>Expenses</v>
          </cell>
          <cell r="K17762" t="str">
            <v>5 - Expense-01 Policyholder Benefits</v>
          </cell>
          <cell r="L17762" t="str">
            <v>STAT</v>
          </cell>
          <cell r="M17762" t="str">
            <v>K. Lenaghan</v>
          </cell>
          <cell r="N17762" t="str">
            <v>First Commonwealth LHSC (IN)</v>
          </cell>
          <cell r="O17762" t="str">
            <v>FCW - Indiana  HMO</v>
          </cell>
          <cell r="P17762">
            <v>39458</v>
          </cell>
          <cell r="Q17762" t="str">
            <v>O10</v>
          </cell>
          <cell r="R17762" t="str">
            <v>Other Professional Services-Uncovered</v>
          </cell>
          <cell r="S17762" t="str">
            <v>Benefit and claims</v>
          </cell>
          <cell r="T17762" t="str">
            <v>05-Expenses</v>
          </cell>
          <cell r="U17762" t="str">
            <v>EX01</v>
          </cell>
          <cell r="V17762" t="str">
            <v>Other professional services for benefits</v>
          </cell>
          <cell r="W17762" t="str">
            <v>07-Benefits and expenses</v>
          </cell>
          <cell r="X17762" t="str">
            <v>Ex01</v>
          </cell>
        </row>
        <row r="17763">
          <cell r="A17763" t="str">
            <v>96215</v>
          </cell>
          <cell r="B17763" t="str">
            <v>4041025</v>
          </cell>
          <cell r="C17763" t="str">
            <v>Chg Claim Accrued Lia Rep</v>
          </cell>
          <cell r="D17763" t="str">
            <v>63410</v>
          </cell>
          <cell r="E17763">
            <v>0</v>
          </cell>
          <cell r="F17763" t="str">
            <v>T</v>
          </cell>
          <cell r="G17763">
            <v>23149.946</v>
          </cell>
          <cell r="H17763">
            <v>39447</v>
          </cell>
          <cell r="I17763" t="str">
            <v>Income Statement</v>
          </cell>
          <cell r="J17763" t="str">
            <v>Expenses</v>
          </cell>
          <cell r="K17763" t="str">
            <v>5 - Expense-01 Policyholder Benefits</v>
          </cell>
          <cell r="L17763" t="str">
            <v>TAX</v>
          </cell>
          <cell r="M17763" t="str">
            <v>K. Lenaghan</v>
          </cell>
          <cell r="N17763" t="str">
            <v>First Commonwealth LHSC (IN)</v>
          </cell>
          <cell r="O17763" t="str">
            <v>FCW - Indiana  HMO</v>
          </cell>
          <cell r="P17763">
            <v>39458</v>
          </cell>
          <cell r="Q17763" t="str">
            <v>O10</v>
          </cell>
          <cell r="R17763" t="str">
            <v>Other Professional Services-Uncovered</v>
          </cell>
          <cell r="S17763" t="str">
            <v>Benefit and claims</v>
          </cell>
          <cell r="T17763" t="str">
            <v>05-Expenses</v>
          </cell>
          <cell r="U17763" t="str">
            <v>EX01</v>
          </cell>
          <cell r="V17763" t="str">
            <v>Other professional services for benefits</v>
          </cell>
          <cell r="W17763" t="str">
            <v>07-Benefits and expenses</v>
          </cell>
          <cell r="X17763" t="str">
            <v>Ex01</v>
          </cell>
        </row>
        <row r="17764">
          <cell r="A17764" t="str">
            <v>96215</v>
          </cell>
          <cell r="B17764" t="str">
            <v>4131600</v>
          </cell>
          <cell r="C17764" t="str">
            <v>Chg Comm Ren D&amp;U</v>
          </cell>
          <cell r="D17764" t="str">
            <v>63250</v>
          </cell>
          <cell r="E17764">
            <v>0</v>
          </cell>
          <cell r="F17764" t="str">
            <v>C</v>
          </cell>
          <cell r="G17764">
            <v>104.57</v>
          </cell>
          <cell r="H17764">
            <v>39447</v>
          </cell>
          <cell r="I17764" t="str">
            <v>Income Statement</v>
          </cell>
          <cell r="J17764" t="str">
            <v>GA Expenses</v>
          </cell>
          <cell r="K17764" t="str">
            <v>5 - Expense-04 Field &amp; Commission Expenses</v>
          </cell>
          <cell r="L17764" t="str">
            <v>CORE</v>
          </cell>
          <cell r="M17764" t="str">
            <v>K. Lenaghan</v>
          </cell>
          <cell r="N17764" t="str">
            <v>First Commonwealth LHSC (IN)</v>
          </cell>
          <cell r="O17764" t="str">
            <v>FCW - Nationwide</v>
          </cell>
          <cell r="P17764">
            <v>39458</v>
          </cell>
          <cell r="Q17764" t="str">
            <v>O21</v>
          </cell>
          <cell r="R17764" t="str">
            <v>General Administrative Expenses</v>
          </cell>
          <cell r="S17764" t="str">
            <v>Other operating costs and expenses</v>
          </cell>
          <cell r="T17764" t="str">
            <v>05-Expenses</v>
          </cell>
          <cell r="U17764" t="str">
            <v>EX02</v>
          </cell>
          <cell r="V17764" t="str">
            <v>General and administrative expenses</v>
          </cell>
          <cell r="W17764" t="str">
            <v>07-Benefits and expenses</v>
          </cell>
          <cell r="X17764" t="str">
            <v>Ex02</v>
          </cell>
        </row>
        <row r="17765">
          <cell r="A17765" t="str">
            <v>96215</v>
          </cell>
          <cell r="B17765" t="str">
            <v>4131600</v>
          </cell>
          <cell r="C17765" t="str">
            <v>Chg Comm Ren D&amp;U</v>
          </cell>
          <cell r="D17765" t="str">
            <v>63405</v>
          </cell>
          <cell r="E17765">
            <v>0</v>
          </cell>
          <cell r="F17765" t="str">
            <v>C</v>
          </cell>
          <cell r="G17765">
            <v>11.6</v>
          </cell>
          <cell r="H17765">
            <v>39447</v>
          </cell>
          <cell r="I17765" t="str">
            <v>Income Statement</v>
          </cell>
          <cell r="J17765" t="str">
            <v>GA Expenses</v>
          </cell>
          <cell r="K17765" t="str">
            <v>5 - Expense-04 Field &amp; Commission Expenses</v>
          </cell>
          <cell r="L17765" t="str">
            <v>CORE</v>
          </cell>
          <cell r="M17765" t="str">
            <v>K. Lenaghan</v>
          </cell>
          <cell r="N17765" t="str">
            <v>First Commonwealth LHSC (IN)</v>
          </cell>
          <cell r="O17765" t="str">
            <v>FCW - Indiana Indemnity</v>
          </cell>
          <cell r="P17765">
            <v>39458</v>
          </cell>
          <cell r="Q17765" t="str">
            <v>O21</v>
          </cell>
          <cell r="R17765" t="str">
            <v>General Administrative Expenses</v>
          </cell>
          <cell r="S17765" t="str">
            <v>Other operating costs and expenses</v>
          </cell>
          <cell r="T17765" t="str">
            <v>05-Expenses</v>
          </cell>
          <cell r="U17765" t="str">
            <v>EX02</v>
          </cell>
          <cell r="V17765" t="str">
            <v>General and administrative expenses</v>
          </cell>
          <cell r="W17765" t="str">
            <v>07-Benefits and expenses</v>
          </cell>
          <cell r="X17765" t="str">
            <v>Ex02</v>
          </cell>
        </row>
        <row r="17766">
          <cell r="A17766" t="str">
            <v>96215</v>
          </cell>
          <cell r="B17766" t="str">
            <v>4131600</v>
          </cell>
          <cell r="C17766" t="str">
            <v>Chg Comm Ren D&amp;U</v>
          </cell>
          <cell r="D17766" t="str">
            <v>63410</v>
          </cell>
          <cell r="E17766">
            <v>0</v>
          </cell>
          <cell r="F17766" t="str">
            <v>C</v>
          </cell>
          <cell r="G17766">
            <v>-233.58</v>
          </cell>
          <cell r="H17766">
            <v>39447</v>
          </cell>
          <cell r="I17766" t="str">
            <v>Income Statement</v>
          </cell>
          <cell r="J17766" t="str">
            <v>GA Expenses</v>
          </cell>
          <cell r="K17766" t="str">
            <v>5 - Expense-04 Field &amp; Commission Expenses</v>
          </cell>
          <cell r="L17766" t="str">
            <v>CORE</v>
          </cell>
          <cell r="M17766" t="str">
            <v>K. Lenaghan</v>
          </cell>
          <cell r="N17766" t="str">
            <v>First Commonwealth LHSC (IN)</v>
          </cell>
          <cell r="O17766" t="str">
            <v>FCW - Indiana  HMO</v>
          </cell>
          <cell r="P17766">
            <v>39458</v>
          </cell>
          <cell r="Q17766" t="str">
            <v>O21</v>
          </cell>
          <cell r="R17766" t="str">
            <v>General Administrative Expenses</v>
          </cell>
          <cell r="S17766" t="str">
            <v>Other operating costs and expenses</v>
          </cell>
          <cell r="T17766" t="str">
            <v>05-Expenses</v>
          </cell>
          <cell r="U17766" t="str">
            <v>EX02</v>
          </cell>
          <cell r="V17766" t="str">
            <v>General and administrative expenses</v>
          </cell>
          <cell r="W17766" t="str">
            <v>07-Benefits and expenses</v>
          </cell>
          <cell r="X17766" t="str">
            <v>Ex02</v>
          </cell>
        </row>
        <row r="17767">
          <cell r="A17767" t="str">
            <v>96215</v>
          </cell>
          <cell r="B17767" t="str">
            <v>4131600</v>
          </cell>
          <cell r="C17767" t="str">
            <v>Chg Comm Ren D&amp;U</v>
          </cell>
          <cell r="D17767" t="str">
            <v>63420</v>
          </cell>
          <cell r="E17767">
            <v>0</v>
          </cell>
          <cell r="F17767" t="str">
            <v>C</v>
          </cell>
          <cell r="G17767">
            <v>97.55</v>
          </cell>
          <cell r="H17767">
            <v>39447</v>
          </cell>
          <cell r="I17767" t="str">
            <v>Income Statement</v>
          </cell>
          <cell r="J17767" t="str">
            <v>GA Expenses</v>
          </cell>
          <cell r="K17767" t="str">
            <v>5 - Expense-04 Field &amp; Commission Expenses</v>
          </cell>
          <cell r="L17767" t="str">
            <v>CORE</v>
          </cell>
          <cell r="M17767" t="str">
            <v>K. Lenaghan</v>
          </cell>
          <cell r="N17767" t="str">
            <v>First Commonwealth LHSC (IN)</v>
          </cell>
          <cell r="O17767" t="str">
            <v>FCW - Indiana PPO</v>
          </cell>
          <cell r="P17767">
            <v>39458</v>
          </cell>
          <cell r="Q17767" t="str">
            <v>O21</v>
          </cell>
          <cell r="R17767" t="str">
            <v>General Administrative Expenses</v>
          </cell>
          <cell r="S17767" t="str">
            <v>Other operating costs and expenses</v>
          </cell>
          <cell r="T17767" t="str">
            <v>05-Expenses</v>
          </cell>
          <cell r="U17767" t="str">
            <v>EX02</v>
          </cell>
          <cell r="V17767" t="str">
            <v>General and administrative expenses</v>
          </cell>
          <cell r="W17767" t="str">
            <v>07-Benefits and expenses</v>
          </cell>
          <cell r="X17767" t="str">
            <v>Ex02</v>
          </cell>
        </row>
        <row r="17768">
          <cell r="A17768" t="str">
            <v>96215</v>
          </cell>
          <cell r="B17768" t="str">
            <v>4131030</v>
          </cell>
          <cell r="C17768" t="str">
            <v>Chg Commissions 1st Yr D&amp;U Dir</v>
          </cell>
          <cell r="D17768" t="str">
            <v>63250</v>
          </cell>
          <cell r="E17768">
            <v>0</v>
          </cell>
          <cell r="F17768" t="str">
            <v>C</v>
          </cell>
          <cell r="G17768">
            <v>0</v>
          </cell>
          <cell r="H17768">
            <v>39447</v>
          </cell>
          <cell r="I17768" t="str">
            <v>Income Statement</v>
          </cell>
          <cell r="J17768" t="str">
            <v>GA Expenses</v>
          </cell>
          <cell r="K17768" t="str">
            <v>5 - Expense-04 Field &amp; Commission Expenses</v>
          </cell>
          <cell r="L17768" t="str">
            <v>CORE</v>
          </cell>
          <cell r="M17768" t="str">
            <v>K. Lenaghan</v>
          </cell>
          <cell r="N17768" t="str">
            <v>First Commonwealth LHSC (IN)</v>
          </cell>
          <cell r="O17768" t="str">
            <v>FCW - Nationwide</v>
          </cell>
          <cell r="P17768">
            <v>39458</v>
          </cell>
          <cell r="Q17768" t="str">
            <v>O21</v>
          </cell>
          <cell r="R17768" t="str">
            <v>General Administrative Expenses</v>
          </cell>
          <cell r="S17768" t="str">
            <v>Other operating costs and expenses</v>
          </cell>
          <cell r="T17768" t="str">
            <v>05-Expenses</v>
          </cell>
          <cell r="U17768" t="str">
            <v>EX02</v>
          </cell>
          <cell r="V17768" t="str">
            <v>General and administrative expenses</v>
          </cell>
          <cell r="W17768" t="str">
            <v>07-Benefits and expenses</v>
          </cell>
          <cell r="X17768" t="str">
            <v>Ex02</v>
          </cell>
        </row>
        <row r="17769">
          <cell r="A17769" t="str">
            <v>96215</v>
          </cell>
          <cell r="B17769" t="str">
            <v>4131030</v>
          </cell>
          <cell r="C17769" t="str">
            <v>Chg Commissions 1st Yr D&amp;U Dir</v>
          </cell>
          <cell r="D17769" t="str">
            <v>63410</v>
          </cell>
          <cell r="E17769">
            <v>0</v>
          </cell>
          <cell r="F17769" t="str">
            <v>C</v>
          </cell>
          <cell r="G17769">
            <v>12.36</v>
          </cell>
          <cell r="H17769">
            <v>39447</v>
          </cell>
          <cell r="I17769" t="str">
            <v>Income Statement</v>
          </cell>
          <cell r="J17769" t="str">
            <v>GA Expenses</v>
          </cell>
          <cell r="K17769" t="str">
            <v>5 - Expense-04 Field &amp; Commission Expenses</v>
          </cell>
          <cell r="L17769" t="str">
            <v>CORE</v>
          </cell>
          <cell r="M17769" t="str">
            <v>K. Lenaghan</v>
          </cell>
          <cell r="N17769" t="str">
            <v>First Commonwealth LHSC (IN)</v>
          </cell>
          <cell r="O17769" t="str">
            <v>FCW - Indiana  HMO</v>
          </cell>
          <cell r="P17769">
            <v>39458</v>
          </cell>
          <cell r="Q17769" t="str">
            <v>O21</v>
          </cell>
          <cell r="R17769" t="str">
            <v>General Administrative Expenses</v>
          </cell>
          <cell r="S17769" t="str">
            <v>Other operating costs and expenses</v>
          </cell>
          <cell r="T17769" t="str">
            <v>05-Expenses</v>
          </cell>
          <cell r="U17769" t="str">
            <v>EX02</v>
          </cell>
          <cell r="V17769" t="str">
            <v>General and administrative expenses</v>
          </cell>
          <cell r="W17769" t="str">
            <v>07-Benefits and expenses</v>
          </cell>
          <cell r="X17769" t="str">
            <v>Ex02</v>
          </cell>
        </row>
        <row r="17770">
          <cell r="A17770" t="str">
            <v>96215</v>
          </cell>
          <cell r="B17770" t="str">
            <v>4131030</v>
          </cell>
          <cell r="C17770" t="str">
            <v>Chg Commissions 1st Yr D&amp;U Dir</v>
          </cell>
          <cell r="D17770" t="str">
            <v>63420</v>
          </cell>
          <cell r="E17770">
            <v>0</v>
          </cell>
          <cell r="F17770" t="str">
            <v>C</v>
          </cell>
          <cell r="G17770">
            <v>-23.1</v>
          </cell>
          <cell r="H17770">
            <v>39447</v>
          </cell>
          <cell r="I17770" t="str">
            <v>Income Statement</v>
          </cell>
          <cell r="J17770" t="str">
            <v>GA Expenses</v>
          </cell>
          <cell r="K17770" t="str">
            <v>5 - Expense-04 Field &amp; Commission Expenses</v>
          </cell>
          <cell r="L17770" t="str">
            <v>CORE</v>
          </cell>
          <cell r="M17770" t="str">
            <v>K. Lenaghan</v>
          </cell>
          <cell r="N17770" t="str">
            <v>First Commonwealth LHSC (IN)</v>
          </cell>
          <cell r="O17770" t="str">
            <v>FCW - Indiana PPO</v>
          </cell>
          <cell r="P17770">
            <v>39458</v>
          </cell>
          <cell r="Q17770" t="str">
            <v>O21</v>
          </cell>
          <cell r="R17770" t="str">
            <v>General Administrative Expenses</v>
          </cell>
          <cell r="S17770" t="str">
            <v>Other operating costs and expenses</v>
          </cell>
          <cell r="T17770" t="str">
            <v>05-Expenses</v>
          </cell>
          <cell r="U17770" t="str">
            <v>EX02</v>
          </cell>
          <cell r="V17770" t="str">
            <v>General and administrative expenses</v>
          </cell>
          <cell r="W17770" t="str">
            <v>07-Benefits and expenses</v>
          </cell>
          <cell r="X17770" t="str">
            <v>Ex02</v>
          </cell>
        </row>
        <row r="17771">
          <cell r="A17771" t="str">
            <v>96215</v>
          </cell>
          <cell r="B17771" t="str">
            <v>9015135</v>
          </cell>
          <cell r="C17771" t="str">
            <v>Chg Mean Reserves</v>
          </cell>
          <cell r="D17771" t="str">
            <v>63410</v>
          </cell>
          <cell r="E17771">
            <v>0</v>
          </cell>
          <cell r="F17771" t="str">
            <v>C</v>
          </cell>
          <cell r="G17771">
            <v>0</v>
          </cell>
          <cell r="H17771">
            <v>39447</v>
          </cell>
          <cell r="I17771" t="str">
            <v>Stat</v>
          </cell>
          <cell r="J17771" t="str">
            <v>stat</v>
          </cell>
          <cell r="K17771" t="str">
            <v>stat</v>
          </cell>
          <cell r="L17771" t="str">
            <v>CORE</v>
          </cell>
          <cell r="M17771" t="str">
            <v>J.Vaughan</v>
          </cell>
          <cell r="N17771" t="str">
            <v>First Commonwealth LHSC (IN)</v>
          </cell>
          <cell r="O17771" t="str">
            <v>FCW - Indiana  HMO</v>
          </cell>
          <cell r="P17771">
            <v>39458</v>
          </cell>
          <cell r="Q17771">
            <v>0</v>
          </cell>
          <cell r="R17771">
            <v>0</v>
          </cell>
          <cell r="S17771">
            <v>0</v>
          </cell>
          <cell r="T17771">
            <v>0</v>
          </cell>
          <cell r="U17771">
            <v>0</v>
          </cell>
          <cell r="V17771">
            <v>0</v>
          </cell>
          <cell r="W17771">
            <v>0</v>
          </cell>
          <cell r="X17771">
            <v>0</v>
          </cell>
        </row>
        <row r="17772">
          <cell r="A17772" t="str">
            <v>96215</v>
          </cell>
          <cell r="B17772" t="str">
            <v>9015135</v>
          </cell>
          <cell r="C17772" t="str">
            <v>Chg Mean Reserves</v>
          </cell>
          <cell r="D17772" t="str">
            <v>63410</v>
          </cell>
          <cell r="E17772">
            <v>0</v>
          </cell>
          <cell r="F17772" t="str">
            <v>S</v>
          </cell>
          <cell r="G17772">
            <v>-6.03</v>
          </cell>
          <cell r="H17772">
            <v>39447</v>
          </cell>
          <cell r="I17772" t="str">
            <v>Stat</v>
          </cell>
          <cell r="J17772" t="str">
            <v>stat</v>
          </cell>
          <cell r="K17772" t="str">
            <v>stat</v>
          </cell>
          <cell r="L17772" t="str">
            <v>STAT</v>
          </cell>
          <cell r="M17772" t="str">
            <v>J.Vaughan</v>
          </cell>
          <cell r="N17772" t="str">
            <v>First Commonwealth LHSC (IN)</v>
          </cell>
          <cell r="O17772" t="str">
            <v>FCW - Indiana  HMO</v>
          </cell>
          <cell r="P17772">
            <v>39458</v>
          </cell>
          <cell r="Q17772">
            <v>0</v>
          </cell>
          <cell r="R17772">
            <v>0</v>
          </cell>
          <cell r="S17772">
            <v>0</v>
          </cell>
          <cell r="T17772">
            <v>0</v>
          </cell>
          <cell r="U17772">
            <v>0</v>
          </cell>
          <cell r="V17772">
            <v>0</v>
          </cell>
          <cell r="W17772">
            <v>0</v>
          </cell>
          <cell r="X17772">
            <v>0</v>
          </cell>
        </row>
        <row r="17773">
          <cell r="A17773" t="str">
            <v>96215</v>
          </cell>
          <cell r="B17773" t="str">
            <v>5041000</v>
          </cell>
          <cell r="C17773" t="str">
            <v>Chg Non Admitted Premiums</v>
          </cell>
          <cell r="D17773" t="str">
            <v>63405</v>
          </cell>
          <cell r="E17773">
            <v>0</v>
          </cell>
          <cell r="F17773" t="str">
            <v>S</v>
          </cell>
          <cell r="G17773">
            <v>0</v>
          </cell>
          <cell r="H17773">
            <v>39447</v>
          </cell>
          <cell r="I17773" t="str">
            <v>Balance Sheet</v>
          </cell>
          <cell r="J17773" t="str">
            <v>Surplus</v>
          </cell>
          <cell r="K17773" t="str">
            <v>3 - Surplus-03 Accumulated Other Comprehensive Income</v>
          </cell>
          <cell r="L17773" t="str">
            <v>STAT</v>
          </cell>
          <cell r="M17773" t="str">
            <v>A. Li</v>
          </cell>
          <cell r="N17773" t="str">
            <v>First Commonwealth LHSC (IN)</v>
          </cell>
          <cell r="O17773" t="str">
            <v>FCW - Indiana Indemnity</v>
          </cell>
          <cell r="P17773">
            <v>39458</v>
          </cell>
          <cell r="Q17773" t="str">
            <v>O39</v>
          </cell>
          <cell r="R17773" t="str">
            <v>Change in Nonadmitted Assets</v>
          </cell>
          <cell r="S17773" t="str">
            <v>Retained earnings</v>
          </cell>
          <cell r="T17773" t="str">
            <v>03-Equity</v>
          </cell>
          <cell r="U17773" t="str">
            <v>E04</v>
          </cell>
          <cell r="V17773" t="str">
            <v>Unassigned surplus</v>
          </cell>
          <cell r="W17773" t="str">
            <v>05-Capital and surplus</v>
          </cell>
          <cell r="X17773" t="str">
            <v>E04</v>
          </cell>
        </row>
        <row r="17774">
          <cell r="A17774" t="str">
            <v>96215</v>
          </cell>
          <cell r="B17774" t="str">
            <v>3031700</v>
          </cell>
          <cell r="C17774" t="str">
            <v>Chg Ren Prem Pd-Adv</v>
          </cell>
          <cell r="D17774" t="str">
            <v>63410</v>
          </cell>
          <cell r="E17774">
            <v>0</v>
          </cell>
          <cell r="F17774" t="str">
            <v>C</v>
          </cell>
          <cell r="G17774">
            <v>782</v>
          </cell>
          <cell r="H17774">
            <v>39447</v>
          </cell>
          <cell r="I17774" t="str">
            <v>Income Statement</v>
          </cell>
          <cell r="J17774" t="str">
            <v>1-Revenue</v>
          </cell>
          <cell r="K17774" t="str">
            <v>4 - Revenue-01 Premiums</v>
          </cell>
          <cell r="L17774" t="str">
            <v>CORE</v>
          </cell>
          <cell r="M17774" t="str">
            <v>J.Vaughan</v>
          </cell>
          <cell r="N17774" t="str">
            <v>First Commonwealth LHSC (IN)</v>
          </cell>
          <cell r="O17774" t="str">
            <v>FCW - Indiana  HMO</v>
          </cell>
          <cell r="P17774">
            <v>39462</v>
          </cell>
          <cell r="Q17774" t="str">
            <v>O02</v>
          </cell>
          <cell r="R17774" t="str">
            <v>Net Premium Income</v>
          </cell>
          <cell r="S17774" t="str">
            <v>Premiums</v>
          </cell>
          <cell r="T17774" t="str">
            <v>04-Revenue</v>
          </cell>
          <cell r="U17774" t="str">
            <v>R01</v>
          </cell>
          <cell r="V17774" t="str">
            <v>Premiums</v>
          </cell>
          <cell r="W17774" t="str">
            <v>06-Revenue</v>
          </cell>
          <cell r="X17774" t="str">
            <v>R01</v>
          </cell>
        </row>
        <row r="17775">
          <cell r="A17775" t="str">
            <v>96215</v>
          </cell>
          <cell r="B17775" t="str">
            <v>3031700</v>
          </cell>
          <cell r="C17775" t="str">
            <v>Chg Ren Prem Pd-Adv</v>
          </cell>
          <cell r="D17775" t="str">
            <v>63420</v>
          </cell>
          <cell r="E17775">
            <v>0</v>
          </cell>
          <cell r="F17775" t="str">
            <v>C</v>
          </cell>
          <cell r="G17775">
            <v>1277</v>
          </cell>
          <cell r="H17775">
            <v>39447</v>
          </cell>
          <cell r="I17775" t="str">
            <v>Income Statement</v>
          </cell>
          <cell r="J17775" t="str">
            <v>1-Revenue</v>
          </cell>
          <cell r="K17775" t="str">
            <v>4 - Revenue-01 Premiums</v>
          </cell>
          <cell r="L17775" t="str">
            <v>CORE</v>
          </cell>
          <cell r="M17775" t="str">
            <v>J.Vaughan</v>
          </cell>
          <cell r="N17775" t="str">
            <v>First Commonwealth LHSC (IN)</v>
          </cell>
          <cell r="O17775" t="str">
            <v>FCW - Indiana PPO</v>
          </cell>
          <cell r="P17775">
            <v>39462</v>
          </cell>
          <cell r="Q17775" t="str">
            <v>O02</v>
          </cell>
          <cell r="R17775" t="str">
            <v>Net Premium Income</v>
          </cell>
          <cell r="S17775" t="str">
            <v>Premiums</v>
          </cell>
          <cell r="T17775" t="str">
            <v>04-Revenue</v>
          </cell>
          <cell r="U17775" t="str">
            <v>R01</v>
          </cell>
          <cell r="V17775" t="str">
            <v>Premiums</v>
          </cell>
          <cell r="W17775" t="str">
            <v>06-Revenue</v>
          </cell>
          <cell r="X17775" t="str">
            <v>R01</v>
          </cell>
        </row>
        <row r="17776">
          <cell r="A17776" t="str">
            <v>96215</v>
          </cell>
          <cell r="B17776" t="str">
            <v>3031405</v>
          </cell>
          <cell r="C17776" t="str">
            <v>Chg Ren Prem Uncollected</v>
          </cell>
          <cell r="D17776" t="str">
            <v>63250</v>
          </cell>
          <cell r="E17776">
            <v>0</v>
          </cell>
          <cell r="F17776" t="str">
            <v>C</v>
          </cell>
          <cell r="G17776">
            <v>931</v>
          </cell>
          <cell r="H17776">
            <v>39447</v>
          </cell>
          <cell r="I17776" t="str">
            <v>Income Statement</v>
          </cell>
          <cell r="J17776" t="str">
            <v>1-Revenue</v>
          </cell>
          <cell r="K17776" t="str">
            <v>4 - Revenue-01 Premiums</v>
          </cell>
          <cell r="L17776" t="str">
            <v>CORE</v>
          </cell>
          <cell r="M17776" t="str">
            <v>J.Vaughan</v>
          </cell>
          <cell r="N17776" t="str">
            <v>First Commonwealth LHSC (IN)</v>
          </cell>
          <cell r="O17776" t="str">
            <v>FCW - Nationwide</v>
          </cell>
          <cell r="P17776">
            <v>39458</v>
          </cell>
          <cell r="Q17776" t="str">
            <v>O02</v>
          </cell>
          <cell r="R17776" t="str">
            <v>Net Premium Income</v>
          </cell>
          <cell r="S17776" t="str">
            <v>Premiums</v>
          </cell>
          <cell r="T17776" t="str">
            <v>04-Revenue</v>
          </cell>
          <cell r="U17776" t="str">
            <v>R01</v>
          </cell>
          <cell r="V17776" t="str">
            <v>Premiums</v>
          </cell>
          <cell r="W17776" t="str">
            <v>06-Revenue</v>
          </cell>
          <cell r="X17776" t="str">
            <v>R01</v>
          </cell>
        </row>
        <row r="17777">
          <cell r="A17777" t="str">
            <v>96215</v>
          </cell>
          <cell r="B17777" t="str">
            <v>3031405</v>
          </cell>
          <cell r="C17777" t="str">
            <v>Chg Ren Prem Uncollected</v>
          </cell>
          <cell r="D17777" t="str">
            <v>63410</v>
          </cell>
          <cell r="E17777">
            <v>0</v>
          </cell>
          <cell r="F17777" t="str">
            <v>C</v>
          </cell>
          <cell r="G17777">
            <v>-6264</v>
          </cell>
          <cell r="H17777">
            <v>39447</v>
          </cell>
          <cell r="I17777" t="str">
            <v>Income Statement</v>
          </cell>
          <cell r="J17777" t="str">
            <v>1-Revenue</v>
          </cell>
          <cell r="K17777" t="str">
            <v>4 - Revenue-01 Premiums</v>
          </cell>
          <cell r="L17777" t="str">
            <v>CORE</v>
          </cell>
          <cell r="M17777" t="str">
            <v>J.Vaughan</v>
          </cell>
          <cell r="N17777" t="str">
            <v>First Commonwealth LHSC (IN)</v>
          </cell>
          <cell r="O17777" t="str">
            <v>FCW - Indiana  HMO</v>
          </cell>
          <cell r="P17777">
            <v>39458</v>
          </cell>
          <cell r="Q17777" t="str">
            <v>O02</v>
          </cell>
          <cell r="R17777" t="str">
            <v>Net Premium Income</v>
          </cell>
          <cell r="S17777" t="str">
            <v>Premiums</v>
          </cell>
          <cell r="T17777" t="str">
            <v>04-Revenue</v>
          </cell>
          <cell r="U17777" t="str">
            <v>R01</v>
          </cell>
          <cell r="V17777" t="str">
            <v>Premiums</v>
          </cell>
          <cell r="W17777" t="str">
            <v>06-Revenue</v>
          </cell>
          <cell r="X17777" t="str">
            <v>R01</v>
          </cell>
        </row>
        <row r="17778">
          <cell r="A17778" t="str">
            <v>96215</v>
          </cell>
          <cell r="B17778" t="str">
            <v>3031405</v>
          </cell>
          <cell r="C17778" t="str">
            <v>Chg Ren Prem Uncollected</v>
          </cell>
          <cell r="D17778" t="str">
            <v>63420</v>
          </cell>
          <cell r="E17778">
            <v>0</v>
          </cell>
          <cell r="F17778" t="str">
            <v>C</v>
          </cell>
          <cell r="G17778">
            <v>-70</v>
          </cell>
          <cell r="H17778">
            <v>39447</v>
          </cell>
          <cell r="I17778" t="str">
            <v>Income Statement</v>
          </cell>
          <cell r="J17778" t="str">
            <v>1-Revenue</v>
          </cell>
          <cell r="K17778" t="str">
            <v>4 - Revenue-01 Premiums</v>
          </cell>
          <cell r="L17778" t="str">
            <v>CORE</v>
          </cell>
          <cell r="M17778" t="str">
            <v>J.Vaughan</v>
          </cell>
          <cell r="N17778" t="str">
            <v>First Commonwealth LHSC (IN)</v>
          </cell>
          <cell r="O17778" t="str">
            <v>FCW - Indiana PPO</v>
          </cell>
          <cell r="P17778">
            <v>39458</v>
          </cell>
          <cell r="Q17778" t="str">
            <v>O02</v>
          </cell>
          <cell r="R17778" t="str">
            <v>Net Premium Income</v>
          </cell>
          <cell r="S17778" t="str">
            <v>Premiums</v>
          </cell>
          <cell r="T17778" t="str">
            <v>04-Revenue</v>
          </cell>
          <cell r="U17778" t="str">
            <v>R01</v>
          </cell>
          <cell r="V17778" t="str">
            <v>Premiums</v>
          </cell>
          <cell r="W17778" t="str">
            <v>06-Revenue</v>
          </cell>
          <cell r="X17778" t="str">
            <v>R01</v>
          </cell>
        </row>
        <row r="17779">
          <cell r="A17779" t="str">
            <v>96215</v>
          </cell>
          <cell r="B17779" t="str">
            <v>4110005</v>
          </cell>
          <cell r="C17779" t="str">
            <v>Chg UPR-Re UPR/AH71</v>
          </cell>
          <cell r="D17779" t="str">
            <v>63410</v>
          </cell>
          <cell r="E17779">
            <v>0</v>
          </cell>
          <cell r="F17779" t="str">
            <v>C</v>
          </cell>
          <cell r="G17779">
            <v>6</v>
          </cell>
          <cell r="H17779">
            <v>39447</v>
          </cell>
          <cell r="I17779" t="str">
            <v>Income Statement</v>
          </cell>
          <cell r="J17779" t="str">
            <v>Expenses</v>
          </cell>
          <cell r="K17779" t="str">
            <v>5 - Expense-02 Increases in Reserves</v>
          </cell>
          <cell r="L17779" t="str">
            <v>CORE</v>
          </cell>
          <cell r="M17779" t="str">
            <v>J.Vaughan</v>
          </cell>
          <cell r="N17779" t="str">
            <v>First Commonwealth LHSC (IN)</v>
          </cell>
          <cell r="O17779" t="str">
            <v>FCW - Indiana  HMO</v>
          </cell>
          <cell r="P17779">
            <v>39462</v>
          </cell>
          <cell r="Q17779" t="str">
            <v>O03</v>
          </cell>
          <cell r="R17779" t="str">
            <v>Change in Unearned Premium Reserves</v>
          </cell>
          <cell r="S17779" t="str">
            <v>Premiums</v>
          </cell>
          <cell r="T17779" t="str">
            <v>04-Revenue</v>
          </cell>
          <cell r="U17779" t="str">
            <v>R01</v>
          </cell>
          <cell r="V17779" t="str">
            <v>Premiums</v>
          </cell>
          <cell r="W17779" t="str">
            <v>06-Revenue</v>
          </cell>
          <cell r="X17779" t="str">
            <v>R01</v>
          </cell>
        </row>
        <row r="17780">
          <cell r="A17780" t="str">
            <v>96215</v>
          </cell>
          <cell r="B17780" t="str">
            <v>4040015</v>
          </cell>
          <cell r="C17780" t="str">
            <v>Claim Paid - Health</v>
          </cell>
          <cell r="D17780" t="str">
            <v>63405</v>
          </cell>
          <cell r="E17780">
            <v>0</v>
          </cell>
          <cell r="F17780" t="str">
            <v>C</v>
          </cell>
          <cell r="G17780">
            <v>28731</v>
          </cell>
          <cell r="H17780">
            <v>39447</v>
          </cell>
          <cell r="I17780" t="str">
            <v>Income Statement</v>
          </cell>
          <cell r="J17780" t="str">
            <v>Expenses</v>
          </cell>
          <cell r="K17780" t="str">
            <v>5 - Expense-01 Policyholder Benefits</v>
          </cell>
          <cell r="L17780" t="str">
            <v>CORE</v>
          </cell>
          <cell r="M17780" t="str">
            <v>M.Hinkle</v>
          </cell>
          <cell r="N17780" t="str">
            <v>First Commonwealth LHSC (IN)</v>
          </cell>
          <cell r="O17780" t="str">
            <v>FCW - Indiana Indemnity</v>
          </cell>
          <cell r="P17780" t="str">
            <v>GCSA</v>
          </cell>
          <cell r="Q17780" t="str">
            <v>O10</v>
          </cell>
          <cell r="R17780" t="str">
            <v>Other Professional Services-Uncovered</v>
          </cell>
          <cell r="S17780" t="str">
            <v>Benefit and claims</v>
          </cell>
          <cell r="T17780" t="str">
            <v>05-Expenses</v>
          </cell>
          <cell r="U17780" t="str">
            <v>EX01</v>
          </cell>
          <cell r="V17780" t="str">
            <v>Other professional services for benefits</v>
          </cell>
          <cell r="W17780" t="str">
            <v>07-Benefits and expenses</v>
          </cell>
          <cell r="X17780" t="str">
            <v>Ex01</v>
          </cell>
        </row>
        <row r="17781">
          <cell r="A17781" t="str">
            <v>96215</v>
          </cell>
          <cell r="B17781" t="str">
            <v>4040015</v>
          </cell>
          <cell r="C17781" t="str">
            <v>Claim Paid - Health</v>
          </cell>
          <cell r="D17781" t="str">
            <v>63420</v>
          </cell>
          <cell r="E17781">
            <v>0</v>
          </cell>
          <cell r="F17781" t="str">
            <v>C</v>
          </cell>
          <cell r="G17781">
            <v>122398.15</v>
          </cell>
          <cell r="H17781">
            <v>39447</v>
          </cell>
          <cell r="I17781" t="str">
            <v>Income Statement</v>
          </cell>
          <cell r="J17781" t="str">
            <v>Expenses</v>
          </cell>
          <cell r="K17781" t="str">
            <v>5 - Expense-01 Policyholder Benefits</v>
          </cell>
          <cell r="L17781" t="str">
            <v>CORE</v>
          </cell>
          <cell r="M17781" t="str">
            <v>M.Hinkle</v>
          </cell>
          <cell r="N17781" t="str">
            <v>First Commonwealth LHSC (IN)</v>
          </cell>
          <cell r="O17781" t="str">
            <v>FCW - Indiana PPO</v>
          </cell>
          <cell r="P17781" t="str">
            <v>GCSA</v>
          </cell>
          <cell r="Q17781" t="str">
            <v>O10</v>
          </cell>
          <cell r="R17781" t="str">
            <v>Other Professional Services-Uncovered</v>
          </cell>
          <cell r="S17781" t="str">
            <v>Benefit and claims</v>
          </cell>
          <cell r="T17781" t="str">
            <v>05-Expenses</v>
          </cell>
          <cell r="U17781" t="str">
            <v>EX01</v>
          </cell>
          <cell r="V17781" t="str">
            <v>Other professional services for benefits</v>
          </cell>
          <cell r="W17781" t="str">
            <v>07-Benefits and expenses</v>
          </cell>
          <cell r="X17781" t="str">
            <v>Ex01</v>
          </cell>
        </row>
        <row r="17782">
          <cell r="A17782" t="str">
            <v>96215</v>
          </cell>
          <cell r="B17782" t="str">
            <v>4040015</v>
          </cell>
          <cell r="C17782" t="str">
            <v>Claim Paid - Health</v>
          </cell>
          <cell r="D17782" t="str">
            <v>63710</v>
          </cell>
          <cell r="E17782">
            <v>0</v>
          </cell>
          <cell r="F17782" t="str">
            <v>C</v>
          </cell>
          <cell r="G17782">
            <v>-38</v>
          </cell>
          <cell r="H17782">
            <v>39447</v>
          </cell>
          <cell r="I17782" t="str">
            <v>Income Statement</v>
          </cell>
          <cell r="J17782" t="str">
            <v>Expenses</v>
          </cell>
          <cell r="K17782" t="str">
            <v>5 - Expense-01 Policyholder Benefits</v>
          </cell>
          <cell r="L17782" t="str">
            <v>CORE</v>
          </cell>
          <cell r="M17782" t="str">
            <v>M.Hinkle</v>
          </cell>
          <cell r="N17782" t="str">
            <v>First Commonwealth LHSC (IN)</v>
          </cell>
          <cell r="O17782" t="str">
            <v>FCW - Illinois HMO</v>
          </cell>
          <cell r="P17782" t="str">
            <v>GCSA</v>
          </cell>
          <cell r="Q17782" t="str">
            <v>O10</v>
          </cell>
          <cell r="R17782" t="str">
            <v>Other Professional Services-Uncovered</v>
          </cell>
          <cell r="S17782" t="str">
            <v>Benefit and claims</v>
          </cell>
          <cell r="T17782" t="str">
            <v>05-Expenses</v>
          </cell>
          <cell r="U17782" t="str">
            <v>EX01</v>
          </cell>
          <cell r="V17782" t="str">
            <v>Other professional services for benefits</v>
          </cell>
          <cell r="W17782" t="str">
            <v>07-Benefits and expenses</v>
          </cell>
          <cell r="X17782" t="str">
            <v>Ex01</v>
          </cell>
        </row>
        <row r="17783">
          <cell r="A17783" t="str">
            <v>96215</v>
          </cell>
          <cell r="B17783" t="str">
            <v>4435000</v>
          </cell>
          <cell r="C17783" t="str">
            <v>Claim Settlement Exp-Prov Dir</v>
          </cell>
          <cell r="D17783" t="str">
            <v>63420</v>
          </cell>
          <cell r="E17783">
            <v>0</v>
          </cell>
          <cell r="F17783" t="str">
            <v>C</v>
          </cell>
          <cell r="G17783">
            <v>656.92399999999998</v>
          </cell>
          <cell r="H17783">
            <v>39447</v>
          </cell>
          <cell r="I17783" t="str">
            <v>Income Statement</v>
          </cell>
          <cell r="J17783" t="str">
            <v>GA Expenses</v>
          </cell>
          <cell r="K17783" t="str">
            <v>5 - Expense-05 Home Office Expenses</v>
          </cell>
          <cell r="L17783" t="str">
            <v>CORE</v>
          </cell>
          <cell r="M17783" t="str">
            <v>Group Departments/Wong A</v>
          </cell>
          <cell r="N17783" t="str">
            <v>First Commonwealth LHSC (IN)</v>
          </cell>
          <cell r="O17783" t="str">
            <v>FCW - Indiana PPO</v>
          </cell>
          <cell r="P17783" t="str">
            <v>N/A</v>
          </cell>
          <cell r="Q17783" t="str">
            <v>O21</v>
          </cell>
          <cell r="R17783" t="str">
            <v>General Administrative Expenses</v>
          </cell>
          <cell r="S17783" t="str">
            <v>Other operating costs and expenses</v>
          </cell>
          <cell r="T17783" t="str">
            <v>05-Expenses</v>
          </cell>
          <cell r="U17783" t="str">
            <v>EX02</v>
          </cell>
          <cell r="V17783" t="str">
            <v>General and administrative expenses</v>
          </cell>
          <cell r="W17783" t="str">
            <v>07-Benefits and expenses</v>
          </cell>
          <cell r="X17783" t="str">
            <v>Ex02</v>
          </cell>
        </row>
        <row r="17784">
          <cell r="A17784" t="str">
            <v>96215</v>
          </cell>
          <cell r="B17784" t="str">
            <v>4435000</v>
          </cell>
          <cell r="C17784" t="str">
            <v>Claim Settlement Exp-Prov Dir</v>
          </cell>
          <cell r="D17784" t="str">
            <v>63420</v>
          </cell>
          <cell r="E17784">
            <v>0</v>
          </cell>
          <cell r="F17784" t="str">
            <v>S</v>
          </cell>
          <cell r="G17784">
            <v>0</v>
          </cell>
          <cell r="H17784">
            <v>39447</v>
          </cell>
          <cell r="I17784" t="str">
            <v>Income Statement</v>
          </cell>
          <cell r="J17784" t="str">
            <v>GA Expenses</v>
          </cell>
          <cell r="K17784" t="str">
            <v>5 - Expense-05 Home Office Expenses</v>
          </cell>
          <cell r="L17784" t="str">
            <v>STAT</v>
          </cell>
          <cell r="M17784" t="str">
            <v>Group Departments/Wong A</v>
          </cell>
          <cell r="N17784" t="str">
            <v>First Commonwealth LHSC (IN)</v>
          </cell>
          <cell r="O17784" t="str">
            <v>FCW - Indiana PPO</v>
          </cell>
          <cell r="P17784" t="str">
            <v>N/A</v>
          </cell>
          <cell r="Q17784" t="str">
            <v>O21</v>
          </cell>
          <cell r="R17784" t="str">
            <v>General Administrative Expenses</v>
          </cell>
          <cell r="S17784" t="str">
            <v>Other operating costs and expenses</v>
          </cell>
          <cell r="T17784" t="str">
            <v>05-Expenses</v>
          </cell>
          <cell r="U17784" t="str">
            <v>EX02</v>
          </cell>
          <cell r="V17784" t="str">
            <v>General and administrative expenses</v>
          </cell>
          <cell r="W17784" t="str">
            <v>07-Benefits and expenses</v>
          </cell>
          <cell r="X17784" t="str">
            <v>Ex02</v>
          </cell>
        </row>
        <row r="17785">
          <cell r="A17785" t="str">
            <v>96215</v>
          </cell>
          <cell r="B17785" t="str">
            <v>2016010</v>
          </cell>
          <cell r="C17785" t="str">
            <v>Claims IBNR - Acc Liab</v>
          </cell>
          <cell r="D17785" t="str">
            <v>63405</v>
          </cell>
          <cell r="E17785">
            <v>0</v>
          </cell>
          <cell r="F17785" t="str">
            <v>C</v>
          </cell>
          <cell r="G17785">
            <v>0</v>
          </cell>
          <cell r="H17785">
            <v>39447</v>
          </cell>
          <cell r="I17785" t="str">
            <v>Balance Sheet</v>
          </cell>
          <cell r="J17785" t="str">
            <v>Liabilities</v>
          </cell>
          <cell r="K17785" t="str">
            <v>2 - Liabilities-03 Policy and Contract Claims</v>
          </cell>
          <cell r="L17785" t="str">
            <v>CORE</v>
          </cell>
          <cell r="M17785" t="str">
            <v>K. Lenaghan</v>
          </cell>
          <cell r="N17785" t="str">
            <v>First Commonwealth LHSC (IN)</v>
          </cell>
          <cell r="O17785" t="str">
            <v>FCW - Indiana Indemnity</v>
          </cell>
          <cell r="P17785">
            <v>39458</v>
          </cell>
          <cell r="Q17785" t="str">
            <v>L01</v>
          </cell>
          <cell r="R17785" t="str">
            <v>Claims Unpaid</v>
          </cell>
          <cell r="S17785" t="str">
            <v>Claims liability</v>
          </cell>
          <cell r="T17785" t="str">
            <v>02-liabilities</v>
          </cell>
          <cell r="U17785" t="str">
            <v>L01</v>
          </cell>
          <cell r="V17785" t="str">
            <v>Claims unpaid</v>
          </cell>
          <cell r="W17785" t="str">
            <v>04-Liabilities</v>
          </cell>
          <cell r="X17785" t="str">
            <v>L01</v>
          </cell>
        </row>
        <row r="17786">
          <cell r="A17786" t="str">
            <v>96215</v>
          </cell>
          <cell r="B17786" t="str">
            <v>2016010</v>
          </cell>
          <cell r="C17786" t="str">
            <v>Claims IBNR - Acc Liab</v>
          </cell>
          <cell r="D17786" t="str">
            <v>63405</v>
          </cell>
          <cell r="E17786">
            <v>0</v>
          </cell>
          <cell r="F17786" t="str">
            <v>G</v>
          </cell>
          <cell r="G17786">
            <v>-2317.7089999999998</v>
          </cell>
          <cell r="H17786">
            <v>39447</v>
          </cell>
          <cell r="I17786" t="str">
            <v>Balance Sheet</v>
          </cell>
          <cell r="J17786" t="str">
            <v>Liabilities</v>
          </cell>
          <cell r="K17786" t="str">
            <v>2 - Liabilities-03 Policy and Contract Claims</v>
          </cell>
          <cell r="L17786" t="str">
            <v>GAAP</v>
          </cell>
          <cell r="M17786" t="str">
            <v>K. Lenaghan</v>
          </cell>
          <cell r="N17786" t="str">
            <v>First Commonwealth LHSC (IN)</v>
          </cell>
          <cell r="O17786" t="str">
            <v>FCW - Indiana Indemnity</v>
          </cell>
          <cell r="P17786">
            <v>39458</v>
          </cell>
          <cell r="Q17786" t="str">
            <v>L01</v>
          </cell>
          <cell r="R17786" t="str">
            <v>Claims Unpaid</v>
          </cell>
          <cell r="S17786" t="str">
            <v>Claims liability</v>
          </cell>
          <cell r="T17786" t="str">
            <v>02-liabilities</v>
          </cell>
          <cell r="U17786" t="str">
            <v>L01</v>
          </cell>
          <cell r="V17786" t="str">
            <v>Claims unpaid</v>
          </cell>
          <cell r="W17786" t="str">
            <v>04-Liabilities</v>
          </cell>
          <cell r="X17786" t="str">
            <v>L01</v>
          </cell>
        </row>
        <row r="17787">
          <cell r="A17787" t="str">
            <v>96215</v>
          </cell>
          <cell r="B17787" t="str">
            <v>2016010</v>
          </cell>
          <cell r="C17787" t="str">
            <v>Claims IBNR - Acc Liab</v>
          </cell>
          <cell r="D17787" t="str">
            <v>63405</v>
          </cell>
          <cell r="E17787">
            <v>0</v>
          </cell>
          <cell r="F17787" t="str">
            <v>S</v>
          </cell>
          <cell r="G17787">
            <v>-2372.7800000000002</v>
          </cell>
          <cell r="H17787">
            <v>39447</v>
          </cell>
          <cell r="I17787" t="str">
            <v>Balance Sheet</v>
          </cell>
          <cell r="J17787" t="str">
            <v>Liabilities</v>
          </cell>
          <cell r="K17787" t="str">
            <v>2 - Liabilities-03 Policy and Contract Claims</v>
          </cell>
          <cell r="L17787" t="str">
            <v>STAT</v>
          </cell>
          <cell r="M17787" t="str">
            <v>K. Lenaghan</v>
          </cell>
          <cell r="N17787" t="str">
            <v>First Commonwealth LHSC (IN)</v>
          </cell>
          <cell r="O17787" t="str">
            <v>FCW - Indiana Indemnity</v>
          </cell>
          <cell r="P17787">
            <v>39458</v>
          </cell>
          <cell r="Q17787" t="str">
            <v>L01</v>
          </cell>
          <cell r="R17787" t="str">
            <v>Claims Unpaid</v>
          </cell>
          <cell r="S17787" t="str">
            <v>Claims liability</v>
          </cell>
          <cell r="T17787" t="str">
            <v>02-liabilities</v>
          </cell>
          <cell r="U17787" t="str">
            <v>L01</v>
          </cell>
          <cell r="V17787" t="str">
            <v>Claims unpaid</v>
          </cell>
          <cell r="W17787" t="str">
            <v>04-Liabilities</v>
          </cell>
          <cell r="X17787" t="str">
            <v>L01</v>
          </cell>
        </row>
        <row r="17788">
          <cell r="A17788" t="str">
            <v>96215</v>
          </cell>
          <cell r="B17788" t="str">
            <v>2016010</v>
          </cell>
          <cell r="C17788" t="str">
            <v>Claims IBNR - Acc Liab</v>
          </cell>
          <cell r="D17788" t="str">
            <v>63405</v>
          </cell>
          <cell r="E17788">
            <v>0</v>
          </cell>
          <cell r="F17788" t="str">
            <v>T</v>
          </cell>
          <cell r="G17788">
            <v>-2273.029</v>
          </cell>
          <cell r="H17788">
            <v>39447</v>
          </cell>
          <cell r="I17788" t="str">
            <v>Balance Sheet</v>
          </cell>
          <cell r="J17788" t="str">
            <v>Liabilities</v>
          </cell>
          <cell r="K17788" t="str">
            <v>2 - Liabilities-03 Policy and Contract Claims</v>
          </cell>
          <cell r="L17788" t="str">
            <v>TAX</v>
          </cell>
          <cell r="M17788" t="str">
            <v>K. Lenaghan</v>
          </cell>
          <cell r="N17788" t="str">
            <v>First Commonwealth LHSC (IN)</v>
          </cell>
          <cell r="O17788" t="str">
            <v>FCW - Indiana Indemnity</v>
          </cell>
          <cell r="P17788">
            <v>39458</v>
          </cell>
          <cell r="Q17788" t="str">
            <v>L01</v>
          </cell>
          <cell r="R17788" t="str">
            <v>Claims Unpaid</v>
          </cell>
          <cell r="S17788" t="str">
            <v>Claims liability</v>
          </cell>
          <cell r="T17788" t="str">
            <v>02-liabilities</v>
          </cell>
          <cell r="U17788" t="str">
            <v>L01</v>
          </cell>
          <cell r="V17788" t="str">
            <v>Claims unpaid</v>
          </cell>
          <cell r="W17788" t="str">
            <v>04-Liabilities</v>
          </cell>
          <cell r="X17788" t="str">
            <v>L01</v>
          </cell>
        </row>
        <row r="17789">
          <cell r="A17789" t="str">
            <v>96215</v>
          </cell>
          <cell r="B17789" t="str">
            <v>2016010</v>
          </cell>
          <cell r="C17789" t="str">
            <v>Claims IBNR - Acc Liab</v>
          </cell>
          <cell r="D17789" t="str">
            <v>63420</v>
          </cell>
          <cell r="E17789">
            <v>0</v>
          </cell>
          <cell r="F17789" t="str">
            <v>C</v>
          </cell>
          <cell r="G17789">
            <v>0</v>
          </cell>
          <cell r="H17789">
            <v>39447</v>
          </cell>
          <cell r="I17789" t="str">
            <v>Balance Sheet</v>
          </cell>
          <cell r="J17789" t="str">
            <v>Liabilities</v>
          </cell>
          <cell r="K17789" t="str">
            <v>2 - Liabilities-03 Policy and Contract Claims</v>
          </cell>
          <cell r="L17789" t="str">
            <v>CORE</v>
          </cell>
          <cell r="M17789" t="str">
            <v>K. Lenaghan</v>
          </cell>
          <cell r="N17789" t="str">
            <v>First Commonwealth LHSC (IN)</v>
          </cell>
          <cell r="O17789" t="str">
            <v>FCW - Indiana PPO</v>
          </cell>
          <cell r="P17789">
            <v>39458</v>
          </cell>
          <cell r="Q17789" t="str">
            <v>L01</v>
          </cell>
          <cell r="R17789" t="str">
            <v>Claims Unpaid</v>
          </cell>
          <cell r="S17789" t="str">
            <v>Claims liability</v>
          </cell>
          <cell r="T17789" t="str">
            <v>02-liabilities</v>
          </cell>
          <cell r="U17789" t="str">
            <v>L01</v>
          </cell>
          <cell r="V17789" t="str">
            <v>Claims unpaid</v>
          </cell>
          <cell r="W17789" t="str">
            <v>04-Liabilities</v>
          </cell>
          <cell r="X17789" t="str">
            <v>L01</v>
          </cell>
        </row>
        <row r="17790">
          <cell r="A17790" t="str">
            <v>96215</v>
          </cell>
          <cell r="B17790" t="str">
            <v>2016010</v>
          </cell>
          <cell r="C17790" t="str">
            <v>Claims IBNR - Acc Liab</v>
          </cell>
          <cell r="D17790" t="str">
            <v>63420</v>
          </cell>
          <cell r="E17790">
            <v>0</v>
          </cell>
          <cell r="F17790" t="str">
            <v>G</v>
          </cell>
          <cell r="G17790">
            <v>-9887.2909999999993</v>
          </cell>
          <cell r="H17790">
            <v>39447</v>
          </cell>
          <cell r="I17790" t="str">
            <v>Balance Sheet</v>
          </cell>
          <cell r="J17790" t="str">
            <v>Liabilities</v>
          </cell>
          <cell r="K17790" t="str">
            <v>2 - Liabilities-03 Policy and Contract Claims</v>
          </cell>
          <cell r="L17790" t="str">
            <v>GAAP</v>
          </cell>
          <cell r="M17790" t="str">
            <v>K. Lenaghan</v>
          </cell>
          <cell r="N17790" t="str">
            <v>First Commonwealth LHSC (IN)</v>
          </cell>
          <cell r="O17790" t="str">
            <v>FCW - Indiana PPO</v>
          </cell>
          <cell r="P17790">
            <v>39458</v>
          </cell>
          <cell r="Q17790" t="str">
            <v>L01</v>
          </cell>
          <cell r="R17790" t="str">
            <v>Claims Unpaid</v>
          </cell>
          <cell r="S17790" t="str">
            <v>Claims liability</v>
          </cell>
          <cell r="T17790" t="str">
            <v>02-liabilities</v>
          </cell>
          <cell r="U17790" t="str">
            <v>L01</v>
          </cell>
          <cell r="V17790" t="str">
            <v>Claims unpaid</v>
          </cell>
          <cell r="W17790" t="str">
            <v>04-Liabilities</v>
          </cell>
          <cell r="X17790" t="str">
            <v>L01</v>
          </cell>
        </row>
        <row r="17791">
          <cell r="A17791" t="str">
            <v>96215</v>
          </cell>
          <cell r="B17791" t="str">
            <v>2016010</v>
          </cell>
          <cell r="C17791" t="str">
            <v>Claims IBNR - Acc Liab</v>
          </cell>
          <cell r="D17791" t="str">
            <v>63420</v>
          </cell>
          <cell r="E17791">
            <v>0</v>
          </cell>
          <cell r="F17791" t="str">
            <v>S</v>
          </cell>
          <cell r="G17791">
            <v>-10122.219999999999</v>
          </cell>
          <cell r="H17791">
            <v>39447</v>
          </cell>
          <cell r="I17791" t="str">
            <v>Balance Sheet</v>
          </cell>
          <cell r="J17791" t="str">
            <v>Liabilities</v>
          </cell>
          <cell r="K17791" t="str">
            <v>2 - Liabilities-03 Policy and Contract Claims</v>
          </cell>
          <cell r="L17791" t="str">
            <v>STAT</v>
          </cell>
          <cell r="M17791" t="str">
            <v>K. Lenaghan</v>
          </cell>
          <cell r="N17791" t="str">
            <v>First Commonwealth LHSC (IN)</v>
          </cell>
          <cell r="O17791" t="str">
            <v>FCW - Indiana PPO</v>
          </cell>
          <cell r="P17791">
            <v>39458</v>
          </cell>
          <cell r="Q17791" t="str">
            <v>L01</v>
          </cell>
          <cell r="R17791" t="str">
            <v>Claims Unpaid</v>
          </cell>
          <cell r="S17791" t="str">
            <v>Claims liability</v>
          </cell>
          <cell r="T17791" t="str">
            <v>02-liabilities</v>
          </cell>
          <cell r="U17791" t="str">
            <v>L01</v>
          </cell>
          <cell r="V17791" t="str">
            <v>Claims unpaid</v>
          </cell>
          <cell r="W17791" t="str">
            <v>04-Liabilities</v>
          </cell>
          <cell r="X17791" t="str">
            <v>L01</v>
          </cell>
        </row>
        <row r="17792">
          <cell r="A17792" t="str">
            <v>96215</v>
          </cell>
          <cell r="B17792" t="str">
            <v>2016010</v>
          </cell>
          <cell r="C17792" t="str">
            <v>Claims IBNR - Acc Liab</v>
          </cell>
          <cell r="D17792" t="str">
            <v>63420</v>
          </cell>
          <cell r="E17792">
            <v>0</v>
          </cell>
          <cell r="F17792" t="str">
            <v>T</v>
          </cell>
          <cell r="G17792">
            <v>-9696.6849999999995</v>
          </cell>
          <cell r="H17792">
            <v>39447</v>
          </cell>
          <cell r="I17792" t="str">
            <v>Balance Sheet</v>
          </cell>
          <cell r="J17792" t="str">
            <v>Liabilities</v>
          </cell>
          <cell r="K17792" t="str">
            <v>2 - Liabilities-03 Policy and Contract Claims</v>
          </cell>
          <cell r="L17792" t="str">
            <v>TAX</v>
          </cell>
          <cell r="M17792" t="str">
            <v>K. Lenaghan</v>
          </cell>
          <cell r="N17792" t="str">
            <v>First Commonwealth LHSC (IN)</v>
          </cell>
          <cell r="O17792" t="str">
            <v>FCW - Indiana PPO</v>
          </cell>
          <cell r="P17792">
            <v>39458</v>
          </cell>
          <cell r="Q17792" t="str">
            <v>L01</v>
          </cell>
          <cell r="R17792" t="str">
            <v>Claims Unpaid</v>
          </cell>
          <cell r="S17792" t="str">
            <v>Claims liability</v>
          </cell>
          <cell r="T17792" t="str">
            <v>02-liabilities</v>
          </cell>
          <cell r="U17792" t="str">
            <v>L01</v>
          </cell>
          <cell r="V17792" t="str">
            <v>Claims unpaid</v>
          </cell>
          <cell r="W17792" t="str">
            <v>04-Liabilities</v>
          </cell>
          <cell r="X17792" t="str">
            <v>L01</v>
          </cell>
        </row>
        <row r="17793">
          <cell r="A17793" t="str">
            <v>96215</v>
          </cell>
          <cell r="B17793" t="str">
            <v>2016020</v>
          </cell>
          <cell r="C17793" t="str">
            <v>Claims IBNR - Specialists</v>
          </cell>
          <cell r="D17793" t="str">
            <v>63410</v>
          </cell>
          <cell r="E17793">
            <v>0</v>
          </cell>
          <cell r="F17793" t="str">
            <v>G</v>
          </cell>
          <cell r="G17793">
            <v>-23605</v>
          </cell>
          <cell r="H17793">
            <v>39447</v>
          </cell>
          <cell r="I17793" t="str">
            <v>Balance Sheet</v>
          </cell>
          <cell r="J17793" t="str">
            <v>Liabilities</v>
          </cell>
          <cell r="K17793" t="str">
            <v>2 - Liabilities-03 Policy and Contract Claims</v>
          </cell>
          <cell r="L17793" t="str">
            <v>GAAP</v>
          </cell>
          <cell r="M17793" t="str">
            <v>K. Lenaghan</v>
          </cell>
          <cell r="N17793" t="str">
            <v>First Commonwealth LHSC (IN)</v>
          </cell>
          <cell r="O17793" t="str">
            <v>FCW - Indiana  HMO</v>
          </cell>
          <cell r="P17793">
            <v>39458</v>
          </cell>
          <cell r="Q17793" t="str">
            <v>L01</v>
          </cell>
          <cell r="R17793" t="str">
            <v>Claims Unpaid</v>
          </cell>
          <cell r="S17793" t="str">
            <v>Claims liability</v>
          </cell>
          <cell r="T17793" t="str">
            <v>02-liabilities</v>
          </cell>
          <cell r="U17793" t="str">
            <v>L01</v>
          </cell>
          <cell r="V17793" t="str">
            <v>Claims unpaid</v>
          </cell>
          <cell r="W17793" t="str">
            <v>04-Liabilities</v>
          </cell>
          <cell r="X17793" t="str">
            <v>L01</v>
          </cell>
        </row>
        <row r="17794">
          <cell r="A17794" t="str">
            <v>96215</v>
          </cell>
          <cell r="B17794" t="str">
            <v>2016020</v>
          </cell>
          <cell r="C17794" t="str">
            <v>Claims IBNR - Specialists</v>
          </cell>
          <cell r="D17794" t="str">
            <v>63410</v>
          </cell>
          <cell r="E17794">
            <v>0</v>
          </cell>
          <cell r="F17794" t="str">
            <v>S</v>
          </cell>
          <cell r="G17794">
            <v>-24167</v>
          </cell>
          <cell r="H17794">
            <v>39447</v>
          </cell>
          <cell r="I17794" t="str">
            <v>Balance Sheet</v>
          </cell>
          <cell r="J17794" t="str">
            <v>Liabilities</v>
          </cell>
          <cell r="K17794" t="str">
            <v>2 - Liabilities-03 Policy and Contract Claims</v>
          </cell>
          <cell r="L17794" t="str">
            <v>STAT</v>
          </cell>
          <cell r="M17794" t="str">
            <v>K. Lenaghan</v>
          </cell>
          <cell r="N17794" t="str">
            <v>First Commonwealth LHSC (IN)</v>
          </cell>
          <cell r="O17794" t="str">
            <v>FCW - Indiana  HMO</v>
          </cell>
          <cell r="P17794">
            <v>39458</v>
          </cell>
          <cell r="Q17794" t="str">
            <v>L01</v>
          </cell>
          <cell r="R17794" t="str">
            <v>Claims Unpaid</v>
          </cell>
          <cell r="S17794" t="str">
            <v>Claims liability</v>
          </cell>
          <cell r="T17794" t="str">
            <v>02-liabilities</v>
          </cell>
          <cell r="U17794" t="str">
            <v>L01</v>
          </cell>
          <cell r="V17794" t="str">
            <v>Claims unpaid</v>
          </cell>
          <cell r="W17794" t="str">
            <v>04-Liabilities</v>
          </cell>
          <cell r="X17794" t="str">
            <v>L01</v>
          </cell>
        </row>
        <row r="17795">
          <cell r="A17795" t="str">
            <v>96215</v>
          </cell>
          <cell r="B17795" t="str">
            <v>2016020</v>
          </cell>
          <cell r="C17795" t="str">
            <v>Claims IBNR - Specialists</v>
          </cell>
          <cell r="D17795" t="str">
            <v>63410</v>
          </cell>
          <cell r="E17795">
            <v>0</v>
          </cell>
          <cell r="F17795" t="str">
            <v>T</v>
          </cell>
          <cell r="G17795">
            <v>-23149.946</v>
          </cell>
          <cell r="H17795">
            <v>39447</v>
          </cell>
          <cell r="I17795" t="str">
            <v>Balance Sheet</v>
          </cell>
          <cell r="J17795" t="str">
            <v>Liabilities</v>
          </cell>
          <cell r="K17795" t="str">
            <v>2 - Liabilities-03 Policy and Contract Claims</v>
          </cell>
          <cell r="L17795" t="str">
            <v>TAX</v>
          </cell>
          <cell r="M17795" t="str">
            <v>K. Lenaghan</v>
          </cell>
          <cell r="N17795" t="str">
            <v>First Commonwealth LHSC (IN)</v>
          </cell>
          <cell r="O17795" t="str">
            <v>FCW - Indiana  HMO</v>
          </cell>
          <cell r="P17795">
            <v>39458</v>
          </cell>
          <cell r="Q17795" t="str">
            <v>L01</v>
          </cell>
          <cell r="R17795" t="str">
            <v>Claims Unpaid</v>
          </cell>
          <cell r="S17795" t="str">
            <v>Claims liability</v>
          </cell>
          <cell r="T17795" t="str">
            <v>02-liabilities</v>
          </cell>
          <cell r="U17795" t="str">
            <v>L01</v>
          </cell>
          <cell r="V17795" t="str">
            <v>Claims unpaid</v>
          </cell>
          <cell r="W17795" t="str">
            <v>04-Liabilities</v>
          </cell>
          <cell r="X17795" t="str">
            <v>L01</v>
          </cell>
        </row>
        <row r="17796">
          <cell r="A17796" t="str">
            <v>96215</v>
          </cell>
          <cell r="B17796" t="str">
            <v>4040050</v>
          </cell>
          <cell r="C17796" t="str">
            <v>Claims-Capitation Expenses</v>
          </cell>
          <cell r="D17796" t="str">
            <v>63410</v>
          </cell>
          <cell r="E17796" t="str">
            <v>96360</v>
          </cell>
          <cell r="F17796" t="str">
            <v>C</v>
          </cell>
          <cell r="G17796">
            <v>55179.75</v>
          </cell>
          <cell r="H17796">
            <v>39447</v>
          </cell>
          <cell r="I17796" t="str">
            <v>Income Statement</v>
          </cell>
          <cell r="J17796" t="str">
            <v>Expenses</v>
          </cell>
          <cell r="K17796" t="str">
            <v>5 - Expense-01 Policyholder Benefits</v>
          </cell>
          <cell r="L17796" t="str">
            <v>CORE</v>
          </cell>
          <cell r="M17796" t="str">
            <v>M.Hinkle</v>
          </cell>
          <cell r="N17796" t="str">
            <v>First Commonwealth LHSC (IN)</v>
          </cell>
          <cell r="O17796" t="str">
            <v>FCW - Indiana  HMO</v>
          </cell>
          <cell r="P17796" t="str">
            <v>GCSA</v>
          </cell>
          <cell r="Q17796" t="str">
            <v>O10</v>
          </cell>
          <cell r="R17796" t="str">
            <v>Other Professional Services</v>
          </cell>
          <cell r="S17796" t="str">
            <v>Benefit and claims</v>
          </cell>
          <cell r="T17796" t="str">
            <v>05-Expenses</v>
          </cell>
          <cell r="U17796" t="str">
            <v>EX01</v>
          </cell>
          <cell r="V17796" t="str">
            <v>Other professional services for benefits</v>
          </cell>
          <cell r="W17796" t="str">
            <v>07-Benefits and expenses</v>
          </cell>
          <cell r="X17796" t="str">
            <v>Ex01</v>
          </cell>
        </row>
        <row r="17797">
          <cell r="A17797" t="str">
            <v>96215</v>
          </cell>
          <cell r="B17797" t="str">
            <v>4040050</v>
          </cell>
          <cell r="C17797" t="str">
            <v>Claims-Capitation Expenses</v>
          </cell>
          <cell r="D17797" t="str">
            <v>63710</v>
          </cell>
          <cell r="E17797">
            <v>0</v>
          </cell>
          <cell r="F17797" t="str">
            <v>C</v>
          </cell>
          <cell r="G17797">
            <v>0</v>
          </cell>
          <cell r="H17797">
            <v>39447</v>
          </cell>
          <cell r="I17797" t="str">
            <v>Income Statement</v>
          </cell>
          <cell r="J17797" t="str">
            <v>Expenses</v>
          </cell>
          <cell r="K17797" t="str">
            <v>5 - Expense-01 Policyholder Benefits</v>
          </cell>
          <cell r="L17797" t="str">
            <v>CORE</v>
          </cell>
          <cell r="M17797" t="str">
            <v>M.Hinkle</v>
          </cell>
          <cell r="N17797" t="str">
            <v>First Commonwealth LHSC (IN)</v>
          </cell>
          <cell r="O17797" t="str">
            <v>FCW - Illinois HMO</v>
          </cell>
          <cell r="P17797" t="str">
            <v>GCSA</v>
          </cell>
          <cell r="Q17797" t="str">
            <v>O10</v>
          </cell>
          <cell r="R17797" t="str">
            <v>Other Professional Services</v>
          </cell>
          <cell r="S17797" t="str">
            <v>Benefit and claims</v>
          </cell>
          <cell r="T17797" t="str">
            <v>05-Expenses</v>
          </cell>
          <cell r="U17797" t="str">
            <v>EX01</v>
          </cell>
          <cell r="V17797" t="str">
            <v>Other professional services for benefits</v>
          </cell>
          <cell r="W17797" t="str">
            <v>07-Benefits and expenses</v>
          </cell>
          <cell r="X17797" t="str">
            <v>Ex01</v>
          </cell>
        </row>
        <row r="17798">
          <cell r="A17798" t="str">
            <v>96215</v>
          </cell>
          <cell r="B17798" t="str">
            <v>4040020</v>
          </cell>
          <cell r="C17798" t="str">
            <v>Claims-Prem Waived A/C</v>
          </cell>
          <cell r="D17798" t="str">
            <v>63405</v>
          </cell>
          <cell r="E17798">
            <v>0</v>
          </cell>
          <cell r="F17798" t="str">
            <v>C</v>
          </cell>
          <cell r="G17798">
            <v>30.2</v>
          </cell>
          <cell r="H17798">
            <v>39447</v>
          </cell>
          <cell r="I17798" t="str">
            <v>Income Statement</v>
          </cell>
          <cell r="J17798" t="str">
            <v>Expenses</v>
          </cell>
          <cell r="K17798" t="str">
            <v>5 - Expense-01 Policyholder Benefits</v>
          </cell>
          <cell r="L17798" t="str">
            <v>CORE</v>
          </cell>
          <cell r="M17798" t="str">
            <v>Hinkle M./GCSA</v>
          </cell>
          <cell r="N17798" t="str">
            <v>First Commonwealth LHSC (IN)</v>
          </cell>
          <cell r="O17798" t="str">
            <v>FCW - Indiana Indemnity</v>
          </cell>
          <cell r="P17798" t="str">
            <v>N/A</v>
          </cell>
          <cell r="Q17798" t="str">
            <v>O10</v>
          </cell>
          <cell r="R17798" t="str">
            <v>Other Professional Services</v>
          </cell>
          <cell r="S17798" t="str">
            <v>Benefit and claims</v>
          </cell>
          <cell r="T17798" t="str">
            <v>05-Expenses</v>
          </cell>
          <cell r="U17798" t="str">
            <v>EX01</v>
          </cell>
          <cell r="V17798" t="str">
            <v>Other professional services for benefits</v>
          </cell>
          <cell r="W17798" t="str">
            <v>07-Benefits and expenses</v>
          </cell>
          <cell r="X17798" t="str">
            <v>Ex01</v>
          </cell>
        </row>
        <row r="17799">
          <cell r="A17799" t="str">
            <v>96215</v>
          </cell>
          <cell r="B17799" t="str">
            <v>4040020</v>
          </cell>
          <cell r="C17799" t="str">
            <v>Claims-Prem Waived A/C</v>
          </cell>
          <cell r="D17799" t="str">
            <v>63420</v>
          </cell>
          <cell r="E17799">
            <v>0</v>
          </cell>
          <cell r="F17799" t="str">
            <v>C</v>
          </cell>
          <cell r="G17799">
            <v>89.6</v>
          </cell>
          <cell r="H17799">
            <v>39447</v>
          </cell>
          <cell r="I17799" t="str">
            <v>Income Statement</v>
          </cell>
          <cell r="J17799" t="str">
            <v>Expenses</v>
          </cell>
          <cell r="K17799" t="str">
            <v>5 - Expense-01 Policyholder Benefits</v>
          </cell>
          <cell r="L17799" t="str">
            <v>CORE</v>
          </cell>
          <cell r="M17799" t="str">
            <v>Hinkle M./GCSA</v>
          </cell>
          <cell r="N17799" t="str">
            <v>First Commonwealth LHSC (IN)</v>
          </cell>
          <cell r="O17799" t="str">
            <v>FCW - Indiana PPO</v>
          </cell>
          <cell r="P17799" t="str">
            <v>N/A</v>
          </cell>
          <cell r="Q17799" t="str">
            <v>O10</v>
          </cell>
          <cell r="R17799" t="str">
            <v>Other Professional Services</v>
          </cell>
          <cell r="S17799" t="str">
            <v>Benefit and claims</v>
          </cell>
          <cell r="T17799" t="str">
            <v>05-Expenses</v>
          </cell>
          <cell r="U17799" t="str">
            <v>EX01</v>
          </cell>
          <cell r="V17799" t="str">
            <v>Other professional services for benefits</v>
          </cell>
          <cell r="W17799" t="str">
            <v>07-Benefits and expenses</v>
          </cell>
          <cell r="X17799" t="str">
            <v>Ex01</v>
          </cell>
        </row>
        <row r="17800">
          <cell r="A17800" t="str">
            <v>96215</v>
          </cell>
          <cell r="B17800" t="str">
            <v>4130030</v>
          </cell>
          <cell r="C17800" t="str">
            <v>Commissions 1st Cash Direct</v>
          </cell>
          <cell r="D17800" t="str">
            <v>63250</v>
          </cell>
          <cell r="E17800">
            <v>0</v>
          </cell>
          <cell r="F17800" t="str">
            <v>C</v>
          </cell>
          <cell r="G17800">
            <v>5.52</v>
          </cell>
          <cell r="H17800">
            <v>39447</v>
          </cell>
          <cell r="I17800" t="str">
            <v>Income Statement</v>
          </cell>
          <cell r="J17800" t="str">
            <v>GA Expenses</v>
          </cell>
          <cell r="K17800" t="str">
            <v>5 - Expense-04 Field &amp; Commission Expenses</v>
          </cell>
          <cell r="L17800" t="str">
            <v>CORE</v>
          </cell>
          <cell r="M17800" t="str">
            <v>L Reinhart</v>
          </cell>
          <cell r="N17800" t="str">
            <v>First Commonwealth LHSC (IN)</v>
          </cell>
          <cell r="O17800" t="str">
            <v>FCW - Nationwide</v>
          </cell>
          <cell r="P17800" t="str">
            <v>GCSA</v>
          </cell>
          <cell r="Q17800" t="str">
            <v>O21</v>
          </cell>
          <cell r="R17800" t="str">
            <v>General Administrative Expenses</v>
          </cell>
          <cell r="S17800" t="str">
            <v>Other operating costs and expenses</v>
          </cell>
          <cell r="T17800" t="str">
            <v>05-Expenses</v>
          </cell>
          <cell r="U17800" t="str">
            <v>EX02</v>
          </cell>
          <cell r="V17800" t="str">
            <v>General and administrative expenses</v>
          </cell>
          <cell r="W17800" t="str">
            <v>07-Benefits and expenses</v>
          </cell>
          <cell r="X17800" t="str">
            <v>Ex02</v>
          </cell>
        </row>
        <row r="17801">
          <cell r="A17801" t="str">
            <v>96215</v>
          </cell>
          <cell r="B17801" t="str">
            <v>4130030</v>
          </cell>
          <cell r="C17801" t="str">
            <v>Commissions 1st Cash Direct</v>
          </cell>
          <cell r="D17801" t="str">
            <v>63250</v>
          </cell>
          <cell r="E17801">
            <v>0</v>
          </cell>
          <cell r="F17801" t="str">
            <v>C</v>
          </cell>
          <cell r="G17801">
            <v>16.420000000000002</v>
          </cell>
          <cell r="H17801">
            <v>39447</v>
          </cell>
          <cell r="I17801" t="str">
            <v>Income Statement</v>
          </cell>
          <cell r="J17801" t="str">
            <v>GA Expenses</v>
          </cell>
          <cell r="K17801" t="str">
            <v>5 - Expense-04 Field &amp; Commission Expenses</v>
          </cell>
          <cell r="L17801" t="str">
            <v>CORE</v>
          </cell>
          <cell r="M17801" t="str">
            <v>L Reinhart</v>
          </cell>
          <cell r="N17801" t="str">
            <v>First Commonwealth LHSC (IN)</v>
          </cell>
          <cell r="O17801" t="str">
            <v>FCW - Nationwide</v>
          </cell>
          <cell r="P17801" t="str">
            <v>GCSA</v>
          </cell>
          <cell r="Q17801" t="str">
            <v>O21</v>
          </cell>
          <cell r="R17801" t="str">
            <v>General Administrative Expenses</v>
          </cell>
          <cell r="S17801" t="str">
            <v>Other operating costs and expenses</v>
          </cell>
          <cell r="T17801" t="str">
            <v>05-Expenses</v>
          </cell>
          <cell r="U17801" t="str">
            <v>EX02</v>
          </cell>
          <cell r="V17801" t="str">
            <v>General and administrative expenses</v>
          </cell>
          <cell r="W17801" t="str">
            <v>07-Benefits and expenses</v>
          </cell>
          <cell r="X17801" t="str">
            <v>Ex02</v>
          </cell>
        </row>
        <row r="17802">
          <cell r="A17802" t="str">
            <v>96215</v>
          </cell>
          <cell r="B17802" t="str">
            <v>4130030</v>
          </cell>
          <cell r="C17802" t="str">
            <v>Commissions 1st Cash Direct</v>
          </cell>
          <cell r="D17802" t="str">
            <v>63250</v>
          </cell>
          <cell r="E17802">
            <v>0</v>
          </cell>
          <cell r="F17802" t="str">
            <v>C</v>
          </cell>
          <cell r="G17802">
            <v>138.11000000000001</v>
          </cell>
          <cell r="H17802">
            <v>39447</v>
          </cell>
          <cell r="I17802" t="str">
            <v>Income Statement</v>
          </cell>
          <cell r="J17802" t="str">
            <v>GA Expenses</v>
          </cell>
          <cell r="K17802" t="str">
            <v>5 - Expense-04 Field &amp; Commission Expenses</v>
          </cell>
          <cell r="L17802" t="str">
            <v>CORE</v>
          </cell>
          <cell r="M17802" t="str">
            <v>L Reinhart</v>
          </cell>
          <cell r="N17802" t="str">
            <v>First Commonwealth LHSC (IN)</v>
          </cell>
          <cell r="O17802" t="str">
            <v>FCW - Nationwide</v>
          </cell>
          <cell r="P17802" t="str">
            <v>GCSA</v>
          </cell>
          <cell r="Q17802" t="str">
            <v>O21</v>
          </cell>
          <cell r="R17802" t="str">
            <v>General Administrative Expenses</v>
          </cell>
          <cell r="S17802" t="str">
            <v>Other operating costs and expenses</v>
          </cell>
          <cell r="T17802" t="str">
            <v>05-Expenses</v>
          </cell>
          <cell r="U17802" t="str">
            <v>EX02</v>
          </cell>
          <cell r="V17802" t="str">
            <v>General and administrative expenses</v>
          </cell>
          <cell r="W17802" t="str">
            <v>07-Benefits and expenses</v>
          </cell>
          <cell r="X17802" t="str">
            <v>Ex02</v>
          </cell>
        </row>
        <row r="17803">
          <cell r="A17803" t="str">
            <v>96215</v>
          </cell>
          <cell r="B17803" t="str">
            <v>4130030</v>
          </cell>
          <cell r="C17803" t="str">
            <v>Commissions 1st Cash Direct</v>
          </cell>
          <cell r="D17803" t="str">
            <v>63410</v>
          </cell>
          <cell r="E17803">
            <v>0</v>
          </cell>
          <cell r="F17803" t="str">
            <v>C</v>
          </cell>
          <cell r="G17803">
            <v>127.77</v>
          </cell>
          <cell r="H17803">
            <v>39447</v>
          </cell>
          <cell r="I17803" t="str">
            <v>Income Statement</v>
          </cell>
          <cell r="J17803" t="str">
            <v>GA Expenses</v>
          </cell>
          <cell r="K17803" t="str">
            <v>5 - Expense-04 Field &amp; Commission Expenses</v>
          </cell>
          <cell r="L17803" t="str">
            <v>CORE</v>
          </cell>
          <cell r="M17803" t="str">
            <v>L Reinhart</v>
          </cell>
          <cell r="N17803" t="str">
            <v>First Commonwealth LHSC (IN)</v>
          </cell>
          <cell r="O17803" t="str">
            <v>FCW - Indiana  HMO</v>
          </cell>
          <cell r="P17803" t="str">
            <v>GCSA</v>
          </cell>
          <cell r="Q17803" t="str">
            <v>O21</v>
          </cell>
          <cell r="R17803" t="str">
            <v>General Administrative Expenses</v>
          </cell>
          <cell r="S17803" t="str">
            <v>Other operating costs and expenses</v>
          </cell>
          <cell r="T17803" t="str">
            <v>05-Expenses</v>
          </cell>
          <cell r="U17803" t="str">
            <v>EX02</v>
          </cell>
          <cell r="V17803" t="str">
            <v>General and administrative expenses</v>
          </cell>
          <cell r="W17803" t="str">
            <v>07-Benefits and expenses</v>
          </cell>
          <cell r="X17803" t="str">
            <v>Ex02</v>
          </cell>
        </row>
        <row r="17804">
          <cell r="A17804" t="str">
            <v>96215</v>
          </cell>
          <cell r="B17804" t="str">
            <v>2510200</v>
          </cell>
          <cell r="C17804" t="str">
            <v>Commissions Due &amp; Unpaid</v>
          </cell>
          <cell r="D17804" t="str">
            <v>63250</v>
          </cell>
          <cell r="E17804">
            <v>0</v>
          </cell>
          <cell r="F17804" t="str">
            <v>C</v>
          </cell>
          <cell r="G17804">
            <v>-271.48</v>
          </cell>
          <cell r="H17804">
            <v>39447</v>
          </cell>
          <cell r="I17804" t="str">
            <v>Balance Sheet</v>
          </cell>
          <cell r="J17804" t="str">
            <v>Liabilities</v>
          </cell>
          <cell r="K17804" t="str">
            <v>2 - Liabilities-07 Accrued Expenses, Taxes &amp; Commissions</v>
          </cell>
          <cell r="L17804" t="str">
            <v>CORE</v>
          </cell>
          <cell r="M17804" t="str">
            <v>K. Lenaghan</v>
          </cell>
          <cell r="N17804" t="str">
            <v>First Commonwealth LHSC (IN)</v>
          </cell>
          <cell r="O17804" t="str">
            <v>FCW - Nationwide</v>
          </cell>
          <cell r="P17804">
            <v>39458</v>
          </cell>
          <cell r="Q17804" t="str">
            <v>L09</v>
          </cell>
          <cell r="R17804" t="str">
            <v>General Expenses Due or Accrued</v>
          </cell>
          <cell r="S17804" t="str">
            <v>Accrued exp &amp; other liabilities</v>
          </cell>
          <cell r="T17804" t="str">
            <v>02-liabilities</v>
          </cell>
          <cell r="U17804" t="str">
            <v>L04</v>
          </cell>
          <cell r="V17804" t="str">
            <v>General expenses due or accrued</v>
          </cell>
          <cell r="W17804" t="str">
            <v>04-Liabilities</v>
          </cell>
          <cell r="X17804" t="str">
            <v>L04</v>
          </cell>
        </row>
        <row r="17805">
          <cell r="A17805" t="str">
            <v>96215</v>
          </cell>
          <cell r="B17805" t="str">
            <v>2510200</v>
          </cell>
          <cell r="C17805" t="str">
            <v>Commissions Due &amp; Unpaid</v>
          </cell>
          <cell r="D17805" t="str">
            <v>63405</v>
          </cell>
          <cell r="E17805">
            <v>0</v>
          </cell>
          <cell r="F17805" t="str">
            <v>C</v>
          </cell>
          <cell r="G17805">
            <v>-58.52</v>
          </cell>
          <cell r="H17805">
            <v>39447</v>
          </cell>
          <cell r="I17805" t="str">
            <v>Balance Sheet</v>
          </cell>
          <cell r="J17805" t="str">
            <v>Liabilities</v>
          </cell>
          <cell r="K17805" t="str">
            <v>2 - Liabilities-07 Accrued Expenses, Taxes &amp; Commissions</v>
          </cell>
          <cell r="L17805" t="str">
            <v>CORE</v>
          </cell>
          <cell r="M17805" t="str">
            <v>K. Lenaghan</v>
          </cell>
          <cell r="N17805" t="str">
            <v>First Commonwealth LHSC (IN)</v>
          </cell>
          <cell r="O17805" t="str">
            <v>FCW - Indiana Indemnity</v>
          </cell>
          <cell r="P17805">
            <v>39458</v>
          </cell>
          <cell r="Q17805" t="str">
            <v>L09</v>
          </cell>
          <cell r="R17805" t="str">
            <v>General Expenses Due or Accrued</v>
          </cell>
          <cell r="S17805" t="str">
            <v>Accrued exp &amp; other liabilities</v>
          </cell>
          <cell r="T17805" t="str">
            <v>02-liabilities</v>
          </cell>
          <cell r="U17805" t="str">
            <v>L04</v>
          </cell>
          <cell r="V17805" t="str">
            <v>General expenses due or accrued</v>
          </cell>
          <cell r="W17805" t="str">
            <v>04-Liabilities</v>
          </cell>
          <cell r="X17805" t="str">
            <v>L04</v>
          </cell>
        </row>
        <row r="17806">
          <cell r="A17806" t="str">
            <v>96215</v>
          </cell>
          <cell r="B17806" t="str">
            <v>2510200</v>
          </cell>
          <cell r="C17806" t="str">
            <v>Commissions Due &amp; Unpaid</v>
          </cell>
          <cell r="D17806" t="str">
            <v>63410</v>
          </cell>
          <cell r="E17806">
            <v>0</v>
          </cell>
          <cell r="F17806" t="str">
            <v>C</v>
          </cell>
          <cell r="G17806">
            <v>-1161.71</v>
          </cell>
          <cell r="H17806">
            <v>39447</v>
          </cell>
          <cell r="I17806" t="str">
            <v>Balance Sheet</v>
          </cell>
          <cell r="J17806" t="str">
            <v>Liabilities</v>
          </cell>
          <cell r="K17806" t="str">
            <v>2 - Liabilities-07 Accrued Expenses, Taxes &amp; Commissions</v>
          </cell>
          <cell r="L17806" t="str">
            <v>CORE</v>
          </cell>
          <cell r="M17806" t="str">
            <v>K. Lenaghan</v>
          </cell>
          <cell r="N17806" t="str">
            <v>First Commonwealth LHSC (IN)</v>
          </cell>
          <cell r="O17806" t="str">
            <v>FCW - Indiana  HMO</v>
          </cell>
          <cell r="P17806">
            <v>39458</v>
          </cell>
          <cell r="Q17806" t="str">
            <v>L09</v>
          </cell>
          <cell r="R17806" t="str">
            <v>General Expenses Due or Accrued</v>
          </cell>
          <cell r="S17806" t="str">
            <v>Accrued exp &amp; other liabilities</v>
          </cell>
          <cell r="T17806" t="str">
            <v>02-liabilities</v>
          </cell>
          <cell r="U17806" t="str">
            <v>L04</v>
          </cell>
          <cell r="V17806" t="str">
            <v>General expenses due or accrued</v>
          </cell>
          <cell r="W17806" t="str">
            <v>04-Liabilities</v>
          </cell>
          <cell r="X17806" t="str">
            <v>L04</v>
          </cell>
        </row>
        <row r="17807">
          <cell r="A17807" t="str">
            <v>96215</v>
          </cell>
          <cell r="B17807" t="str">
            <v>2510200</v>
          </cell>
          <cell r="C17807" t="str">
            <v>Commissions Due &amp; Unpaid</v>
          </cell>
          <cell r="D17807" t="str">
            <v>63420</v>
          </cell>
          <cell r="E17807">
            <v>0</v>
          </cell>
          <cell r="F17807" t="str">
            <v>C</v>
          </cell>
          <cell r="G17807">
            <v>-939.88</v>
          </cell>
          <cell r="H17807">
            <v>39447</v>
          </cell>
          <cell r="I17807" t="str">
            <v>Balance Sheet</v>
          </cell>
          <cell r="J17807" t="str">
            <v>Liabilities</v>
          </cell>
          <cell r="K17807" t="str">
            <v>2 - Liabilities-07 Accrued Expenses, Taxes &amp; Commissions</v>
          </cell>
          <cell r="L17807" t="str">
            <v>CORE</v>
          </cell>
          <cell r="M17807" t="str">
            <v>K. Lenaghan</v>
          </cell>
          <cell r="N17807" t="str">
            <v>First Commonwealth LHSC (IN)</v>
          </cell>
          <cell r="O17807" t="str">
            <v>FCW - Indiana PPO</v>
          </cell>
          <cell r="P17807">
            <v>39458</v>
          </cell>
          <cell r="Q17807" t="str">
            <v>L09</v>
          </cell>
          <cell r="R17807" t="str">
            <v>General Expenses Due or Accrued</v>
          </cell>
          <cell r="S17807" t="str">
            <v>Accrued exp &amp; other liabilities</v>
          </cell>
          <cell r="T17807" t="str">
            <v>02-liabilities</v>
          </cell>
          <cell r="U17807" t="str">
            <v>L04</v>
          </cell>
          <cell r="V17807" t="str">
            <v>General expenses due or accrued</v>
          </cell>
          <cell r="W17807" t="str">
            <v>04-Liabilities</v>
          </cell>
          <cell r="X17807" t="str">
            <v>L04</v>
          </cell>
        </row>
        <row r="17808">
          <cell r="A17808" t="str">
            <v>96215</v>
          </cell>
          <cell r="B17808" t="str">
            <v>4130600</v>
          </cell>
          <cell r="C17808" t="str">
            <v>Commissions Ren Cash Direct</v>
          </cell>
          <cell r="D17808" t="str">
            <v>63250</v>
          </cell>
          <cell r="E17808">
            <v>0</v>
          </cell>
          <cell r="F17808" t="str">
            <v>C</v>
          </cell>
          <cell r="G17808">
            <v>1669.33</v>
          </cell>
          <cell r="H17808">
            <v>39447</v>
          </cell>
          <cell r="I17808" t="str">
            <v>Income Statement</v>
          </cell>
          <cell r="J17808" t="str">
            <v>GA Expenses</v>
          </cell>
          <cell r="K17808" t="str">
            <v>5 - Expense-04 Field &amp; Commission Expenses</v>
          </cell>
          <cell r="L17808" t="str">
            <v>CORE</v>
          </cell>
          <cell r="M17808" t="str">
            <v>L Reinhart</v>
          </cell>
          <cell r="N17808" t="str">
            <v>First Commonwealth LHSC (IN)</v>
          </cell>
          <cell r="O17808" t="str">
            <v>FCW - Nationwide</v>
          </cell>
          <cell r="P17808" t="str">
            <v>GCSA</v>
          </cell>
          <cell r="Q17808" t="str">
            <v>O21</v>
          </cell>
          <cell r="R17808" t="str">
            <v>General Administrative Expenses</v>
          </cell>
          <cell r="S17808" t="str">
            <v>Other operating costs and expenses</v>
          </cell>
          <cell r="T17808" t="str">
            <v>05-Expenses</v>
          </cell>
          <cell r="U17808" t="str">
            <v>EX02</v>
          </cell>
          <cell r="V17808" t="str">
            <v>General and administrative expenses</v>
          </cell>
          <cell r="W17808" t="str">
            <v>07-Benefits and expenses</v>
          </cell>
          <cell r="X17808" t="str">
            <v>Ex02</v>
          </cell>
        </row>
        <row r="17809">
          <cell r="A17809" t="str">
            <v>96215</v>
          </cell>
          <cell r="B17809" t="str">
            <v>4130600</v>
          </cell>
          <cell r="C17809" t="str">
            <v>Commissions Ren Cash Direct</v>
          </cell>
          <cell r="D17809" t="str">
            <v>63250</v>
          </cell>
          <cell r="E17809">
            <v>0</v>
          </cell>
          <cell r="F17809" t="str">
            <v>C</v>
          </cell>
          <cell r="G17809">
            <v>59.98</v>
          </cell>
          <cell r="H17809">
            <v>39447</v>
          </cell>
          <cell r="I17809" t="str">
            <v>Income Statement</v>
          </cell>
          <cell r="J17809" t="str">
            <v>GA Expenses</v>
          </cell>
          <cell r="K17809" t="str">
            <v>5 - Expense-04 Field &amp; Commission Expenses</v>
          </cell>
          <cell r="L17809" t="str">
            <v>CORE</v>
          </cell>
          <cell r="M17809" t="str">
            <v>L Reinhart</v>
          </cell>
          <cell r="N17809" t="str">
            <v>First Commonwealth LHSC (IN)</v>
          </cell>
          <cell r="O17809" t="str">
            <v>FCW - Nationwide</v>
          </cell>
          <cell r="P17809" t="str">
            <v>GCSA</v>
          </cell>
          <cell r="Q17809" t="str">
            <v>O21</v>
          </cell>
          <cell r="R17809" t="str">
            <v>General Administrative Expenses</v>
          </cell>
          <cell r="S17809" t="str">
            <v>Other operating costs and expenses</v>
          </cell>
          <cell r="T17809" t="str">
            <v>05-Expenses</v>
          </cell>
          <cell r="U17809" t="str">
            <v>EX02</v>
          </cell>
          <cell r="V17809" t="str">
            <v>General and administrative expenses</v>
          </cell>
          <cell r="W17809" t="str">
            <v>07-Benefits and expenses</v>
          </cell>
          <cell r="X17809" t="str">
            <v>Ex02</v>
          </cell>
        </row>
        <row r="17810">
          <cell r="A17810" t="str">
            <v>96215</v>
          </cell>
          <cell r="B17810" t="str">
            <v>4130600</v>
          </cell>
          <cell r="C17810" t="str">
            <v>Commissions Ren Cash Direct</v>
          </cell>
          <cell r="D17810" t="str">
            <v>63405</v>
          </cell>
          <cell r="E17810">
            <v>0</v>
          </cell>
          <cell r="F17810" t="str">
            <v>C</v>
          </cell>
          <cell r="G17810">
            <v>733.65</v>
          </cell>
          <cell r="H17810">
            <v>39447</v>
          </cell>
          <cell r="I17810" t="str">
            <v>Income Statement</v>
          </cell>
          <cell r="J17810" t="str">
            <v>GA Expenses</v>
          </cell>
          <cell r="K17810" t="str">
            <v>5 - Expense-04 Field &amp; Commission Expenses</v>
          </cell>
          <cell r="L17810" t="str">
            <v>CORE</v>
          </cell>
          <cell r="M17810" t="str">
            <v>L Reinhart</v>
          </cell>
          <cell r="N17810" t="str">
            <v>First Commonwealth LHSC (IN)</v>
          </cell>
          <cell r="O17810" t="str">
            <v>FCW - Indiana Indemnity</v>
          </cell>
          <cell r="P17810" t="str">
            <v>GCSA</v>
          </cell>
          <cell r="Q17810" t="str">
            <v>O21</v>
          </cell>
          <cell r="R17810" t="str">
            <v>General Administrative Expenses</v>
          </cell>
          <cell r="S17810" t="str">
            <v>Other operating costs and expenses</v>
          </cell>
          <cell r="T17810" t="str">
            <v>05-Expenses</v>
          </cell>
          <cell r="U17810" t="str">
            <v>EX02</v>
          </cell>
          <cell r="V17810" t="str">
            <v>General and administrative expenses</v>
          </cell>
          <cell r="W17810" t="str">
            <v>07-Benefits and expenses</v>
          </cell>
          <cell r="X17810" t="str">
            <v>Ex02</v>
          </cell>
        </row>
        <row r="17811">
          <cell r="A17811" t="str">
            <v>96215</v>
          </cell>
          <cell r="B17811" t="str">
            <v>4130600</v>
          </cell>
          <cell r="C17811" t="str">
            <v>Commissions Ren Cash Direct</v>
          </cell>
          <cell r="D17811" t="str">
            <v>63410</v>
          </cell>
          <cell r="E17811">
            <v>0</v>
          </cell>
          <cell r="F17811" t="str">
            <v>C</v>
          </cell>
          <cell r="G17811">
            <v>49.98</v>
          </cell>
          <cell r="H17811">
            <v>39447</v>
          </cell>
          <cell r="I17811" t="str">
            <v>Income Statement</v>
          </cell>
          <cell r="J17811" t="str">
            <v>GA Expenses</v>
          </cell>
          <cell r="K17811" t="str">
            <v>5 - Expense-04 Field &amp; Commission Expenses</v>
          </cell>
          <cell r="L17811" t="str">
            <v>CORE</v>
          </cell>
          <cell r="M17811" t="str">
            <v>L Reinhart</v>
          </cell>
          <cell r="N17811" t="str">
            <v>First Commonwealth LHSC (IN)</v>
          </cell>
          <cell r="O17811" t="str">
            <v>FCW - Indiana  HMO</v>
          </cell>
          <cell r="P17811" t="str">
            <v>GCSA</v>
          </cell>
          <cell r="Q17811" t="str">
            <v>O21</v>
          </cell>
          <cell r="R17811" t="str">
            <v>General Administrative Expenses</v>
          </cell>
          <cell r="S17811" t="str">
            <v>Other operating costs and expenses</v>
          </cell>
          <cell r="T17811" t="str">
            <v>05-Expenses</v>
          </cell>
          <cell r="U17811" t="str">
            <v>EX02</v>
          </cell>
          <cell r="V17811" t="str">
            <v>General and administrative expenses</v>
          </cell>
          <cell r="W17811" t="str">
            <v>07-Benefits and expenses</v>
          </cell>
          <cell r="X17811" t="str">
            <v>Ex02</v>
          </cell>
        </row>
        <row r="17812">
          <cell r="A17812" t="str">
            <v>96215</v>
          </cell>
          <cell r="B17812" t="str">
            <v>4130600</v>
          </cell>
          <cell r="C17812" t="str">
            <v>Commissions Ren Cash Direct</v>
          </cell>
          <cell r="D17812" t="str">
            <v>63410</v>
          </cell>
          <cell r="E17812">
            <v>0</v>
          </cell>
          <cell r="F17812" t="str">
            <v>C</v>
          </cell>
          <cell r="G17812">
            <v>131.30000000000001</v>
          </cell>
          <cell r="H17812">
            <v>39447</v>
          </cell>
          <cell r="I17812" t="str">
            <v>Income Statement</v>
          </cell>
          <cell r="J17812" t="str">
            <v>GA Expenses</v>
          </cell>
          <cell r="K17812" t="str">
            <v>5 - Expense-04 Field &amp; Commission Expenses</v>
          </cell>
          <cell r="L17812" t="str">
            <v>CORE</v>
          </cell>
          <cell r="M17812" t="str">
            <v>L Reinhart</v>
          </cell>
          <cell r="N17812" t="str">
            <v>First Commonwealth LHSC (IN)</v>
          </cell>
          <cell r="O17812" t="str">
            <v>FCW - Indiana  HMO</v>
          </cell>
          <cell r="P17812" t="str">
            <v>GCSA</v>
          </cell>
          <cell r="Q17812" t="str">
            <v>O21</v>
          </cell>
          <cell r="R17812" t="str">
            <v>General Administrative Expenses</v>
          </cell>
          <cell r="S17812" t="str">
            <v>Other operating costs and expenses</v>
          </cell>
          <cell r="T17812" t="str">
            <v>05-Expenses</v>
          </cell>
          <cell r="U17812" t="str">
            <v>EX02</v>
          </cell>
          <cell r="V17812" t="str">
            <v>General and administrative expenses</v>
          </cell>
          <cell r="W17812" t="str">
            <v>07-Benefits and expenses</v>
          </cell>
          <cell r="X17812" t="str">
            <v>Ex02</v>
          </cell>
        </row>
        <row r="17813">
          <cell r="A17813" t="str">
            <v>96215</v>
          </cell>
          <cell r="B17813" t="str">
            <v>4130600</v>
          </cell>
          <cell r="C17813" t="str">
            <v>Commissions Ren Cash Direct</v>
          </cell>
          <cell r="D17813" t="str">
            <v>63410</v>
          </cell>
          <cell r="E17813">
            <v>0</v>
          </cell>
          <cell r="F17813" t="str">
            <v>C</v>
          </cell>
          <cell r="G17813">
            <v>16586.259999999998</v>
          </cell>
          <cell r="H17813">
            <v>39447</v>
          </cell>
          <cell r="I17813" t="str">
            <v>Income Statement</v>
          </cell>
          <cell r="J17813" t="str">
            <v>GA Expenses</v>
          </cell>
          <cell r="K17813" t="str">
            <v>5 - Expense-04 Field &amp; Commission Expenses</v>
          </cell>
          <cell r="L17813" t="str">
            <v>CORE</v>
          </cell>
          <cell r="M17813" t="str">
            <v>L Reinhart</v>
          </cell>
          <cell r="N17813" t="str">
            <v>First Commonwealth LHSC (IN)</v>
          </cell>
          <cell r="O17813" t="str">
            <v>FCW - Indiana  HMO</v>
          </cell>
          <cell r="P17813" t="str">
            <v>GCSA</v>
          </cell>
          <cell r="Q17813" t="str">
            <v>O21</v>
          </cell>
          <cell r="R17813" t="str">
            <v>General Administrative Expenses</v>
          </cell>
          <cell r="S17813" t="str">
            <v>Other operating costs and expenses</v>
          </cell>
          <cell r="T17813" t="str">
            <v>05-Expenses</v>
          </cell>
          <cell r="U17813" t="str">
            <v>EX02</v>
          </cell>
          <cell r="V17813" t="str">
            <v>General and administrative expenses</v>
          </cell>
          <cell r="W17813" t="str">
            <v>07-Benefits and expenses</v>
          </cell>
          <cell r="X17813" t="str">
            <v>Ex02</v>
          </cell>
        </row>
        <row r="17814">
          <cell r="A17814" t="str">
            <v>96215</v>
          </cell>
          <cell r="B17814" t="str">
            <v>4130600</v>
          </cell>
          <cell r="C17814" t="str">
            <v>Commissions Ren Cash Direct</v>
          </cell>
          <cell r="D17814" t="str">
            <v>63420</v>
          </cell>
          <cell r="E17814">
            <v>0</v>
          </cell>
          <cell r="F17814" t="str">
            <v>C</v>
          </cell>
          <cell r="G17814">
            <v>1424.06</v>
          </cell>
          <cell r="H17814">
            <v>39447</v>
          </cell>
          <cell r="I17814" t="str">
            <v>Income Statement</v>
          </cell>
          <cell r="J17814" t="str">
            <v>GA Expenses</v>
          </cell>
          <cell r="K17814" t="str">
            <v>5 - Expense-04 Field &amp; Commission Expenses</v>
          </cell>
          <cell r="L17814" t="str">
            <v>CORE</v>
          </cell>
          <cell r="M17814" t="str">
            <v>L Reinhart</v>
          </cell>
          <cell r="N17814" t="str">
            <v>First Commonwealth LHSC (IN)</v>
          </cell>
          <cell r="O17814" t="str">
            <v>FCW - Indiana PPO</v>
          </cell>
          <cell r="P17814" t="str">
            <v>GCSA</v>
          </cell>
          <cell r="Q17814" t="str">
            <v>O21</v>
          </cell>
          <cell r="R17814" t="str">
            <v>General Administrative Expenses</v>
          </cell>
          <cell r="S17814" t="str">
            <v>Other operating costs and expenses</v>
          </cell>
          <cell r="T17814" t="str">
            <v>05-Expenses</v>
          </cell>
          <cell r="U17814" t="str">
            <v>EX02</v>
          </cell>
          <cell r="V17814" t="str">
            <v>General and administrative expenses</v>
          </cell>
          <cell r="W17814" t="str">
            <v>07-Benefits and expenses</v>
          </cell>
          <cell r="X17814" t="str">
            <v>Ex02</v>
          </cell>
        </row>
        <row r="17815">
          <cell r="A17815" t="str">
            <v>96215</v>
          </cell>
          <cell r="B17815" t="str">
            <v>4130600</v>
          </cell>
          <cell r="C17815" t="str">
            <v>Commissions Ren Cash Direct</v>
          </cell>
          <cell r="D17815" t="str">
            <v>63420</v>
          </cell>
          <cell r="E17815">
            <v>0</v>
          </cell>
          <cell r="F17815" t="str">
            <v>C</v>
          </cell>
          <cell r="G17815">
            <v>8451.48</v>
          </cell>
          <cell r="H17815">
            <v>39447</v>
          </cell>
          <cell r="I17815" t="str">
            <v>Income Statement</v>
          </cell>
          <cell r="J17815" t="str">
            <v>GA Expenses</v>
          </cell>
          <cell r="K17815" t="str">
            <v>5 - Expense-04 Field &amp; Commission Expenses</v>
          </cell>
          <cell r="L17815" t="str">
            <v>CORE</v>
          </cell>
          <cell r="M17815" t="str">
            <v>L Reinhart</v>
          </cell>
          <cell r="N17815" t="str">
            <v>First Commonwealth LHSC (IN)</v>
          </cell>
          <cell r="O17815" t="str">
            <v>FCW - Indiana PPO</v>
          </cell>
          <cell r="P17815" t="str">
            <v>GCSA</v>
          </cell>
          <cell r="Q17815" t="str">
            <v>O21</v>
          </cell>
          <cell r="R17815" t="str">
            <v>General Administrative Expenses</v>
          </cell>
          <cell r="S17815" t="str">
            <v>Other operating costs and expenses</v>
          </cell>
          <cell r="T17815" t="str">
            <v>05-Expenses</v>
          </cell>
          <cell r="U17815" t="str">
            <v>EX02</v>
          </cell>
          <cell r="V17815" t="str">
            <v>General and administrative expenses</v>
          </cell>
          <cell r="W17815" t="str">
            <v>07-Benefits and expenses</v>
          </cell>
          <cell r="X17815" t="str">
            <v>Ex02</v>
          </cell>
        </row>
        <row r="17816">
          <cell r="A17816" t="str">
            <v>96215</v>
          </cell>
          <cell r="B17816" t="str">
            <v>5000000</v>
          </cell>
          <cell r="C17816" t="str">
            <v>Common Capital Stock</v>
          </cell>
          <cell r="D17816" t="str">
            <v>63200</v>
          </cell>
          <cell r="E17816" t="str">
            <v>96123</v>
          </cell>
          <cell r="F17816" t="str">
            <v>C</v>
          </cell>
          <cell r="G17816">
            <v>-1000</v>
          </cell>
          <cell r="H17816">
            <v>39447</v>
          </cell>
          <cell r="I17816" t="str">
            <v>Balance Sheet</v>
          </cell>
          <cell r="J17816" t="str">
            <v>Surplus</v>
          </cell>
          <cell r="K17816" t="str">
            <v>3 - Surplus-02 Retained Earnings/Unassigned Surplus</v>
          </cell>
          <cell r="L17816" t="str">
            <v>CORE</v>
          </cell>
          <cell r="M17816" t="str">
            <v>K. Lenaghan</v>
          </cell>
          <cell r="N17816" t="str">
            <v>First Commonwealth LHSC (IN)</v>
          </cell>
          <cell r="O17816" t="e">
            <v>#N/A</v>
          </cell>
          <cell r="P17816">
            <v>39462</v>
          </cell>
          <cell r="Q17816" t="str">
            <v>L24</v>
          </cell>
          <cell r="R17816" t="str">
            <v>Common Capital Stock</v>
          </cell>
          <cell r="S17816" t="str">
            <v>Common stock issued &amp; outstanding</v>
          </cell>
          <cell r="T17816" t="str">
            <v>03-Equity</v>
          </cell>
          <cell r="U17816" t="str">
            <v>E01</v>
          </cell>
          <cell r="V17816" t="str">
            <v>Common Stock</v>
          </cell>
          <cell r="W17816" t="str">
            <v>05-Capital and surplus</v>
          </cell>
          <cell r="X17816" t="str">
            <v>E01</v>
          </cell>
        </row>
        <row r="17817">
          <cell r="A17817" t="str">
            <v>96215</v>
          </cell>
          <cell r="B17817" t="str">
            <v>4434430</v>
          </cell>
          <cell r="C17817" t="str">
            <v>Consultant Fees-Admin Services</v>
          </cell>
          <cell r="D17817" t="str">
            <v>63420</v>
          </cell>
          <cell r="E17817" t="str">
            <v>96123</v>
          </cell>
          <cell r="F17817" t="str">
            <v>C</v>
          </cell>
          <cell r="G17817">
            <v>4386.17</v>
          </cell>
          <cell r="H17817">
            <v>39447</v>
          </cell>
          <cell r="I17817" t="str">
            <v>Income Statement</v>
          </cell>
          <cell r="J17817" t="str">
            <v>GA Expenses</v>
          </cell>
          <cell r="K17817" t="str">
            <v>5 - Expense-05 Home Office Expenses</v>
          </cell>
          <cell r="L17817" t="str">
            <v>CORE</v>
          </cell>
          <cell r="M17817" t="str">
            <v>HO Exp Acct</v>
          </cell>
          <cell r="N17817" t="str">
            <v>First Commonwealth LHSC (IN)</v>
          </cell>
          <cell r="O17817" t="str">
            <v>FCW - Indiana PPO</v>
          </cell>
          <cell r="P17817">
            <v>39462</v>
          </cell>
          <cell r="Q17817" t="str">
            <v>O21</v>
          </cell>
          <cell r="R17817" t="str">
            <v>General Administrative Expenses</v>
          </cell>
          <cell r="S17817" t="str">
            <v>Other operating costs and expenses</v>
          </cell>
          <cell r="T17817" t="str">
            <v>05-Expenses</v>
          </cell>
          <cell r="U17817" t="str">
            <v>EX02</v>
          </cell>
          <cell r="V17817" t="str">
            <v>General and administrative expenses</v>
          </cell>
          <cell r="W17817" t="str">
            <v>07-Benefits and expenses</v>
          </cell>
          <cell r="X17817" t="str">
            <v>Ex02</v>
          </cell>
        </row>
        <row r="17818">
          <cell r="A17818" t="str">
            <v>96215</v>
          </cell>
          <cell r="B17818" t="str">
            <v>4434415</v>
          </cell>
          <cell r="C17818" t="str">
            <v>Consultant Fees-Management</v>
          </cell>
          <cell r="D17818" t="str">
            <v>63420</v>
          </cell>
          <cell r="E17818" t="str">
            <v>96123</v>
          </cell>
          <cell r="F17818" t="str">
            <v>C</v>
          </cell>
          <cell r="G17818">
            <v>40983.29</v>
          </cell>
          <cell r="H17818">
            <v>39447</v>
          </cell>
          <cell r="I17818" t="str">
            <v>Income Statement</v>
          </cell>
          <cell r="J17818" t="str">
            <v>GA Expenses</v>
          </cell>
          <cell r="K17818" t="str">
            <v>5 - Expense-05 Home Office Expenses</v>
          </cell>
          <cell r="L17818" t="str">
            <v>CORE</v>
          </cell>
          <cell r="M17818" t="str">
            <v>HO Exp Acct</v>
          </cell>
          <cell r="N17818" t="str">
            <v>First Commonwealth LHSC (IN)</v>
          </cell>
          <cell r="O17818" t="str">
            <v>FCW - Indiana PPO</v>
          </cell>
          <cell r="P17818">
            <v>39462</v>
          </cell>
          <cell r="Q17818" t="str">
            <v>O21</v>
          </cell>
          <cell r="R17818" t="str">
            <v>General Administrative Expenses</v>
          </cell>
          <cell r="S17818" t="str">
            <v>Other operating costs and expenses</v>
          </cell>
          <cell r="T17818" t="str">
            <v>05-Expenses</v>
          </cell>
          <cell r="U17818" t="str">
            <v>EX02</v>
          </cell>
          <cell r="V17818" t="str">
            <v>General and administrative expenses</v>
          </cell>
          <cell r="W17818" t="str">
            <v>07-Benefits and expenses</v>
          </cell>
          <cell r="X17818" t="str">
            <v>Ex02</v>
          </cell>
        </row>
        <row r="17819">
          <cell r="A17819" t="str">
            <v>96215</v>
          </cell>
          <cell r="B17819" t="str">
            <v>4434420</v>
          </cell>
          <cell r="C17819" t="str">
            <v>Consultant Fees-Other</v>
          </cell>
          <cell r="D17819" t="str">
            <v>63410</v>
          </cell>
          <cell r="E17819">
            <v>0</v>
          </cell>
          <cell r="F17819" t="str">
            <v>C</v>
          </cell>
          <cell r="G17819">
            <v>304.8</v>
          </cell>
          <cell r="H17819">
            <v>39447</v>
          </cell>
          <cell r="I17819" t="str">
            <v>Income Statement</v>
          </cell>
          <cell r="J17819" t="str">
            <v>GA Expenses</v>
          </cell>
          <cell r="K17819" t="str">
            <v>5 - Expense-05 Home Office Expenses</v>
          </cell>
          <cell r="L17819" t="str">
            <v>CORE</v>
          </cell>
          <cell r="M17819" t="str">
            <v>HO Exp Acct</v>
          </cell>
          <cell r="N17819" t="str">
            <v>First Commonwealth LHSC (IN)</v>
          </cell>
          <cell r="O17819" t="str">
            <v>FCW - Indiana  HMO</v>
          </cell>
          <cell r="P17819">
            <v>39462</v>
          </cell>
          <cell r="Q17819" t="str">
            <v>O21</v>
          </cell>
          <cell r="R17819" t="str">
            <v>General Administrative Expenses</v>
          </cell>
          <cell r="S17819" t="str">
            <v>Other operating costs and expenses</v>
          </cell>
          <cell r="T17819" t="str">
            <v>05-Expenses</v>
          </cell>
          <cell r="U17819" t="str">
            <v>EX02</v>
          </cell>
          <cell r="V17819" t="str">
            <v>General and administrative expenses</v>
          </cell>
          <cell r="W17819" t="str">
            <v>07-Benefits and expenses</v>
          </cell>
          <cell r="X17819" t="str">
            <v>Ex02</v>
          </cell>
        </row>
        <row r="17820">
          <cell r="A17820" t="str">
            <v>96215</v>
          </cell>
          <cell r="B17820" t="str">
            <v>2604610</v>
          </cell>
          <cell r="C17820" t="str">
            <v>Contingent Int Tax Savings FIT</v>
          </cell>
          <cell r="D17820" t="str">
            <v>90022</v>
          </cell>
          <cell r="E17820">
            <v>0</v>
          </cell>
          <cell r="F17820" t="str">
            <v>C</v>
          </cell>
          <cell r="G17820">
            <v>-575.42999999999995</v>
          </cell>
          <cell r="H17820">
            <v>39447</v>
          </cell>
          <cell r="I17820" t="str">
            <v>Balance Sheet</v>
          </cell>
          <cell r="J17820" t="str">
            <v>Liabilities</v>
          </cell>
          <cell r="K17820" t="str">
            <v>2 - Liabilities-15 Other Liabilities</v>
          </cell>
          <cell r="L17820" t="str">
            <v>CORE</v>
          </cell>
          <cell r="M17820" t="str">
            <v>R. Birnbaum</v>
          </cell>
          <cell r="N17820" t="str">
            <v>First Commonwealth LHSC (IN)</v>
          </cell>
          <cell r="O17820" t="e">
            <v>#N/A</v>
          </cell>
          <cell r="P17820" t="str">
            <v>N/A</v>
          </cell>
          <cell r="Q17820" t="str">
            <v>L21</v>
          </cell>
          <cell r="R17820" t="str">
            <v>Aggregate write-ins for other liabilities (Other Federal Tax Liabilities)</v>
          </cell>
          <cell r="S17820" t="str">
            <v>Accrued exp &amp; other liabilities</v>
          </cell>
          <cell r="T17820" t="str">
            <v>02-Liabilities</v>
          </cell>
          <cell r="U17820" t="str">
            <v>L04</v>
          </cell>
          <cell r="V17820" t="str">
            <v>Federal income taxes payable to parent (or Current Federal income tax recoverable)</v>
          </cell>
          <cell r="W17820" t="str">
            <v>04-Liabilities</v>
          </cell>
          <cell r="X17820" t="str">
            <v>L05 or A06</v>
          </cell>
        </row>
        <row r="17821">
          <cell r="A17821" t="str">
            <v>96215</v>
          </cell>
          <cell r="B17821" t="str">
            <v>4900025</v>
          </cell>
          <cell r="C17821" t="str">
            <v>Contingent Interest On FIT</v>
          </cell>
          <cell r="D17821" t="str">
            <v>90022</v>
          </cell>
          <cell r="E17821">
            <v>0</v>
          </cell>
          <cell r="F17821" t="str">
            <v>C</v>
          </cell>
          <cell r="G17821">
            <v>0</v>
          </cell>
          <cell r="H17821">
            <v>39447</v>
          </cell>
          <cell r="I17821" t="str">
            <v>Income Statement</v>
          </cell>
          <cell r="J17821" t="str">
            <v>GA Expenses</v>
          </cell>
          <cell r="K17821" t="str">
            <v>5 - Expense-11 Other Expenses</v>
          </cell>
          <cell r="L17821" t="str">
            <v>CORE</v>
          </cell>
          <cell r="M17821" t="str">
            <v>J. Recanatini</v>
          </cell>
          <cell r="N17821" t="str">
            <v>First Commonwealth LHSC (IN)</v>
          </cell>
          <cell r="O17821" t="e">
            <v>#N/A</v>
          </cell>
          <cell r="P17821" t="str">
            <v>N/A</v>
          </cell>
          <cell r="Q17821" t="str">
            <v>O21</v>
          </cell>
          <cell r="R17821" t="str">
            <v>General Administrative Expenses</v>
          </cell>
          <cell r="S17821" t="str">
            <v>Other operating costs and expenses</v>
          </cell>
          <cell r="T17821" t="str">
            <v>05-Expenses</v>
          </cell>
          <cell r="U17821" t="str">
            <v>EX02</v>
          </cell>
          <cell r="V17821" t="str">
            <v>General and administrative expenses</v>
          </cell>
          <cell r="W17821" t="str">
            <v>07-Benefits and expenses</v>
          </cell>
          <cell r="X17821" t="str">
            <v>Ex02</v>
          </cell>
        </row>
        <row r="17822">
          <cell r="A17822" t="str">
            <v>96215</v>
          </cell>
          <cell r="B17822" t="str">
            <v>4900020</v>
          </cell>
          <cell r="C17822" t="str">
            <v>Contingent Tax</v>
          </cell>
          <cell r="D17822" t="str">
            <v>90022</v>
          </cell>
          <cell r="E17822">
            <v>0</v>
          </cell>
          <cell r="F17822" t="str">
            <v>C</v>
          </cell>
          <cell r="G17822">
            <v>273.52999999999997</v>
          </cell>
          <cell r="H17822">
            <v>39447</v>
          </cell>
          <cell r="I17822" t="str">
            <v>Income Statement</v>
          </cell>
          <cell r="J17822" t="str">
            <v>Tax</v>
          </cell>
          <cell r="K17822" t="str">
            <v>6 - Taxes-03 Contingent Tax</v>
          </cell>
          <cell r="L17822" t="str">
            <v>CORE</v>
          </cell>
          <cell r="M17822" t="str">
            <v>J. Recanatini</v>
          </cell>
          <cell r="N17822" t="str">
            <v>First Commonwealth LHSC (IN)</v>
          </cell>
          <cell r="O17822" t="e">
            <v>#N/A</v>
          </cell>
          <cell r="P17822" t="str">
            <v>N/A</v>
          </cell>
          <cell r="Q17822" t="str">
            <v>O31</v>
          </cell>
          <cell r="R17822" t="str">
            <v>Federal Income Taxes Incurred</v>
          </cell>
          <cell r="S17822" t="str">
            <v>Current tax expense</v>
          </cell>
          <cell r="T17822" t="str">
            <v>06-Income Taxes</v>
          </cell>
          <cell r="U17822" t="str">
            <v>IT01</v>
          </cell>
          <cell r="V17822" t="str">
            <v>Federal income taxes incurred</v>
          </cell>
          <cell r="W17822" t="str">
            <v>09-Federal income taxes incurred</v>
          </cell>
          <cell r="X17822" t="str">
            <v>FIT</v>
          </cell>
        </row>
        <row r="17823">
          <cell r="A17823" t="str">
            <v>96215</v>
          </cell>
          <cell r="B17823" t="str">
            <v>2604600</v>
          </cell>
          <cell r="C17823" t="str">
            <v>Contingent Tax Liability</v>
          </cell>
          <cell r="D17823" t="str">
            <v>90022</v>
          </cell>
          <cell r="E17823">
            <v>0</v>
          </cell>
          <cell r="F17823" t="str">
            <v>C</v>
          </cell>
          <cell r="G17823">
            <v>-3898.1</v>
          </cell>
          <cell r="H17823">
            <v>39447</v>
          </cell>
          <cell r="I17823" t="str">
            <v>Balance Sheet</v>
          </cell>
          <cell r="J17823" t="str">
            <v>Liabilities</v>
          </cell>
          <cell r="K17823" t="str">
            <v>2 - Liabilities-15 Other Liabilities</v>
          </cell>
          <cell r="L17823" t="str">
            <v>CORE</v>
          </cell>
          <cell r="M17823" t="str">
            <v>R. Birnbaum</v>
          </cell>
          <cell r="N17823" t="str">
            <v>First Commonwealth LHSC (IN)</v>
          </cell>
          <cell r="O17823" t="e">
            <v>#N/A</v>
          </cell>
          <cell r="P17823" t="str">
            <v>N/A</v>
          </cell>
          <cell r="Q17823" t="str">
            <v>L21</v>
          </cell>
          <cell r="R17823" t="str">
            <v>Aggregate write-ins for other liabilities (Other Federal Tax Liabilities)</v>
          </cell>
          <cell r="S17823" t="str">
            <v>Accrued exp &amp; other liabilities</v>
          </cell>
          <cell r="T17823" t="str">
            <v>02-Liabilities</v>
          </cell>
          <cell r="U17823" t="str">
            <v>L04</v>
          </cell>
          <cell r="V17823" t="str">
            <v>Federal income taxes payable to parent (or Current Federal income tax recoverable)</v>
          </cell>
          <cell r="W17823" t="str">
            <v>04-Liabilities</v>
          </cell>
          <cell r="X17823" t="str">
            <v>L05 or A06</v>
          </cell>
        </row>
        <row r="17824">
          <cell r="A17824" t="str">
            <v>96215</v>
          </cell>
          <cell r="B17824" t="str">
            <v>2606073</v>
          </cell>
          <cell r="C17824" t="str">
            <v>Def Tax - Other Invest Assets</v>
          </cell>
          <cell r="D17824" t="str">
            <v>90022</v>
          </cell>
          <cell r="E17824">
            <v>0</v>
          </cell>
          <cell r="F17824" t="str">
            <v>G</v>
          </cell>
          <cell r="G17824">
            <v>-793</v>
          </cell>
          <cell r="H17824">
            <v>39447</v>
          </cell>
          <cell r="I17824" t="str">
            <v>Balance Sheet</v>
          </cell>
          <cell r="J17824" t="str">
            <v>Liabilities</v>
          </cell>
          <cell r="K17824" t="str">
            <v>2 - Liabilities-13 Deferred Federal Income Tax</v>
          </cell>
          <cell r="L17824" t="str">
            <v>GAAP</v>
          </cell>
          <cell r="M17824" t="str">
            <v>R. Birnbaum</v>
          </cell>
          <cell r="N17824" t="str">
            <v>First Commonwealth LHSC (IN)</v>
          </cell>
          <cell r="O17824" t="e">
            <v>#N/A</v>
          </cell>
          <cell r="P17824" t="str">
            <v>N/A</v>
          </cell>
          <cell r="Q17824" t="str">
            <v>L10.2</v>
          </cell>
          <cell r="R17824" t="str">
            <v>Net Deferred Tax Liability</v>
          </cell>
          <cell r="S17824" t="str">
            <v>Deferred tax asset</v>
          </cell>
          <cell r="T17824" t="str">
            <v>01-Assets</v>
          </cell>
          <cell r="U17824" t="str">
            <v>A07</v>
          </cell>
          <cell r="V17824">
            <v>0</v>
          </cell>
          <cell r="W17824">
            <v>0</v>
          </cell>
          <cell r="X17824">
            <v>0</v>
          </cell>
        </row>
        <row r="17825">
          <cell r="A17825" t="str">
            <v>96215</v>
          </cell>
          <cell r="B17825" t="str">
            <v>1608600</v>
          </cell>
          <cell r="C17825" t="str">
            <v>Deferred Tax Asset N/A</v>
          </cell>
          <cell r="D17825" t="str">
            <v>90022</v>
          </cell>
          <cell r="E17825">
            <v>0</v>
          </cell>
          <cell r="F17825" t="str">
            <v>S</v>
          </cell>
          <cell r="G17825">
            <v>-247</v>
          </cell>
          <cell r="H17825">
            <v>39447</v>
          </cell>
          <cell r="I17825" t="str">
            <v>Balance Sheet</v>
          </cell>
          <cell r="J17825" t="str">
            <v>Assets</v>
          </cell>
          <cell r="K17825" t="str">
            <v xml:space="preserve">1 - Assets-11 Net Deferred Tax </v>
          </cell>
          <cell r="L17825" t="str">
            <v>STAT</v>
          </cell>
          <cell r="M17825" t="str">
            <v>R. Birnbaum</v>
          </cell>
          <cell r="N17825" t="str">
            <v>First Commonwealth LHSC (IN)</v>
          </cell>
          <cell r="O17825" t="e">
            <v>#N/A</v>
          </cell>
          <cell r="P17825" t="str">
            <v>N/A</v>
          </cell>
          <cell r="Q17825" t="str">
            <v>A16.2</v>
          </cell>
          <cell r="R17825" t="str">
            <v>Net Deferred Tax Asset</v>
          </cell>
          <cell r="S17825">
            <v>0</v>
          </cell>
          <cell r="T17825">
            <v>0</v>
          </cell>
          <cell r="U17825">
            <v>0</v>
          </cell>
          <cell r="V17825">
            <v>0</v>
          </cell>
          <cell r="W17825" t="str">
            <v>02-admited assets</v>
          </cell>
          <cell r="X17825">
            <v>0</v>
          </cell>
        </row>
        <row r="17826">
          <cell r="A17826" t="str">
            <v>96215</v>
          </cell>
          <cell r="B17826" t="str">
            <v>1608450</v>
          </cell>
          <cell r="C17826" t="str">
            <v>Deferred Tax Asset NC</v>
          </cell>
          <cell r="D17826" t="str">
            <v>90022</v>
          </cell>
          <cell r="E17826">
            <v>0</v>
          </cell>
          <cell r="F17826" t="str">
            <v>S</v>
          </cell>
          <cell r="G17826">
            <v>247</v>
          </cell>
          <cell r="H17826">
            <v>39447</v>
          </cell>
          <cell r="I17826" t="str">
            <v>Balance Sheet</v>
          </cell>
          <cell r="J17826" t="str">
            <v>Assets</v>
          </cell>
          <cell r="K17826" t="str">
            <v xml:space="preserve">1 - Assets-11 Net Deferred Tax </v>
          </cell>
          <cell r="L17826" t="str">
            <v>STAT</v>
          </cell>
          <cell r="M17826" t="str">
            <v>R. Birnbaum</v>
          </cell>
          <cell r="N17826" t="str">
            <v>First Commonwealth LHSC (IN)</v>
          </cell>
          <cell r="O17826" t="e">
            <v>#N/A</v>
          </cell>
          <cell r="P17826" t="str">
            <v>N/A</v>
          </cell>
          <cell r="Q17826" t="str">
            <v>A16.2</v>
          </cell>
          <cell r="R17826" t="str">
            <v>Net Deferred Tax Asset</v>
          </cell>
          <cell r="S17826">
            <v>0</v>
          </cell>
          <cell r="T17826">
            <v>0</v>
          </cell>
          <cell r="U17826">
            <v>0</v>
          </cell>
          <cell r="V17826">
            <v>0</v>
          </cell>
          <cell r="W17826" t="str">
            <v>02-admited assets</v>
          </cell>
          <cell r="X17826">
            <v>0</v>
          </cell>
        </row>
        <row r="17827">
          <cell r="A17827" t="str">
            <v>96215</v>
          </cell>
          <cell r="B17827" t="str">
            <v>2606170</v>
          </cell>
          <cell r="C17827" t="str">
            <v>Deferred Tax On Other Gen. Exp</v>
          </cell>
          <cell r="D17827" t="str">
            <v>90022</v>
          </cell>
          <cell r="E17827">
            <v>0</v>
          </cell>
          <cell r="F17827" t="str">
            <v>G</v>
          </cell>
          <cell r="G17827">
            <v>239</v>
          </cell>
          <cell r="H17827">
            <v>39447</v>
          </cell>
          <cell r="I17827" t="str">
            <v>Balance Sheet</v>
          </cell>
          <cell r="J17827" t="str">
            <v>Liabilities</v>
          </cell>
          <cell r="K17827" t="str">
            <v>2 - Liabilities-13 Deferred Federal Income Tax</v>
          </cell>
          <cell r="L17827" t="str">
            <v>GAAP</v>
          </cell>
          <cell r="M17827" t="str">
            <v>R. Birnbaum</v>
          </cell>
          <cell r="N17827" t="str">
            <v>First Commonwealth LHSC (IN)</v>
          </cell>
          <cell r="O17827" t="e">
            <v>#N/A</v>
          </cell>
          <cell r="P17827" t="str">
            <v>N/A</v>
          </cell>
          <cell r="Q17827" t="str">
            <v>L10.2</v>
          </cell>
          <cell r="R17827" t="str">
            <v>Net Deferred Tax Liability</v>
          </cell>
          <cell r="S17827" t="str">
            <v>Deferred tax asset</v>
          </cell>
          <cell r="T17827" t="str">
            <v>01-Assets</v>
          </cell>
          <cell r="U17827" t="str">
            <v>A07</v>
          </cell>
          <cell r="V17827">
            <v>0</v>
          </cell>
          <cell r="W17827">
            <v>0</v>
          </cell>
          <cell r="X17827">
            <v>0</v>
          </cell>
        </row>
        <row r="17828">
          <cell r="A17828" t="str">
            <v>96215</v>
          </cell>
          <cell r="B17828" t="str">
            <v>4903000</v>
          </cell>
          <cell r="C17828" t="str">
            <v>Deferred Taxes</v>
          </cell>
          <cell r="D17828" t="str">
            <v>90022</v>
          </cell>
          <cell r="E17828">
            <v>0</v>
          </cell>
          <cell r="F17828" t="str">
            <v>G</v>
          </cell>
          <cell r="G17828">
            <v>-55</v>
          </cell>
          <cell r="H17828">
            <v>39447</v>
          </cell>
          <cell r="I17828" t="str">
            <v>Income Statement</v>
          </cell>
          <cell r="J17828" t="str">
            <v>Tax</v>
          </cell>
          <cell r="K17828" t="str">
            <v>6 - Taxes-04 Deferred Tax</v>
          </cell>
          <cell r="L17828" t="str">
            <v>GAAP</v>
          </cell>
          <cell r="M17828" t="str">
            <v>R. Birnbaum</v>
          </cell>
          <cell r="N17828" t="str">
            <v>First Commonwealth LHSC (IN)</v>
          </cell>
          <cell r="O17828" t="e">
            <v>#N/A</v>
          </cell>
          <cell r="P17828" t="str">
            <v>N/A</v>
          </cell>
          <cell r="Q17828" t="str">
            <v>O31</v>
          </cell>
          <cell r="R17828" t="str">
            <v>Federal Income Taxes Incurred</v>
          </cell>
          <cell r="S17828" t="str">
            <v>Deferred Taxes</v>
          </cell>
          <cell r="T17828" t="str">
            <v>06-Income Taxes</v>
          </cell>
          <cell r="U17828" t="str">
            <v>IT02</v>
          </cell>
          <cell r="V17828" t="str">
            <v>Federal income taxes incurred</v>
          </cell>
          <cell r="W17828" t="str">
            <v>09-Federal income taxes incurred</v>
          </cell>
          <cell r="X17828" t="str">
            <v>FIT</v>
          </cell>
        </row>
        <row r="17829">
          <cell r="A17829" t="str">
            <v>96215</v>
          </cell>
          <cell r="B17829" t="str">
            <v>3400065</v>
          </cell>
          <cell r="C17829" t="str">
            <v>Dental Finders Fees</v>
          </cell>
          <cell r="D17829" t="str">
            <v>63250</v>
          </cell>
          <cell r="E17829">
            <v>0</v>
          </cell>
          <cell r="F17829" t="str">
            <v>C</v>
          </cell>
          <cell r="G17829">
            <v>-1182.7</v>
          </cell>
          <cell r="H17829">
            <v>39447</v>
          </cell>
          <cell r="I17829" t="str">
            <v>Income Statement</v>
          </cell>
          <cell r="J17829" t="str">
            <v>1-Revenue</v>
          </cell>
          <cell r="K17829" t="str">
            <v>4 - Revenue-06 Other Income</v>
          </cell>
          <cell r="L17829" t="str">
            <v>CORE</v>
          </cell>
          <cell r="M17829" t="str">
            <v>GCSA</v>
          </cell>
          <cell r="N17829" t="str">
            <v>First Commonwealth LHSC (IN)</v>
          </cell>
          <cell r="O17829" t="str">
            <v>FCW - Nationwide</v>
          </cell>
          <cell r="P17829" t="str">
            <v>N/A</v>
          </cell>
          <cell r="Q17829" t="str">
            <v>O07</v>
          </cell>
          <cell r="R17829" t="str">
            <v>Other Income</v>
          </cell>
          <cell r="S17829" t="str">
            <v>Other Income</v>
          </cell>
          <cell r="T17829" t="str">
            <v>04-Revenue</v>
          </cell>
          <cell r="U17829" t="str">
            <v>R03</v>
          </cell>
          <cell r="V17829" t="str">
            <v>Other income</v>
          </cell>
          <cell r="W17829" t="str">
            <v>06-Revenue</v>
          </cell>
          <cell r="X17829" t="str">
            <v>R02</v>
          </cell>
        </row>
        <row r="17830">
          <cell r="A17830" t="str">
            <v>96215</v>
          </cell>
          <cell r="B17830" t="str">
            <v>3400065</v>
          </cell>
          <cell r="C17830" t="str">
            <v>Dental Finders Fees</v>
          </cell>
          <cell r="D17830" t="str">
            <v>63250</v>
          </cell>
          <cell r="E17830">
            <v>0</v>
          </cell>
          <cell r="F17830" t="str">
            <v>C</v>
          </cell>
          <cell r="G17830">
            <v>-173.83</v>
          </cell>
          <cell r="H17830">
            <v>39447</v>
          </cell>
          <cell r="I17830" t="str">
            <v>Income Statement</v>
          </cell>
          <cell r="J17830" t="str">
            <v>1-Revenue</v>
          </cell>
          <cell r="K17830" t="str">
            <v>4 - Revenue-06 Other Income</v>
          </cell>
          <cell r="L17830" t="str">
            <v>CORE</v>
          </cell>
          <cell r="M17830" t="str">
            <v>GCSA</v>
          </cell>
          <cell r="N17830" t="str">
            <v>First Commonwealth LHSC (IN)</v>
          </cell>
          <cell r="O17830" t="str">
            <v>FCW - Nationwide</v>
          </cell>
          <cell r="P17830" t="str">
            <v>N/A</v>
          </cell>
          <cell r="Q17830" t="str">
            <v>O07</v>
          </cell>
          <cell r="R17830" t="str">
            <v>Other Income</v>
          </cell>
          <cell r="S17830" t="str">
            <v>Other Income</v>
          </cell>
          <cell r="T17830" t="str">
            <v>04-Revenue</v>
          </cell>
          <cell r="U17830" t="str">
            <v>R03</v>
          </cell>
          <cell r="V17830" t="str">
            <v>Other income</v>
          </cell>
          <cell r="W17830" t="str">
            <v>06-Revenue</v>
          </cell>
          <cell r="X17830" t="str">
            <v>R02</v>
          </cell>
        </row>
        <row r="17831">
          <cell r="A17831" t="str">
            <v>96215</v>
          </cell>
          <cell r="B17831" t="str">
            <v>3400065</v>
          </cell>
          <cell r="C17831" t="str">
            <v>Dental Finders Fees</v>
          </cell>
          <cell r="D17831" t="str">
            <v>63250</v>
          </cell>
          <cell r="E17831">
            <v>0</v>
          </cell>
          <cell r="F17831" t="str">
            <v>C</v>
          </cell>
          <cell r="G17831">
            <v>-189.86</v>
          </cell>
          <cell r="H17831">
            <v>39447</v>
          </cell>
          <cell r="I17831" t="str">
            <v>Income Statement</v>
          </cell>
          <cell r="J17831" t="str">
            <v>1-Revenue</v>
          </cell>
          <cell r="K17831" t="str">
            <v>4 - Revenue-06 Other Income</v>
          </cell>
          <cell r="L17831" t="str">
            <v>CORE</v>
          </cell>
          <cell r="M17831" t="str">
            <v>GCSA</v>
          </cell>
          <cell r="N17831" t="str">
            <v>First Commonwealth LHSC (IN)</v>
          </cell>
          <cell r="O17831" t="str">
            <v>FCW - Nationwide</v>
          </cell>
          <cell r="P17831" t="str">
            <v>N/A</v>
          </cell>
          <cell r="Q17831" t="str">
            <v>O07</v>
          </cell>
          <cell r="R17831" t="str">
            <v>Other Income</v>
          </cell>
          <cell r="S17831" t="str">
            <v>Other Income</v>
          </cell>
          <cell r="T17831" t="str">
            <v>04-Revenue</v>
          </cell>
          <cell r="U17831" t="str">
            <v>R03</v>
          </cell>
          <cell r="V17831" t="str">
            <v>Other income</v>
          </cell>
          <cell r="W17831" t="str">
            <v>06-Revenue</v>
          </cell>
          <cell r="X17831" t="str">
            <v>R02</v>
          </cell>
        </row>
        <row r="17832">
          <cell r="A17832" t="str">
            <v>96215</v>
          </cell>
          <cell r="B17832" t="str">
            <v>3400065</v>
          </cell>
          <cell r="C17832" t="str">
            <v>Dental Finders Fees</v>
          </cell>
          <cell r="D17832" t="str">
            <v>63405</v>
          </cell>
          <cell r="E17832">
            <v>0</v>
          </cell>
          <cell r="F17832" t="str">
            <v>C</v>
          </cell>
          <cell r="G17832">
            <v>1182.7</v>
          </cell>
          <cell r="H17832">
            <v>39447</v>
          </cell>
          <cell r="I17832" t="str">
            <v>Income Statement</v>
          </cell>
          <cell r="J17832" t="str">
            <v>1-Revenue</v>
          </cell>
          <cell r="K17832" t="str">
            <v>4 - Revenue-06 Other Income</v>
          </cell>
          <cell r="L17832" t="str">
            <v>CORE</v>
          </cell>
          <cell r="M17832" t="str">
            <v>GCSA</v>
          </cell>
          <cell r="N17832" t="str">
            <v>First Commonwealth LHSC (IN)</v>
          </cell>
          <cell r="O17832" t="str">
            <v>FCW - Indiana Indemnity</v>
          </cell>
          <cell r="P17832" t="str">
            <v>N/A</v>
          </cell>
          <cell r="Q17832" t="str">
            <v>O07</v>
          </cell>
          <cell r="R17832" t="str">
            <v>Other Income</v>
          </cell>
          <cell r="S17832" t="str">
            <v>Other Income</v>
          </cell>
          <cell r="T17832" t="str">
            <v>04-Revenue</v>
          </cell>
          <cell r="U17832" t="str">
            <v>R03</v>
          </cell>
          <cell r="V17832" t="str">
            <v>Other income</v>
          </cell>
          <cell r="W17832" t="str">
            <v>06-Revenue</v>
          </cell>
          <cell r="X17832" t="str">
            <v>R02</v>
          </cell>
        </row>
        <row r="17833">
          <cell r="A17833" t="str">
            <v>96215</v>
          </cell>
          <cell r="B17833" t="str">
            <v>3400065</v>
          </cell>
          <cell r="C17833" t="str">
            <v>Dental Finders Fees</v>
          </cell>
          <cell r="D17833" t="str">
            <v>63405</v>
          </cell>
          <cell r="E17833">
            <v>0</v>
          </cell>
          <cell r="F17833" t="str">
            <v>C</v>
          </cell>
          <cell r="G17833">
            <v>-1182.7</v>
          </cell>
          <cell r="H17833">
            <v>39447</v>
          </cell>
          <cell r="I17833" t="str">
            <v>Income Statement</v>
          </cell>
          <cell r="J17833" t="str">
            <v>1-Revenue</v>
          </cell>
          <cell r="K17833" t="str">
            <v>4 - Revenue-06 Other Income</v>
          </cell>
          <cell r="L17833" t="str">
            <v>CORE</v>
          </cell>
          <cell r="M17833" t="str">
            <v>GCSA</v>
          </cell>
          <cell r="N17833" t="str">
            <v>First Commonwealth LHSC (IN)</v>
          </cell>
          <cell r="O17833" t="str">
            <v>FCW - Indiana Indemnity</v>
          </cell>
          <cell r="P17833" t="str">
            <v>N/A</v>
          </cell>
          <cell r="Q17833" t="str">
            <v>O07</v>
          </cell>
          <cell r="R17833" t="str">
            <v>Other Income</v>
          </cell>
          <cell r="S17833" t="str">
            <v>Other Income</v>
          </cell>
          <cell r="T17833" t="str">
            <v>04-Revenue</v>
          </cell>
          <cell r="U17833" t="str">
            <v>R03</v>
          </cell>
          <cell r="V17833" t="str">
            <v>Other income</v>
          </cell>
          <cell r="W17833" t="str">
            <v>06-Revenue</v>
          </cell>
          <cell r="X17833" t="str">
            <v>R02</v>
          </cell>
        </row>
        <row r="17834">
          <cell r="A17834" t="str">
            <v>96215</v>
          </cell>
          <cell r="B17834" t="str">
            <v>5110000</v>
          </cell>
          <cell r="C17834" t="str">
            <v>Divid To Shareholders C</v>
          </cell>
          <cell r="D17834" t="str">
            <v>63200</v>
          </cell>
          <cell r="E17834" t="str">
            <v>96123</v>
          </cell>
          <cell r="F17834" t="str">
            <v>C</v>
          </cell>
          <cell r="G17834">
            <v>235000</v>
          </cell>
          <cell r="H17834">
            <v>39447</v>
          </cell>
          <cell r="I17834" t="str">
            <v>Balance Sheet</v>
          </cell>
          <cell r="J17834" t="str">
            <v>Surplus</v>
          </cell>
          <cell r="K17834" t="str">
            <v>3 - Surplus-03 Accumulated Other Comprehensive Income</v>
          </cell>
          <cell r="L17834" t="str">
            <v>CORE</v>
          </cell>
          <cell r="M17834" t="str">
            <v>K. Lenaghan</v>
          </cell>
          <cell r="N17834" t="str">
            <v>First Commonwealth LHSC (IN)</v>
          </cell>
          <cell r="O17834" t="e">
            <v>#N/A</v>
          </cell>
          <cell r="P17834">
            <v>39462</v>
          </cell>
          <cell r="Q17834" t="str">
            <v>O46</v>
          </cell>
          <cell r="R17834" t="str">
            <v>Dividends to stockholders</v>
          </cell>
          <cell r="S17834" t="str">
            <v>Retained earnings</v>
          </cell>
          <cell r="T17834" t="str">
            <v>03-Equity</v>
          </cell>
          <cell r="U17834" t="str">
            <v>E04</v>
          </cell>
          <cell r="V17834" t="str">
            <v>Unassigned surplus</v>
          </cell>
          <cell r="W17834" t="str">
            <v>05-Capital and surplus</v>
          </cell>
          <cell r="X17834" t="str">
            <v>E04</v>
          </cell>
        </row>
        <row r="17835">
          <cell r="A17835" t="str">
            <v>96215</v>
          </cell>
          <cell r="B17835" t="str">
            <v>2750000</v>
          </cell>
          <cell r="C17835" t="str">
            <v>Dividend To Stockholders D&amp;U</v>
          </cell>
          <cell r="D17835" t="str">
            <v>63200</v>
          </cell>
          <cell r="E17835" t="str">
            <v>96123</v>
          </cell>
          <cell r="F17835" t="str">
            <v>C</v>
          </cell>
          <cell r="G17835">
            <v>0</v>
          </cell>
          <cell r="H17835">
            <v>39447</v>
          </cell>
          <cell r="I17835" t="str">
            <v>Balance Sheet</v>
          </cell>
          <cell r="J17835" t="str">
            <v>Liabilities</v>
          </cell>
          <cell r="K17835" t="str">
            <v>2 - Liabilities-15 Other Liabilities</v>
          </cell>
          <cell r="L17835" t="str">
            <v>CORE</v>
          </cell>
          <cell r="M17835" t="str">
            <v>A. Li</v>
          </cell>
          <cell r="N17835" t="str">
            <v>First Commonwealth LHSC (IN)</v>
          </cell>
          <cell r="O17835" t="e">
            <v>#N/A</v>
          </cell>
          <cell r="P17835">
            <v>39462</v>
          </cell>
          <cell r="Q17835">
            <v>0</v>
          </cell>
          <cell r="R17835">
            <v>0</v>
          </cell>
          <cell r="S17835" t="str">
            <v>Dividends payable to Guardian</v>
          </cell>
          <cell r="T17835" t="str">
            <v>02-Liabilities</v>
          </cell>
          <cell r="U17835" t="str">
            <v>L05</v>
          </cell>
          <cell r="V17835">
            <v>0</v>
          </cell>
          <cell r="W17835">
            <v>0</v>
          </cell>
          <cell r="X17835">
            <v>0</v>
          </cell>
        </row>
        <row r="17836">
          <cell r="A17836" t="str">
            <v>96215</v>
          </cell>
          <cell r="B17836" t="str">
            <v>5110500</v>
          </cell>
          <cell r="C17836" t="str">
            <v>Dividend to Shareholders NC</v>
          </cell>
          <cell r="D17836" t="str">
            <v>63200</v>
          </cell>
          <cell r="E17836" t="str">
            <v>96123</v>
          </cell>
          <cell r="F17836" t="str">
            <v>C</v>
          </cell>
          <cell r="G17836">
            <v>0</v>
          </cell>
          <cell r="H17836">
            <v>39447</v>
          </cell>
          <cell r="I17836" t="str">
            <v>Balance Sheet</v>
          </cell>
          <cell r="J17836" t="str">
            <v>Surplus</v>
          </cell>
          <cell r="K17836" t="str">
            <v>3 - Surplus-03 Accumulated Other Comprehensive Income</v>
          </cell>
          <cell r="L17836" t="str">
            <v>CORE</v>
          </cell>
          <cell r="M17836" t="str">
            <v>K. Lenaghan</v>
          </cell>
          <cell r="N17836" t="str">
            <v>First Commonwealth LHSC (IN)</v>
          </cell>
          <cell r="O17836" t="e">
            <v>#N/A</v>
          </cell>
          <cell r="P17836">
            <v>39462</v>
          </cell>
          <cell r="Q17836" t="str">
            <v>O46</v>
          </cell>
          <cell r="R17836" t="str">
            <v>Dividends to stockholders</v>
          </cell>
          <cell r="S17836" t="str">
            <v>Retained earnings</v>
          </cell>
          <cell r="T17836" t="str">
            <v>03-Equity</v>
          </cell>
          <cell r="U17836" t="str">
            <v>E04</v>
          </cell>
          <cell r="V17836" t="str">
            <v>Unassigned surplus</v>
          </cell>
          <cell r="W17836" t="str">
            <v>05-Capital and surplus</v>
          </cell>
          <cell r="X17836" t="str">
            <v>E04</v>
          </cell>
        </row>
        <row r="17837">
          <cell r="A17837" t="str">
            <v>96215</v>
          </cell>
          <cell r="B17837" t="str">
            <v>1801000</v>
          </cell>
          <cell r="C17837" t="str">
            <v>Due &amp; Accrued Int-Gov't Bonds</v>
          </cell>
          <cell r="D17837" t="str">
            <v>63710</v>
          </cell>
          <cell r="E17837">
            <v>0</v>
          </cell>
          <cell r="F17837" t="str">
            <v>C</v>
          </cell>
          <cell r="G17837">
            <v>1636.0029999999999</v>
          </cell>
          <cell r="H17837">
            <v>39447</v>
          </cell>
          <cell r="I17837" t="str">
            <v>Balance Sheet</v>
          </cell>
          <cell r="J17837" t="str">
            <v>Assets</v>
          </cell>
          <cell r="K17837" t="str">
            <v>1 - Assets-09 Investment Income Due &amp; Accrued</v>
          </cell>
          <cell r="L17837" t="str">
            <v>CORE</v>
          </cell>
          <cell r="M17837" t="str">
            <v>A. Gossett</v>
          </cell>
          <cell r="N17837" t="str">
            <v>First Commonwealth LHSC (IN)</v>
          </cell>
          <cell r="O17837" t="str">
            <v>FCW - Illinois HMO</v>
          </cell>
          <cell r="P17837">
            <v>39462</v>
          </cell>
          <cell r="Q17837" t="str">
            <v>A12</v>
          </cell>
          <cell r="R17837" t="str">
            <v>Investment Income Due &amp; Accrued</v>
          </cell>
          <cell r="S17837" t="str">
            <v>Other Receivables</v>
          </cell>
          <cell r="T17837" t="str">
            <v>01-Assets</v>
          </cell>
          <cell r="U17837" t="str">
            <v>A05</v>
          </cell>
          <cell r="V17837" t="str">
            <v>Investment income due and accrued</v>
          </cell>
          <cell r="W17837" t="str">
            <v>02-admited assets</v>
          </cell>
          <cell r="X17837" t="str">
            <v>A05</v>
          </cell>
        </row>
        <row r="17838">
          <cell r="A17838" t="str">
            <v>96215</v>
          </cell>
          <cell r="B17838" t="str">
            <v>2830070</v>
          </cell>
          <cell r="C17838" t="str">
            <v>Due To General</v>
          </cell>
          <cell r="D17838">
            <v>0</v>
          </cell>
          <cell r="E17838" t="str">
            <v>00077</v>
          </cell>
          <cell r="F17838" t="str">
            <v>C</v>
          </cell>
          <cell r="G17838">
            <v>-2880.8</v>
          </cell>
          <cell r="H17838">
            <v>39447</v>
          </cell>
          <cell r="I17838" t="str">
            <v>Balance Sheet</v>
          </cell>
          <cell r="J17838" t="str">
            <v>Liabilities</v>
          </cell>
          <cell r="K17838" t="str">
            <v>2 - Liabilities-15 Other Liabilities</v>
          </cell>
          <cell r="L17838" t="str">
            <v>CORE</v>
          </cell>
          <cell r="M17838" t="str">
            <v>A. Li</v>
          </cell>
          <cell r="N17838" t="str">
            <v>First Commonwealth LHSC (IN)</v>
          </cell>
          <cell r="O17838" t="e">
            <v>#N/A</v>
          </cell>
          <cell r="P17838">
            <v>39462</v>
          </cell>
          <cell r="Q17838" t="str">
            <v>L15</v>
          </cell>
          <cell r="R17838" t="str">
            <v>Amounts Due to Parent, Subsidiaries and Affiliates</v>
          </cell>
          <cell r="S17838" t="str">
            <v>Amount Due to Guardian</v>
          </cell>
          <cell r="T17838" t="str">
            <v>02-Liabilities</v>
          </cell>
          <cell r="U17838" t="str">
            <v>L03</v>
          </cell>
          <cell r="V17838" t="str">
            <v>Amounts due from or to parent and affiliates (See separate analysis)</v>
          </cell>
          <cell r="W17838" t="str">
            <v>03-Assets or Liabilities</v>
          </cell>
          <cell r="X17838" t="str">
            <v>A07 or L06</v>
          </cell>
        </row>
        <row r="17839">
          <cell r="A17839" t="str">
            <v>96215</v>
          </cell>
          <cell r="B17839" t="str">
            <v>2830070</v>
          </cell>
          <cell r="C17839" t="str">
            <v>Due To General</v>
          </cell>
          <cell r="D17839">
            <v>0</v>
          </cell>
          <cell r="E17839" t="str">
            <v>96123</v>
          </cell>
          <cell r="F17839" t="str">
            <v>C</v>
          </cell>
          <cell r="G17839">
            <v>-2378.19</v>
          </cell>
          <cell r="H17839">
            <v>39447</v>
          </cell>
          <cell r="I17839" t="str">
            <v>Balance Sheet</v>
          </cell>
          <cell r="J17839" t="str">
            <v>Liabilities</v>
          </cell>
          <cell r="K17839" t="str">
            <v>2 - Liabilities-15 Other Liabilities</v>
          </cell>
          <cell r="L17839" t="str">
            <v>CORE</v>
          </cell>
          <cell r="M17839" t="str">
            <v>A. Li</v>
          </cell>
          <cell r="N17839" t="str">
            <v>First Commonwealth LHSC (IN)</v>
          </cell>
          <cell r="O17839" t="e">
            <v>#N/A</v>
          </cell>
          <cell r="P17839">
            <v>39462</v>
          </cell>
          <cell r="Q17839" t="str">
            <v>L15</v>
          </cell>
          <cell r="R17839" t="str">
            <v>Amounts Due to Parent, Subsidiaries and Affiliates</v>
          </cell>
          <cell r="S17839" t="str">
            <v>Amount Due to Guardian</v>
          </cell>
          <cell r="T17839" t="str">
            <v>02-Liabilities</v>
          </cell>
          <cell r="U17839" t="str">
            <v>L03</v>
          </cell>
          <cell r="V17839" t="str">
            <v>Amounts due from or to parent and affiliates (See separate analysis)</v>
          </cell>
          <cell r="W17839" t="str">
            <v>03-Assets or Liabilities</v>
          </cell>
          <cell r="X17839" t="str">
            <v>A07 or L06</v>
          </cell>
        </row>
        <row r="17840">
          <cell r="A17840" t="str">
            <v>96215</v>
          </cell>
          <cell r="B17840" t="str">
            <v>2830070</v>
          </cell>
          <cell r="C17840" t="str">
            <v>Due To General</v>
          </cell>
          <cell r="D17840">
            <v>0</v>
          </cell>
          <cell r="E17840" t="str">
            <v>96360</v>
          </cell>
          <cell r="F17840" t="str">
            <v>C</v>
          </cell>
          <cell r="G17840">
            <v>-9658.134</v>
          </cell>
          <cell r="H17840">
            <v>39447</v>
          </cell>
          <cell r="I17840" t="str">
            <v>Balance Sheet</v>
          </cell>
          <cell r="J17840" t="str">
            <v>Liabilities</v>
          </cell>
          <cell r="K17840" t="str">
            <v>2 - Liabilities-15 Other Liabilities</v>
          </cell>
          <cell r="L17840" t="str">
            <v>CORE</v>
          </cell>
          <cell r="M17840" t="str">
            <v>A. Li</v>
          </cell>
          <cell r="N17840" t="str">
            <v>First Commonwealth LHSC (IN)</v>
          </cell>
          <cell r="O17840" t="e">
            <v>#N/A</v>
          </cell>
          <cell r="P17840">
            <v>39462</v>
          </cell>
          <cell r="Q17840" t="str">
            <v>L15</v>
          </cell>
          <cell r="R17840" t="str">
            <v>Amounts Due to Parent, Subsidiaries and Affiliates</v>
          </cell>
          <cell r="S17840" t="str">
            <v>Amount Due to Guardian</v>
          </cell>
          <cell r="T17840" t="str">
            <v>02-Liabilities</v>
          </cell>
          <cell r="U17840" t="str">
            <v>L03</v>
          </cell>
          <cell r="V17840" t="str">
            <v>Amounts due from or to parent and affiliates (See separate analysis)</v>
          </cell>
          <cell r="W17840" t="str">
            <v>03-Assets or Liabilities</v>
          </cell>
          <cell r="X17840" t="str">
            <v>A07 or L06</v>
          </cell>
        </row>
        <row r="17841">
          <cell r="A17841" t="str">
            <v>96215</v>
          </cell>
          <cell r="B17841" t="str">
            <v>2830070</v>
          </cell>
          <cell r="C17841" t="str">
            <v>Due To General</v>
          </cell>
          <cell r="D17841">
            <v>0</v>
          </cell>
          <cell r="E17841" t="str">
            <v>96370</v>
          </cell>
          <cell r="F17841" t="str">
            <v>C</v>
          </cell>
          <cell r="G17841">
            <v>0</v>
          </cell>
          <cell r="H17841">
            <v>39447</v>
          </cell>
          <cell r="I17841" t="str">
            <v>Balance Sheet</v>
          </cell>
          <cell r="J17841" t="str">
            <v>Liabilities</v>
          </cell>
          <cell r="K17841" t="str">
            <v>2 - Liabilities-15 Other Liabilities</v>
          </cell>
          <cell r="L17841" t="str">
            <v>CORE</v>
          </cell>
          <cell r="M17841" t="str">
            <v>A. Li</v>
          </cell>
          <cell r="N17841" t="str">
            <v>First Commonwealth LHSC (IN)</v>
          </cell>
          <cell r="O17841" t="e">
            <v>#N/A</v>
          </cell>
          <cell r="P17841">
            <v>39462</v>
          </cell>
          <cell r="Q17841" t="str">
            <v>L15</v>
          </cell>
          <cell r="R17841" t="str">
            <v>Amounts Due to Parent, Subsidiaries and Affiliates</v>
          </cell>
          <cell r="S17841" t="str">
            <v>Amount Due to Guardian</v>
          </cell>
          <cell r="T17841" t="str">
            <v>02-Liabilities</v>
          </cell>
          <cell r="U17841" t="str">
            <v>L03</v>
          </cell>
          <cell r="V17841" t="str">
            <v>Amounts due from or to parent and affiliates (See separate analysis)</v>
          </cell>
          <cell r="W17841" t="str">
            <v>03-Assets or Liabilities</v>
          </cell>
          <cell r="X17841" t="str">
            <v>A07 or L06</v>
          </cell>
        </row>
        <row r="17842">
          <cell r="A17842" t="str">
            <v>96215</v>
          </cell>
          <cell r="B17842" t="str">
            <v>4040148</v>
          </cell>
          <cell r="C17842" t="str">
            <v>Emergency &amp; Out Of Area</v>
          </cell>
          <cell r="D17842" t="str">
            <v>63250</v>
          </cell>
          <cell r="E17842">
            <v>0</v>
          </cell>
          <cell r="F17842" t="str">
            <v>C</v>
          </cell>
          <cell r="G17842">
            <v>0</v>
          </cell>
          <cell r="H17842">
            <v>39447</v>
          </cell>
          <cell r="I17842" t="str">
            <v>Income Statement</v>
          </cell>
          <cell r="J17842" t="str">
            <v>Expenses</v>
          </cell>
          <cell r="K17842" t="str">
            <v>5 - Expense-01 Policyholder Benefits</v>
          </cell>
          <cell r="L17842" t="str">
            <v>CORE</v>
          </cell>
          <cell r="M17842" t="str">
            <v>M.Hinkle</v>
          </cell>
          <cell r="N17842" t="str">
            <v>First Commonwealth LHSC (IN)</v>
          </cell>
          <cell r="O17842" t="str">
            <v>FCW - Nationwide</v>
          </cell>
          <cell r="P17842" t="str">
            <v>GCSA</v>
          </cell>
          <cell r="Q17842" t="str">
            <v>O10</v>
          </cell>
          <cell r="R17842" t="str">
            <v>Other Professional Services</v>
          </cell>
          <cell r="S17842" t="str">
            <v>Benefit and claims</v>
          </cell>
          <cell r="T17842" t="str">
            <v>05-Expenses</v>
          </cell>
          <cell r="U17842" t="str">
            <v>EX01</v>
          </cell>
          <cell r="V17842" t="str">
            <v>Other professional services for benefits</v>
          </cell>
          <cell r="W17842" t="str">
            <v>07-Benefits and expenses</v>
          </cell>
          <cell r="X17842" t="str">
            <v>Ex01</v>
          </cell>
        </row>
        <row r="17843">
          <cell r="A17843" t="str">
            <v>96215</v>
          </cell>
          <cell r="B17843" t="str">
            <v>4040148</v>
          </cell>
          <cell r="C17843" t="str">
            <v>Emergency &amp; Out Of Area</v>
          </cell>
          <cell r="D17843" t="str">
            <v>63250</v>
          </cell>
          <cell r="E17843">
            <v>0</v>
          </cell>
          <cell r="F17843" t="str">
            <v>C</v>
          </cell>
          <cell r="G17843">
            <v>0</v>
          </cell>
          <cell r="H17843">
            <v>39447</v>
          </cell>
          <cell r="I17843" t="str">
            <v>Income Statement</v>
          </cell>
          <cell r="J17843" t="str">
            <v>Expenses</v>
          </cell>
          <cell r="K17843" t="str">
            <v>5 - Expense-01 Policyholder Benefits</v>
          </cell>
          <cell r="L17843" t="str">
            <v>CORE</v>
          </cell>
          <cell r="M17843" t="str">
            <v>M.Hinkle</v>
          </cell>
          <cell r="N17843" t="str">
            <v>First Commonwealth LHSC (IN)</v>
          </cell>
          <cell r="O17843" t="str">
            <v>FCW - Nationwide</v>
          </cell>
          <cell r="P17843" t="str">
            <v>GCSA</v>
          </cell>
          <cell r="Q17843" t="str">
            <v>O10</v>
          </cell>
          <cell r="R17843" t="str">
            <v>Other Professional Services</v>
          </cell>
          <cell r="S17843" t="str">
            <v>Benefit and claims</v>
          </cell>
          <cell r="T17843" t="str">
            <v>05-Expenses</v>
          </cell>
          <cell r="U17843" t="str">
            <v>EX01</v>
          </cell>
          <cell r="V17843" t="str">
            <v>Other professional services for benefits</v>
          </cell>
          <cell r="W17843" t="str">
            <v>07-Benefits and expenses</v>
          </cell>
          <cell r="X17843" t="str">
            <v>Ex01</v>
          </cell>
        </row>
        <row r="17844">
          <cell r="A17844" t="str">
            <v>96215</v>
          </cell>
          <cell r="B17844" t="str">
            <v>4040148</v>
          </cell>
          <cell r="C17844" t="str">
            <v>Emergency &amp; Out Of Area</v>
          </cell>
          <cell r="D17844" t="str">
            <v>63250</v>
          </cell>
          <cell r="E17844">
            <v>0</v>
          </cell>
          <cell r="F17844" t="str">
            <v>C</v>
          </cell>
          <cell r="G17844">
            <v>0</v>
          </cell>
          <cell r="H17844">
            <v>39447</v>
          </cell>
          <cell r="I17844" t="str">
            <v>Income Statement</v>
          </cell>
          <cell r="J17844" t="str">
            <v>Expenses</v>
          </cell>
          <cell r="K17844" t="str">
            <v>5 - Expense-01 Policyholder Benefits</v>
          </cell>
          <cell r="L17844" t="str">
            <v>CORE</v>
          </cell>
          <cell r="M17844" t="str">
            <v>M.Hinkle</v>
          </cell>
          <cell r="N17844" t="str">
            <v>First Commonwealth LHSC (IN)</v>
          </cell>
          <cell r="O17844" t="str">
            <v>FCW - Nationwide</v>
          </cell>
          <cell r="P17844" t="str">
            <v>GCSA</v>
          </cell>
          <cell r="Q17844" t="str">
            <v>O10</v>
          </cell>
          <cell r="R17844" t="str">
            <v>Other Professional Services</v>
          </cell>
          <cell r="S17844" t="str">
            <v>Benefit and claims</v>
          </cell>
          <cell r="T17844" t="str">
            <v>05-Expenses</v>
          </cell>
          <cell r="U17844" t="str">
            <v>EX01</v>
          </cell>
          <cell r="V17844" t="str">
            <v>Other professional services for benefits</v>
          </cell>
          <cell r="W17844" t="str">
            <v>07-Benefits and expenses</v>
          </cell>
          <cell r="X17844" t="str">
            <v>Ex01</v>
          </cell>
        </row>
        <row r="17845">
          <cell r="A17845" t="str">
            <v>96215</v>
          </cell>
          <cell r="B17845" t="str">
            <v>4040148</v>
          </cell>
          <cell r="C17845" t="str">
            <v>Emergency &amp; Out Of Area</v>
          </cell>
          <cell r="D17845" t="str">
            <v>63405</v>
          </cell>
          <cell r="E17845">
            <v>0</v>
          </cell>
          <cell r="F17845" t="str">
            <v>C</v>
          </cell>
          <cell r="G17845">
            <v>0</v>
          </cell>
          <cell r="H17845">
            <v>39447</v>
          </cell>
          <cell r="I17845" t="str">
            <v>Income Statement</v>
          </cell>
          <cell r="J17845" t="str">
            <v>Expenses</v>
          </cell>
          <cell r="K17845" t="str">
            <v>5 - Expense-01 Policyholder Benefits</v>
          </cell>
          <cell r="L17845" t="str">
            <v>CORE</v>
          </cell>
          <cell r="M17845" t="str">
            <v>M.Hinkle</v>
          </cell>
          <cell r="N17845" t="str">
            <v>First Commonwealth LHSC (IN)</v>
          </cell>
          <cell r="O17845" t="str">
            <v>FCW - Indiana Indemnity</v>
          </cell>
          <cell r="P17845" t="str">
            <v>GCSA</v>
          </cell>
          <cell r="Q17845" t="str">
            <v>O10</v>
          </cell>
          <cell r="R17845" t="str">
            <v>Other Professional Services</v>
          </cell>
          <cell r="S17845" t="str">
            <v>Benefit and claims</v>
          </cell>
          <cell r="T17845" t="str">
            <v>05-Expenses</v>
          </cell>
          <cell r="U17845" t="str">
            <v>EX01</v>
          </cell>
          <cell r="V17845" t="str">
            <v>Other professional services for benefits</v>
          </cell>
          <cell r="W17845" t="str">
            <v>07-Benefits and expenses</v>
          </cell>
          <cell r="X17845" t="str">
            <v>Ex01</v>
          </cell>
        </row>
        <row r="17846">
          <cell r="A17846" t="str">
            <v>96215</v>
          </cell>
          <cell r="B17846" t="str">
            <v>1510420</v>
          </cell>
          <cell r="C17846" t="str">
            <v>FCW Ltd Hlth Svs Ind 304622508</v>
          </cell>
          <cell r="D17846">
            <v>0</v>
          </cell>
          <cell r="E17846">
            <v>0</v>
          </cell>
          <cell r="F17846" t="str">
            <v>C</v>
          </cell>
          <cell r="G17846">
            <v>2198500.0699999998</v>
          </cell>
          <cell r="H17846">
            <v>39447</v>
          </cell>
          <cell r="I17846" t="str">
            <v>Balance Sheet</v>
          </cell>
          <cell r="J17846" t="str">
            <v>Assets</v>
          </cell>
          <cell r="K17846" t="str">
            <v>1 - Assets-08 Cash and Short Term Investments</v>
          </cell>
          <cell r="L17846" t="str">
            <v>CORE</v>
          </cell>
          <cell r="M17846" t="str">
            <v>W. Skinner</v>
          </cell>
          <cell r="N17846" t="str">
            <v>First Commonwealth LHSC (IN)</v>
          </cell>
          <cell r="O17846" t="e">
            <v>#N/A</v>
          </cell>
          <cell r="P17846" t="str">
            <v>N/A</v>
          </cell>
          <cell r="Q17846" t="str">
            <v>A05</v>
          </cell>
          <cell r="R17846" t="str">
            <v>Cash and short term investments</v>
          </cell>
          <cell r="S17846" t="str">
            <v>Cash &amp; cash equivalent</v>
          </cell>
          <cell r="T17846" t="str">
            <v>01-Assets</v>
          </cell>
          <cell r="U17846" t="str">
            <v>A03</v>
          </cell>
          <cell r="V17846" t="str">
            <v>Cash</v>
          </cell>
          <cell r="W17846" t="str">
            <v>01-Cash and invested assets</v>
          </cell>
          <cell r="X17846" t="str">
            <v>A02</v>
          </cell>
        </row>
        <row r="17847">
          <cell r="A17847" t="str">
            <v>96215</v>
          </cell>
          <cell r="B17847" t="str">
            <v>1510420</v>
          </cell>
          <cell r="C17847" t="str">
            <v>FCW Ltd Hlth Svs Ind 304622508</v>
          </cell>
          <cell r="D17847" t="str">
            <v>63200</v>
          </cell>
          <cell r="E17847">
            <v>0</v>
          </cell>
          <cell r="F17847" t="str">
            <v>C</v>
          </cell>
          <cell r="G17847">
            <v>-235000</v>
          </cell>
          <cell r="H17847">
            <v>39447</v>
          </cell>
          <cell r="I17847" t="str">
            <v>Balance Sheet</v>
          </cell>
          <cell r="J17847" t="str">
            <v>Assets</v>
          </cell>
          <cell r="K17847" t="str">
            <v>1 - Assets-08 Cash and Short Term Investments</v>
          </cell>
          <cell r="L17847" t="str">
            <v>CORE</v>
          </cell>
          <cell r="M17847" t="str">
            <v>W. Skinner</v>
          </cell>
          <cell r="N17847" t="str">
            <v>First Commonwealth LHSC (IN)</v>
          </cell>
          <cell r="O17847" t="e">
            <v>#N/A</v>
          </cell>
          <cell r="P17847" t="str">
            <v>N/A</v>
          </cell>
          <cell r="Q17847" t="str">
            <v>A05</v>
          </cell>
          <cell r="R17847" t="str">
            <v>Cash and short term investments</v>
          </cell>
          <cell r="S17847" t="str">
            <v>Cash &amp; cash equivalent</v>
          </cell>
          <cell r="T17847" t="str">
            <v>01-Assets</v>
          </cell>
          <cell r="U17847" t="str">
            <v>A03</v>
          </cell>
          <cell r="V17847" t="str">
            <v>Cash</v>
          </cell>
          <cell r="W17847" t="str">
            <v>01-Cash and invested assets</v>
          </cell>
          <cell r="X17847" t="str">
            <v>A02</v>
          </cell>
        </row>
        <row r="17848">
          <cell r="A17848" t="str">
            <v>96215</v>
          </cell>
          <cell r="B17848" t="str">
            <v>2601005</v>
          </cell>
          <cell r="C17848" t="str">
            <v>FIT D&amp;U Regular Tax-Curr Yr</v>
          </cell>
          <cell r="D17848" t="str">
            <v>90022</v>
          </cell>
          <cell r="E17848" t="str">
            <v>96123</v>
          </cell>
          <cell r="F17848" t="str">
            <v>C</v>
          </cell>
          <cell r="G17848">
            <v>182.81</v>
          </cell>
          <cell r="H17848">
            <v>39447</v>
          </cell>
          <cell r="I17848" t="str">
            <v>Balance Sheet</v>
          </cell>
          <cell r="J17848" t="str">
            <v>Liabilities</v>
          </cell>
          <cell r="K17848" t="str">
            <v>2 - Liabilities-12 Current Federal Income Tax</v>
          </cell>
          <cell r="L17848" t="str">
            <v>CORE</v>
          </cell>
          <cell r="M17848" t="str">
            <v>R. Birnbaum</v>
          </cell>
          <cell r="N17848" t="str">
            <v>First Commonwealth LHSC (IN)</v>
          </cell>
          <cell r="O17848" t="e">
            <v>#N/A</v>
          </cell>
          <cell r="P17848" t="str">
            <v>N/A</v>
          </cell>
          <cell r="Q17848" t="str">
            <v>L10.1</v>
          </cell>
          <cell r="R17848" t="str">
            <v>Current Federal Income Tax Payable</v>
          </cell>
          <cell r="S17848" t="str">
            <v>Federal Income Taxes payable to Guardian</v>
          </cell>
          <cell r="T17848" t="str">
            <v>02-Liabilities</v>
          </cell>
          <cell r="U17848" t="str">
            <v>L06</v>
          </cell>
          <cell r="V17848" t="str">
            <v>Federal income taxes payable to parent (or Current Federal income tax recoverable)</v>
          </cell>
          <cell r="W17848" t="str">
            <v>04-Liabilities</v>
          </cell>
          <cell r="X17848" t="str">
            <v>L05 or A06</v>
          </cell>
        </row>
        <row r="17849">
          <cell r="A17849" t="str">
            <v>96215</v>
          </cell>
          <cell r="B17849" t="str">
            <v>4900000</v>
          </cell>
          <cell r="C17849" t="str">
            <v>FIT Regular</v>
          </cell>
          <cell r="D17849" t="str">
            <v>90022</v>
          </cell>
          <cell r="E17849" t="str">
            <v>96123</v>
          </cell>
          <cell r="F17849" t="str">
            <v>C</v>
          </cell>
          <cell r="G17849">
            <v>54045</v>
          </cell>
          <cell r="H17849">
            <v>39447</v>
          </cell>
          <cell r="I17849" t="str">
            <v>Income Statement</v>
          </cell>
          <cell r="J17849" t="str">
            <v>Tax</v>
          </cell>
          <cell r="K17849" t="str">
            <v>6 - Taxes-01 Current Operations</v>
          </cell>
          <cell r="L17849" t="str">
            <v>CORE</v>
          </cell>
          <cell r="M17849" t="str">
            <v>R. Birnbaum</v>
          </cell>
          <cell r="N17849" t="str">
            <v>First Commonwealth LHSC (IN)</v>
          </cell>
          <cell r="O17849" t="e">
            <v>#N/A</v>
          </cell>
          <cell r="P17849" t="str">
            <v>N/A</v>
          </cell>
          <cell r="Q17849" t="str">
            <v>O31</v>
          </cell>
          <cell r="R17849" t="str">
            <v>Federal Income Taxes Incurred</v>
          </cell>
          <cell r="S17849" t="str">
            <v>Current tax expense</v>
          </cell>
          <cell r="T17849" t="str">
            <v>06-Income Taxes</v>
          </cell>
          <cell r="U17849" t="str">
            <v>IT01</v>
          </cell>
          <cell r="V17849" t="str">
            <v>Federal income taxes incurred</v>
          </cell>
          <cell r="W17849" t="str">
            <v>09-Federal income taxes incurred</v>
          </cell>
          <cell r="X17849" t="str">
            <v>FIT</v>
          </cell>
        </row>
        <row r="17850">
          <cell r="A17850" t="str">
            <v>96215</v>
          </cell>
          <cell r="B17850" t="str">
            <v>2704555</v>
          </cell>
          <cell r="C17850" t="str">
            <v>Fed Income Tax W/H B Notice</v>
          </cell>
          <cell r="D17850" t="str">
            <v>63420</v>
          </cell>
          <cell r="E17850">
            <v>0</v>
          </cell>
          <cell r="F17850" t="str">
            <v>C</v>
          </cell>
          <cell r="G17850">
            <v>0</v>
          </cell>
          <cell r="H17850">
            <v>39447</v>
          </cell>
          <cell r="I17850" t="str">
            <v>Balance Sheet</v>
          </cell>
          <cell r="J17850" t="str">
            <v>Liabilities</v>
          </cell>
          <cell r="K17850" t="str">
            <v>2 - Liabilities-08 Remittances &amp; Items Not Allocated</v>
          </cell>
          <cell r="L17850" t="str">
            <v>CORE</v>
          </cell>
          <cell r="M17850" t="str">
            <v>M.Hinkle</v>
          </cell>
          <cell r="N17850" t="str">
            <v>First Commonwealth LHSC (IN)</v>
          </cell>
          <cell r="O17850" t="str">
            <v>FCW - Indiana PPO</v>
          </cell>
          <cell r="P17850" t="str">
            <v>GCSA</v>
          </cell>
          <cell r="Q17850" t="str">
            <v>L13</v>
          </cell>
          <cell r="R17850" t="str">
            <v>Remittances  &amp; Items not Allocated</v>
          </cell>
          <cell r="S17850" t="str">
            <v>Accrued exp &amp; other liabilities</v>
          </cell>
          <cell r="T17850" t="str">
            <v>02-liabilities</v>
          </cell>
          <cell r="U17850" t="str">
            <v>L04</v>
          </cell>
          <cell r="V17850" t="str">
            <v>Other liabilities</v>
          </cell>
          <cell r="W17850" t="str">
            <v>04-Liabilities</v>
          </cell>
          <cell r="X17850" t="str">
            <v>L07</v>
          </cell>
        </row>
        <row r="17851">
          <cell r="A17851" t="str">
            <v>96215</v>
          </cell>
          <cell r="B17851" t="str">
            <v>1512180</v>
          </cell>
          <cell r="C17851" t="str">
            <v>Fleet FCW Deposit # 9429035645</v>
          </cell>
          <cell r="D17851">
            <v>0</v>
          </cell>
          <cell r="E17851">
            <v>0</v>
          </cell>
          <cell r="F17851" t="str">
            <v>C</v>
          </cell>
          <cell r="G17851">
            <v>431756.12800000003</v>
          </cell>
          <cell r="H17851">
            <v>39447</v>
          </cell>
          <cell r="I17851" t="str">
            <v>Balance Sheet</v>
          </cell>
          <cell r="J17851" t="str">
            <v>Assets</v>
          </cell>
          <cell r="K17851" t="str">
            <v>1 - Assets-08 Cash and Short Term Investments</v>
          </cell>
          <cell r="L17851" t="str">
            <v>CORE</v>
          </cell>
          <cell r="M17851" t="str">
            <v>W. Skinner</v>
          </cell>
          <cell r="N17851" t="str">
            <v>First Commonwealth LHSC (IN)</v>
          </cell>
          <cell r="O17851" t="e">
            <v>#N/A</v>
          </cell>
          <cell r="P17851" t="str">
            <v>N/A</v>
          </cell>
          <cell r="Q17851" t="str">
            <v>A05</v>
          </cell>
          <cell r="R17851" t="str">
            <v>Cash and short term investments</v>
          </cell>
          <cell r="S17851" t="str">
            <v>Cash &amp; cash equivalent</v>
          </cell>
          <cell r="T17851" t="str">
            <v>01-Assets</v>
          </cell>
          <cell r="U17851" t="str">
            <v>A03</v>
          </cell>
          <cell r="V17851" t="str">
            <v>Cash</v>
          </cell>
          <cell r="W17851" t="str">
            <v>01-Cash and invested assets</v>
          </cell>
          <cell r="X17851" t="str">
            <v>A02</v>
          </cell>
        </row>
        <row r="17852">
          <cell r="A17852" t="str">
            <v>96215</v>
          </cell>
          <cell r="B17852" t="str">
            <v>1512180</v>
          </cell>
          <cell r="C17852" t="str">
            <v>Fleet FCW Deposit # 9429035645</v>
          </cell>
          <cell r="D17852" t="str">
            <v>63200</v>
          </cell>
          <cell r="E17852">
            <v>0</v>
          </cell>
          <cell r="F17852" t="str">
            <v>C</v>
          </cell>
          <cell r="G17852">
            <v>-315442</v>
          </cell>
          <cell r="H17852">
            <v>39447</v>
          </cell>
          <cell r="I17852" t="str">
            <v>Balance Sheet</v>
          </cell>
          <cell r="J17852" t="str">
            <v>Assets</v>
          </cell>
          <cell r="K17852" t="str">
            <v>1 - Assets-08 Cash and Short Term Investments</v>
          </cell>
          <cell r="L17852" t="str">
            <v>CORE</v>
          </cell>
          <cell r="M17852" t="str">
            <v>W. Skinner</v>
          </cell>
          <cell r="N17852" t="str">
            <v>First Commonwealth LHSC (IN)</v>
          </cell>
          <cell r="O17852" t="e">
            <v>#N/A</v>
          </cell>
          <cell r="P17852" t="str">
            <v>N/A</v>
          </cell>
          <cell r="Q17852" t="str">
            <v>A05</v>
          </cell>
          <cell r="R17852" t="str">
            <v>Cash and short term investments</v>
          </cell>
          <cell r="S17852" t="str">
            <v>Cash &amp; cash equivalent</v>
          </cell>
          <cell r="T17852" t="str">
            <v>01-Assets</v>
          </cell>
          <cell r="U17852" t="str">
            <v>A03</v>
          </cell>
          <cell r="V17852" t="str">
            <v>Cash</v>
          </cell>
          <cell r="W17852" t="str">
            <v>01-Cash and invested assets</v>
          </cell>
          <cell r="X17852" t="str">
            <v>A02</v>
          </cell>
        </row>
        <row r="17853">
          <cell r="A17853" t="str">
            <v>96215</v>
          </cell>
          <cell r="B17853" t="str">
            <v>1512180</v>
          </cell>
          <cell r="C17853" t="str">
            <v>Fleet FCW Deposit # 9429035645</v>
          </cell>
          <cell r="D17853" t="str">
            <v>99999</v>
          </cell>
          <cell r="E17853">
            <v>0</v>
          </cell>
          <cell r="F17853" t="str">
            <v>C</v>
          </cell>
          <cell r="G17853">
            <v>-0.02</v>
          </cell>
          <cell r="H17853">
            <v>39447</v>
          </cell>
          <cell r="I17853" t="str">
            <v>Balance Sheet</v>
          </cell>
          <cell r="J17853" t="str">
            <v>Assets</v>
          </cell>
          <cell r="K17853" t="str">
            <v>1 - Assets-08 Cash and Short Term Investments</v>
          </cell>
          <cell r="L17853" t="str">
            <v>CORE</v>
          </cell>
          <cell r="M17853" t="str">
            <v>W. Skinner</v>
          </cell>
          <cell r="N17853" t="str">
            <v>First Commonwealth LHSC (IN)</v>
          </cell>
          <cell r="O17853" t="e">
            <v>#N/A</v>
          </cell>
          <cell r="P17853" t="str">
            <v>N/A</v>
          </cell>
          <cell r="Q17853" t="str">
            <v>A05</v>
          </cell>
          <cell r="R17853" t="str">
            <v>Cash and short term investments</v>
          </cell>
          <cell r="S17853" t="str">
            <v>Cash &amp; cash equivalent</v>
          </cell>
          <cell r="T17853" t="str">
            <v>01-Assets</v>
          </cell>
          <cell r="U17853" t="str">
            <v>A03</v>
          </cell>
          <cell r="V17853" t="str">
            <v>Cash</v>
          </cell>
          <cell r="W17853" t="str">
            <v>01-Cash and invested assets</v>
          </cell>
          <cell r="X17853" t="str">
            <v>A02</v>
          </cell>
        </row>
        <row r="17854">
          <cell r="A17854" t="str">
            <v>96215</v>
          </cell>
          <cell r="B17854" t="str">
            <v>1512195</v>
          </cell>
          <cell r="C17854" t="str">
            <v>Fleet FCW Deposit # 9429035688</v>
          </cell>
          <cell r="D17854" t="str">
            <v>63200</v>
          </cell>
          <cell r="E17854">
            <v>0</v>
          </cell>
          <cell r="F17854" t="str">
            <v>C</v>
          </cell>
          <cell r="G17854">
            <v>0</v>
          </cell>
          <cell r="H17854">
            <v>39447</v>
          </cell>
          <cell r="I17854" t="str">
            <v>Balance Sheet</v>
          </cell>
          <cell r="J17854" t="str">
            <v>Assets</v>
          </cell>
          <cell r="K17854" t="str">
            <v>1 - Assets-08 Cash and Short Term Investments</v>
          </cell>
          <cell r="L17854" t="str">
            <v>CORE</v>
          </cell>
          <cell r="M17854" t="str">
            <v>W. Skinner</v>
          </cell>
          <cell r="N17854" t="str">
            <v>First Commonwealth LHSC (IN)</v>
          </cell>
          <cell r="O17854" t="e">
            <v>#N/A</v>
          </cell>
          <cell r="P17854" t="str">
            <v>N/A</v>
          </cell>
          <cell r="Q17854" t="str">
            <v>A05</v>
          </cell>
          <cell r="R17854" t="str">
            <v>Cash and short term investments</v>
          </cell>
          <cell r="S17854" t="str">
            <v>Cash &amp; cash equivalent</v>
          </cell>
          <cell r="T17854" t="str">
            <v>01-Assets</v>
          </cell>
          <cell r="U17854" t="str">
            <v>A03</v>
          </cell>
          <cell r="V17854" t="str">
            <v>Cash</v>
          </cell>
          <cell r="W17854" t="str">
            <v>01-Cash and invested assets</v>
          </cell>
          <cell r="X17854" t="str">
            <v>A02</v>
          </cell>
        </row>
        <row r="17855">
          <cell r="A17855" t="str">
            <v>96215</v>
          </cell>
          <cell r="B17855" t="str">
            <v>1512210</v>
          </cell>
          <cell r="C17855" t="str">
            <v>Fleet FCW Disburse # 69672</v>
          </cell>
          <cell r="D17855">
            <v>0</v>
          </cell>
          <cell r="E17855">
            <v>0</v>
          </cell>
          <cell r="F17855" t="str">
            <v>C</v>
          </cell>
          <cell r="G17855">
            <v>-5273.34</v>
          </cell>
          <cell r="H17855">
            <v>39447</v>
          </cell>
          <cell r="I17855" t="str">
            <v>Balance Sheet</v>
          </cell>
          <cell r="J17855" t="str">
            <v>Assets</v>
          </cell>
          <cell r="K17855" t="str">
            <v>1 - Assets-08 Cash and Short Term Investments</v>
          </cell>
          <cell r="L17855" t="str">
            <v>CORE</v>
          </cell>
          <cell r="M17855" t="str">
            <v>W. Skinner</v>
          </cell>
          <cell r="N17855" t="str">
            <v>First Commonwealth LHSC (IN)</v>
          </cell>
          <cell r="O17855" t="e">
            <v>#N/A</v>
          </cell>
          <cell r="P17855" t="str">
            <v>N/A</v>
          </cell>
          <cell r="Q17855" t="str">
            <v>A05</v>
          </cell>
          <cell r="R17855" t="str">
            <v>Cash and short term investments</v>
          </cell>
          <cell r="S17855" t="str">
            <v>Cash &amp; cash equivalent</v>
          </cell>
          <cell r="T17855" t="str">
            <v>01-Assets</v>
          </cell>
          <cell r="U17855" t="str">
            <v>A03</v>
          </cell>
          <cell r="V17855" t="str">
            <v>Cash</v>
          </cell>
          <cell r="W17855" t="str">
            <v>01-Cash and invested assets</v>
          </cell>
          <cell r="X17855" t="str">
            <v>A02</v>
          </cell>
        </row>
        <row r="17856">
          <cell r="A17856" t="str">
            <v>96215</v>
          </cell>
          <cell r="B17856" t="str">
            <v>1512210</v>
          </cell>
          <cell r="C17856" t="str">
            <v>Fleet FCW Disburse # 69672</v>
          </cell>
          <cell r="D17856" t="str">
            <v>99999</v>
          </cell>
          <cell r="E17856">
            <v>0</v>
          </cell>
          <cell r="F17856" t="str">
            <v>C</v>
          </cell>
          <cell r="G17856">
            <v>238.94</v>
          </cell>
          <cell r="H17856">
            <v>39447</v>
          </cell>
          <cell r="I17856" t="str">
            <v>Balance Sheet</v>
          </cell>
          <cell r="J17856" t="str">
            <v>Assets</v>
          </cell>
          <cell r="K17856" t="str">
            <v>1 - Assets-08 Cash and Short Term Investments</v>
          </cell>
          <cell r="L17856" t="str">
            <v>CORE</v>
          </cell>
          <cell r="M17856" t="str">
            <v>W. Skinner</v>
          </cell>
          <cell r="N17856" t="str">
            <v>First Commonwealth LHSC (IN)</v>
          </cell>
          <cell r="O17856" t="e">
            <v>#N/A</v>
          </cell>
          <cell r="P17856" t="str">
            <v>N/A</v>
          </cell>
          <cell r="Q17856" t="str">
            <v>A05</v>
          </cell>
          <cell r="R17856" t="str">
            <v>Cash and short term investments</v>
          </cell>
          <cell r="S17856" t="str">
            <v>Cash &amp; cash equivalent</v>
          </cell>
          <cell r="T17856" t="str">
            <v>01-Assets</v>
          </cell>
          <cell r="U17856" t="str">
            <v>A03</v>
          </cell>
          <cell r="V17856" t="str">
            <v>Cash</v>
          </cell>
          <cell r="W17856" t="str">
            <v>01-Cash and invested assets</v>
          </cell>
          <cell r="X17856" t="str">
            <v>A02</v>
          </cell>
        </row>
        <row r="17857">
          <cell r="A17857" t="str">
            <v>96215</v>
          </cell>
          <cell r="B17857" t="str">
            <v>1512220</v>
          </cell>
          <cell r="C17857" t="str">
            <v>Fleet FCW Disburse # 69768</v>
          </cell>
          <cell r="D17857">
            <v>0</v>
          </cell>
          <cell r="E17857">
            <v>0</v>
          </cell>
          <cell r="F17857" t="str">
            <v>C</v>
          </cell>
          <cell r="G17857">
            <v>4269.1899999999996</v>
          </cell>
          <cell r="H17857">
            <v>39447</v>
          </cell>
          <cell r="I17857" t="str">
            <v>Balance Sheet</v>
          </cell>
          <cell r="J17857" t="str">
            <v>Assets</v>
          </cell>
          <cell r="K17857" t="str">
            <v>1 - Assets-08 Cash and Short Term Investments</v>
          </cell>
          <cell r="L17857" t="str">
            <v>CORE</v>
          </cell>
          <cell r="M17857" t="str">
            <v>W. Skinner</v>
          </cell>
          <cell r="N17857" t="str">
            <v>First Commonwealth LHSC (IN)</v>
          </cell>
          <cell r="O17857" t="e">
            <v>#N/A</v>
          </cell>
          <cell r="P17857" t="str">
            <v>N/A</v>
          </cell>
          <cell r="Q17857" t="str">
            <v>A05</v>
          </cell>
          <cell r="R17857" t="str">
            <v>Cash and short term investments</v>
          </cell>
          <cell r="S17857" t="str">
            <v>Cash &amp; cash equivalent</v>
          </cell>
          <cell r="T17857" t="str">
            <v>01-Assets</v>
          </cell>
          <cell r="U17857" t="str">
            <v>A03</v>
          </cell>
          <cell r="V17857" t="str">
            <v>Cash</v>
          </cell>
          <cell r="W17857" t="str">
            <v>01-Cash and invested assets</v>
          </cell>
          <cell r="X17857" t="str">
            <v>A02</v>
          </cell>
        </row>
        <row r="17858">
          <cell r="A17858" t="str">
            <v>96215</v>
          </cell>
          <cell r="B17858" t="str">
            <v>1512220</v>
          </cell>
          <cell r="C17858" t="str">
            <v>Fleet FCW Disburse # 69768</v>
          </cell>
          <cell r="D17858" t="str">
            <v>63250</v>
          </cell>
          <cell r="E17858">
            <v>0</v>
          </cell>
          <cell r="F17858" t="str">
            <v>C</v>
          </cell>
          <cell r="G17858">
            <v>-4269.1899999999996</v>
          </cell>
          <cell r="H17858">
            <v>39447</v>
          </cell>
          <cell r="I17858" t="str">
            <v>Balance Sheet</v>
          </cell>
          <cell r="J17858" t="str">
            <v>Assets</v>
          </cell>
          <cell r="K17858" t="str">
            <v>1 - Assets-08 Cash and Short Term Investments</v>
          </cell>
          <cell r="L17858" t="str">
            <v>CORE</v>
          </cell>
          <cell r="M17858" t="str">
            <v>W. Skinner</v>
          </cell>
          <cell r="N17858" t="str">
            <v>First Commonwealth LHSC (IN)</v>
          </cell>
          <cell r="O17858" t="str">
            <v>FCW - Nationwide</v>
          </cell>
          <cell r="P17858" t="str">
            <v>N/A</v>
          </cell>
          <cell r="Q17858" t="str">
            <v>A05</v>
          </cell>
          <cell r="R17858" t="str">
            <v>Cash and short term investments</v>
          </cell>
          <cell r="S17858" t="str">
            <v>Cash &amp; cash equivalent</v>
          </cell>
          <cell r="T17858" t="str">
            <v>01-Assets</v>
          </cell>
          <cell r="U17858" t="str">
            <v>A03</v>
          </cell>
          <cell r="V17858" t="str">
            <v>Cash</v>
          </cell>
          <cell r="W17858" t="str">
            <v>01-Cash and invested assets</v>
          </cell>
          <cell r="X17858" t="str">
            <v>A02</v>
          </cell>
        </row>
        <row r="17859">
          <cell r="A17859" t="str">
            <v>96215</v>
          </cell>
          <cell r="B17859" t="str">
            <v>4504800</v>
          </cell>
          <cell r="C17859" t="str">
            <v>Franchise/Income Tax-C Year</v>
          </cell>
          <cell r="D17859" t="str">
            <v>63250</v>
          </cell>
          <cell r="E17859">
            <v>0</v>
          </cell>
          <cell r="F17859" t="str">
            <v>C</v>
          </cell>
          <cell r="G17859">
            <v>598</v>
          </cell>
          <cell r="H17859">
            <v>39447</v>
          </cell>
          <cell r="I17859" t="str">
            <v>Income Statement</v>
          </cell>
          <cell r="J17859" t="str">
            <v>GA Expenses</v>
          </cell>
          <cell r="K17859" t="str">
            <v>5 - Expense-06 Taxes Other than FIT</v>
          </cell>
          <cell r="L17859" t="str">
            <v>CORE</v>
          </cell>
          <cell r="M17859" t="str">
            <v>J. Recanatini</v>
          </cell>
          <cell r="N17859" t="str">
            <v>First Commonwealth LHSC (IN)</v>
          </cell>
          <cell r="O17859" t="str">
            <v>FCW - Nationwide</v>
          </cell>
          <cell r="P17859" t="str">
            <v>N/A</v>
          </cell>
          <cell r="Q17859" t="str">
            <v>O21</v>
          </cell>
          <cell r="R17859" t="str">
            <v>General Administrative Expenses</v>
          </cell>
          <cell r="S17859" t="str">
            <v>Other operating costs and expenses</v>
          </cell>
          <cell r="T17859" t="str">
            <v>05-Expenses</v>
          </cell>
          <cell r="U17859" t="str">
            <v>EX02</v>
          </cell>
          <cell r="V17859" t="str">
            <v>General and administrative expenses</v>
          </cell>
          <cell r="W17859" t="str">
            <v>07-Benefits and expenses</v>
          </cell>
          <cell r="X17859" t="str">
            <v>Ex02</v>
          </cell>
        </row>
        <row r="17860">
          <cell r="A17860" t="str">
            <v>96215</v>
          </cell>
          <cell r="B17860" t="str">
            <v>4504800</v>
          </cell>
          <cell r="C17860" t="str">
            <v>Franchise/Income Tax-C Year</v>
          </cell>
          <cell r="D17860" t="str">
            <v>63250</v>
          </cell>
          <cell r="E17860">
            <v>0</v>
          </cell>
          <cell r="F17860" t="str">
            <v>C</v>
          </cell>
          <cell r="G17860">
            <v>9348</v>
          </cell>
          <cell r="H17860">
            <v>39447</v>
          </cell>
          <cell r="I17860" t="str">
            <v>Income Statement</v>
          </cell>
          <cell r="J17860" t="str">
            <v>GA Expenses</v>
          </cell>
          <cell r="K17860" t="str">
            <v>5 - Expense-06 Taxes Other than FIT</v>
          </cell>
          <cell r="L17860" t="str">
            <v>CORE</v>
          </cell>
          <cell r="M17860" t="str">
            <v>J. Recanatini</v>
          </cell>
          <cell r="N17860" t="str">
            <v>First Commonwealth LHSC (IN)</v>
          </cell>
          <cell r="O17860" t="str">
            <v>FCW - Nationwide</v>
          </cell>
          <cell r="P17860" t="str">
            <v>N/A</v>
          </cell>
          <cell r="Q17860" t="str">
            <v>O21</v>
          </cell>
          <cell r="R17860" t="str">
            <v>General Administrative Expenses</v>
          </cell>
          <cell r="S17860" t="str">
            <v>Other operating costs and expenses</v>
          </cell>
          <cell r="T17860" t="str">
            <v>05-Expenses</v>
          </cell>
          <cell r="U17860" t="str">
            <v>EX02</v>
          </cell>
          <cell r="V17860" t="str">
            <v>General and administrative expenses</v>
          </cell>
          <cell r="W17860" t="str">
            <v>07-Benefits and expenses</v>
          </cell>
          <cell r="X17860" t="str">
            <v>Ex02</v>
          </cell>
        </row>
        <row r="17861">
          <cell r="A17861" t="str">
            <v>96215</v>
          </cell>
          <cell r="B17861" t="str">
            <v>4504805</v>
          </cell>
          <cell r="C17861" t="str">
            <v>Franchise/Income Tax-P Year</v>
          </cell>
          <cell r="D17861" t="str">
            <v>63250</v>
          </cell>
          <cell r="E17861">
            <v>0</v>
          </cell>
          <cell r="F17861" t="str">
            <v>C</v>
          </cell>
          <cell r="G17861">
            <v>-60</v>
          </cell>
          <cell r="H17861">
            <v>39447</v>
          </cell>
          <cell r="I17861" t="str">
            <v>Income Statement</v>
          </cell>
          <cell r="J17861" t="str">
            <v>GA Expenses</v>
          </cell>
          <cell r="K17861" t="str">
            <v>5 - Expense-06 Taxes Other than FIT</v>
          </cell>
          <cell r="L17861" t="str">
            <v>CORE</v>
          </cell>
          <cell r="M17861" t="str">
            <v>J. Recanatini</v>
          </cell>
          <cell r="N17861" t="str">
            <v>First Commonwealth LHSC (IN)</v>
          </cell>
          <cell r="O17861" t="str">
            <v>FCW - Nationwide</v>
          </cell>
          <cell r="P17861" t="str">
            <v>N/A</v>
          </cell>
          <cell r="Q17861" t="str">
            <v>O21</v>
          </cell>
          <cell r="R17861" t="str">
            <v>General Administrative Expenses</v>
          </cell>
          <cell r="S17861" t="str">
            <v>Other operating costs and expenses</v>
          </cell>
          <cell r="T17861" t="str">
            <v>05-Expenses</v>
          </cell>
          <cell r="U17861" t="str">
            <v>EX02</v>
          </cell>
          <cell r="V17861" t="str">
            <v>General and administrative expenses</v>
          </cell>
          <cell r="W17861" t="str">
            <v>07-Benefits and expenses</v>
          </cell>
          <cell r="X17861" t="str">
            <v>Ex02</v>
          </cell>
        </row>
        <row r="17862">
          <cell r="A17862" t="str">
            <v>96215</v>
          </cell>
          <cell r="B17862" t="str">
            <v>4041145</v>
          </cell>
          <cell r="C17862" t="str">
            <v>Gp Guaranteed Payment Non Cash</v>
          </cell>
          <cell r="D17862" t="str">
            <v>63410</v>
          </cell>
          <cell r="E17862" t="str">
            <v>96360</v>
          </cell>
          <cell r="F17862" t="str">
            <v>C</v>
          </cell>
          <cell r="G17862">
            <v>-472.78</v>
          </cell>
          <cell r="H17862">
            <v>39447</v>
          </cell>
          <cell r="I17862" t="str">
            <v>Income Statement</v>
          </cell>
          <cell r="J17862" t="str">
            <v>Expenses</v>
          </cell>
          <cell r="K17862" t="str">
            <v>5 - Expense-01 Policyholder Benefits</v>
          </cell>
          <cell r="L17862" t="str">
            <v>CORE</v>
          </cell>
          <cell r="M17862" t="str">
            <v>A. Li</v>
          </cell>
          <cell r="N17862" t="str">
            <v>First Commonwealth LHSC (IN)</v>
          </cell>
          <cell r="O17862" t="str">
            <v>FCW - Indiana  HMO</v>
          </cell>
          <cell r="P17862">
            <v>39458</v>
          </cell>
          <cell r="Q17862" t="str">
            <v>O10</v>
          </cell>
          <cell r="R17862" t="str">
            <v>Other Professional Services</v>
          </cell>
          <cell r="S17862" t="str">
            <v>Benefit and claims</v>
          </cell>
          <cell r="T17862" t="str">
            <v>05-Expenses</v>
          </cell>
          <cell r="U17862" t="str">
            <v>EX01</v>
          </cell>
          <cell r="V17862" t="str">
            <v>Other professional services for benefits</v>
          </cell>
          <cell r="W17862" t="str">
            <v>07-Benefits and expenses</v>
          </cell>
          <cell r="X17862" t="str">
            <v>Ex01</v>
          </cell>
        </row>
        <row r="17863">
          <cell r="A17863" t="str">
            <v>96215</v>
          </cell>
          <cell r="B17863" t="str">
            <v>5001000</v>
          </cell>
          <cell r="C17863" t="str">
            <v>Gross Paid In Capital</v>
          </cell>
          <cell r="D17863" t="str">
            <v>63200</v>
          </cell>
          <cell r="E17863" t="str">
            <v>96123</v>
          </cell>
          <cell r="F17863" t="str">
            <v>C</v>
          </cell>
          <cell r="G17863">
            <v>-99000</v>
          </cell>
          <cell r="H17863">
            <v>39447</v>
          </cell>
          <cell r="I17863" t="str">
            <v>Balance Sheet</v>
          </cell>
          <cell r="J17863" t="str">
            <v>Surplus</v>
          </cell>
          <cell r="K17863" t="str">
            <v>3 - Surplus-02 Retained Earnings/Unassigned Surplus</v>
          </cell>
          <cell r="L17863" t="str">
            <v>CORE</v>
          </cell>
          <cell r="M17863" t="str">
            <v>K. Lenaghan</v>
          </cell>
          <cell r="N17863" t="str">
            <v>First Commonwealth LHSC (IN)</v>
          </cell>
          <cell r="O17863" t="e">
            <v>#N/A</v>
          </cell>
          <cell r="P17863">
            <v>39462</v>
          </cell>
          <cell r="Q17863" t="str">
            <v>L26</v>
          </cell>
          <cell r="R17863" t="str">
            <v>Gross Paid In and Contributed Surplus</v>
          </cell>
          <cell r="S17863" t="str">
            <v>Capital in excess of par value</v>
          </cell>
          <cell r="T17863" t="str">
            <v>03-Equity</v>
          </cell>
          <cell r="U17863" t="str">
            <v>E02</v>
          </cell>
          <cell r="V17863" t="str">
            <v>Gross paid-in and contributed surplus</v>
          </cell>
          <cell r="W17863" t="str">
            <v>05-Capital and surplus</v>
          </cell>
          <cell r="X17863" t="str">
            <v>E02</v>
          </cell>
        </row>
        <row r="17864">
          <cell r="A17864" t="str">
            <v>96215</v>
          </cell>
          <cell r="B17864" t="str">
            <v>2530125</v>
          </cell>
          <cell r="C17864" t="str">
            <v>H.O. Exp Liab Claim Res Prov</v>
          </cell>
          <cell r="D17864" t="str">
            <v>63420</v>
          </cell>
          <cell r="E17864">
            <v>0</v>
          </cell>
          <cell r="F17864" t="str">
            <v>C</v>
          </cell>
          <cell r="G17864">
            <v>-656.92399999999998</v>
          </cell>
          <cell r="H17864">
            <v>39447</v>
          </cell>
          <cell r="I17864" t="str">
            <v>Balance Sheet</v>
          </cell>
          <cell r="J17864" t="str">
            <v>Liabilities</v>
          </cell>
          <cell r="K17864" t="str">
            <v>2 - Liabilities-03.1 Unpaid claims adjustment expenses</v>
          </cell>
          <cell r="L17864" t="str">
            <v>CORE</v>
          </cell>
          <cell r="M17864" t="str">
            <v>K. Lenaghan</v>
          </cell>
          <cell r="N17864" t="str">
            <v>First Commonwealth LHSC (IN)</v>
          </cell>
          <cell r="O17864" t="str">
            <v>FCW - Indiana PPO</v>
          </cell>
          <cell r="P17864">
            <v>39462</v>
          </cell>
          <cell r="Q17864" t="str">
            <v>L03</v>
          </cell>
          <cell r="R17864" t="str">
            <v>Unpaid claims adjustment expenses</v>
          </cell>
          <cell r="S17864" t="str">
            <v>Accrued exp &amp; other liabilities</v>
          </cell>
          <cell r="T17864" t="str">
            <v>02-liabilities</v>
          </cell>
          <cell r="U17864" t="str">
            <v>L04</v>
          </cell>
          <cell r="V17864" t="str">
            <v>General expenses due or accrued</v>
          </cell>
          <cell r="W17864" t="str">
            <v>04-Liabilities</v>
          </cell>
          <cell r="X17864" t="str">
            <v>L04</v>
          </cell>
        </row>
        <row r="17865">
          <cell r="A17865" t="str">
            <v>96215</v>
          </cell>
          <cell r="B17865" t="str">
            <v>2530125</v>
          </cell>
          <cell r="C17865" t="str">
            <v>H.O. Exp Liab Claim Res Prov</v>
          </cell>
          <cell r="D17865" t="str">
            <v>63420</v>
          </cell>
          <cell r="E17865">
            <v>0</v>
          </cell>
          <cell r="F17865" t="str">
            <v>S</v>
          </cell>
          <cell r="G17865">
            <v>0</v>
          </cell>
          <cell r="H17865">
            <v>39447</v>
          </cell>
          <cell r="I17865" t="str">
            <v>Balance Sheet</v>
          </cell>
          <cell r="J17865" t="str">
            <v>Liabilities</v>
          </cell>
          <cell r="K17865" t="str">
            <v>2 - Liabilities-03.1 Unpaid claims adjustment expenses</v>
          </cell>
          <cell r="L17865" t="str">
            <v>STAT</v>
          </cell>
          <cell r="M17865" t="str">
            <v>K. Lenaghan</v>
          </cell>
          <cell r="N17865" t="str">
            <v>First Commonwealth LHSC (IN)</v>
          </cell>
          <cell r="O17865" t="str">
            <v>FCW - Indiana PPO</v>
          </cell>
          <cell r="P17865">
            <v>39462</v>
          </cell>
          <cell r="Q17865" t="str">
            <v>L03</v>
          </cell>
          <cell r="R17865" t="str">
            <v>Unpaid claims adjustment expenses</v>
          </cell>
          <cell r="S17865" t="str">
            <v>Accrued exp &amp; other liabilities</v>
          </cell>
          <cell r="T17865" t="str">
            <v>02-liabilities</v>
          </cell>
          <cell r="U17865" t="str">
            <v>L04</v>
          </cell>
          <cell r="V17865" t="str">
            <v>General expenses due or accrued</v>
          </cell>
          <cell r="W17865" t="str">
            <v>04-Liabilities</v>
          </cell>
          <cell r="X17865" t="str">
            <v>L04</v>
          </cell>
        </row>
        <row r="17866">
          <cell r="A17866" t="str">
            <v>96215</v>
          </cell>
          <cell r="B17866" t="str">
            <v>2530115</v>
          </cell>
          <cell r="C17866" t="str">
            <v>H.O. Expense Liab Ex Grp Sales</v>
          </cell>
          <cell r="D17866" t="str">
            <v>63410</v>
          </cell>
          <cell r="E17866">
            <v>0</v>
          </cell>
          <cell r="F17866" t="str">
            <v>C</v>
          </cell>
          <cell r="G17866">
            <v>-15610</v>
          </cell>
          <cell r="H17866">
            <v>39447</v>
          </cell>
          <cell r="I17866" t="str">
            <v>Balance Sheet</v>
          </cell>
          <cell r="J17866" t="str">
            <v>Liabilities</v>
          </cell>
          <cell r="K17866" t="str">
            <v>2 - Liabilities-07 Accrued Expenses, Taxes &amp; Commissions</v>
          </cell>
          <cell r="L17866" t="str">
            <v>CORE</v>
          </cell>
          <cell r="M17866" t="str">
            <v>A. Li</v>
          </cell>
          <cell r="N17866" t="str">
            <v>First Commonwealth LHSC (IN)</v>
          </cell>
          <cell r="O17866" t="str">
            <v>FCW - Indiana  HMO</v>
          </cell>
          <cell r="P17866">
            <v>39462</v>
          </cell>
          <cell r="Q17866" t="str">
            <v>L09</v>
          </cell>
          <cell r="R17866" t="str">
            <v>General Expenses Due or Accrued</v>
          </cell>
          <cell r="S17866" t="str">
            <v>Accrued exp &amp; other liabilities</v>
          </cell>
          <cell r="T17866" t="str">
            <v>02-liabilities</v>
          </cell>
          <cell r="U17866" t="str">
            <v>L04</v>
          </cell>
          <cell r="V17866" t="str">
            <v>General expenses due or accrued</v>
          </cell>
          <cell r="W17866" t="str">
            <v>04-Liabilities</v>
          </cell>
          <cell r="X17866" t="str">
            <v>L04</v>
          </cell>
        </row>
        <row r="17867">
          <cell r="A17867" t="str">
            <v>96215</v>
          </cell>
          <cell r="B17867" t="str">
            <v>2530010</v>
          </cell>
          <cell r="C17867" t="str">
            <v>H.O. Expense Liability</v>
          </cell>
          <cell r="D17867" t="str">
            <v>63410</v>
          </cell>
          <cell r="E17867">
            <v>0</v>
          </cell>
          <cell r="F17867" t="str">
            <v>C</v>
          </cell>
          <cell r="G17867">
            <v>-484</v>
          </cell>
          <cell r="H17867">
            <v>39447</v>
          </cell>
          <cell r="I17867" t="str">
            <v>Balance Sheet</v>
          </cell>
          <cell r="J17867" t="str">
            <v>Liabilities</v>
          </cell>
          <cell r="K17867" t="str">
            <v>2 - Liabilities-07 Accrued Expenses, Taxes &amp; Commissions</v>
          </cell>
          <cell r="L17867" t="str">
            <v>CORE</v>
          </cell>
          <cell r="M17867" t="str">
            <v>A. Li</v>
          </cell>
          <cell r="N17867" t="str">
            <v>First Commonwealth LHSC (IN)</v>
          </cell>
          <cell r="O17867" t="str">
            <v>FCW - Indiana  HMO</v>
          </cell>
          <cell r="P17867">
            <v>39462</v>
          </cell>
          <cell r="Q17867" t="str">
            <v>L09</v>
          </cell>
          <cell r="R17867" t="str">
            <v>General Expenses Due or Accrued</v>
          </cell>
          <cell r="S17867" t="str">
            <v>Accrued exp &amp; other liabilities</v>
          </cell>
          <cell r="T17867" t="str">
            <v>02-liabilities</v>
          </cell>
          <cell r="U17867" t="str">
            <v>L04</v>
          </cell>
          <cell r="V17867" t="str">
            <v>General expenses due or accrued</v>
          </cell>
          <cell r="W17867" t="str">
            <v>04-Liabilities</v>
          </cell>
          <cell r="X17867" t="str">
            <v>L04</v>
          </cell>
        </row>
        <row r="17868">
          <cell r="A17868" t="str">
            <v>96215</v>
          </cell>
          <cell r="B17868" t="str">
            <v>2530010</v>
          </cell>
          <cell r="C17868" t="str">
            <v>H.O. Expense Liability</v>
          </cell>
          <cell r="D17868" t="str">
            <v>63410</v>
          </cell>
          <cell r="E17868">
            <v>0</v>
          </cell>
          <cell r="F17868" t="str">
            <v>C</v>
          </cell>
          <cell r="G17868">
            <v>-750</v>
          </cell>
          <cell r="H17868">
            <v>39447</v>
          </cell>
          <cell r="I17868" t="str">
            <v>Balance Sheet</v>
          </cell>
          <cell r="J17868" t="str">
            <v>Liabilities</v>
          </cell>
          <cell r="K17868" t="str">
            <v>2 - Liabilities-07 Accrued Expenses, Taxes &amp; Commissions</v>
          </cell>
          <cell r="L17868" t="str">
            <v>CORE</v>
          </cell>
          <cell r="M17868" t="str">
            <v>A. Li</v>
          </cell>
          <cell r="N17868" t="str">
            <v>First Commonwealth LHSC (IN)</v>
          </cell>
          <cell r="O17868" t="str">
            <v>FCW - Indiana  HMO</v>
          </cell>
          <cell r="P17868">
            <v>39462</v>
          </cell>
          <cell r="Q17868" t="str">
            <v>L09</v>
          </cell>
          <cell r="R17868" t="str">
            <v>General Expenses Due or Accrued</v>
          </cell>
          <cell r="S17868" t="str">
            <v>Accrued exp &amp; other liabilities</v>
          </cell>
          <cell r="T17868" t="str">
            <v>02-liabilities</v>
          </cell>
          <cell r="U17868" t="str">
            <v>L04</v>
          </cell>
          <cell r="V17868" t="str">
            <v>General expenses due or accrued</v>
          </cell>
          <cell r="W17868" t="str">
            <v>04-Liabilities</v>
          </cell>
          <cell r="X17868" t="str">
            <v>L04</v>
          </cell>
        </row>
        <row r="17869">
          <cell r="A17869" t="str">
            <v>96215</v>
          </cell>
          <cell r="B17869" t="str">
            <v>2530010</v>
          </cell>
          <cell r="C17869" t="str">
            <v>H.O. Expense Liability</v>
          </cell>
          <cell r="D17869" t="str">
            <v>63410</v>
          </cell>
          <cell r="E17869">
            <v>0</v>
          </cell>
          <cell r="F17869" t="str">
            <v>C</v>
          </cell>
          <cell r="G17869">
            <v>-1700</v>
          </cell>
          <cell r="H17869">
            <v>39447</v>
          </cell>
          <cell r="I17869" t="str">
            <v>Balance Sheet</v>
          </cell>
          <cell r="J17869" t="str">
            <v>Liabilities</v>
          </cell>
          <cell r="K17869" t="str">
            <v>2 - Liabilities-07 Accrued Expenses, Taxes &amp; Commissions</v>
          </cell>
          <cell r="L17869" t="str">
            <v>CORE</v>
          </cell>
          <cell r="M17869" t="str">
            <v>A. Li</v>
          </cell>
          <cell r="N17869" t="str">
            <v>First Commonwealth LHSC (IN)</v>
          </cell>
          <cell r="O17869" t="str">
            <v>FCW - Indiana  HMO</v>
          </cell>
          <cell r="P17869">
            <v>39462</v>
          </cell>
          <cell r="Q17869" t="str">
            <v>L09</v>
          </cell>
          <cell r="R17869" t="str">
            <v>General Expenses Due or Accrued</v>
          </cell>
          <cell r="S17869" t="str">
            <v>Accrued exp &amp; other liabilities</v>
          </cell>
          <cell r="T17869" t="str">
            <v>02-liabilities</v>
          </cell>
          <cell r="U17869" t="str">
            <v>L04</v>
          </cell>
          <cell r="V17869" t="str">
            <v>General expenses due or accrued</v>
          </cell>
          <cell r="W17869" t="str">
            <v>04-Liabilities</v>
          </cell>
          <cell r="X17869" t="str">
            <v>L04</v>
          </cell>
        </row>
        <row r="17870">
          <cell r="A17870" t="str">
            <v>96215</v>
          </cell>
          <cell r="B17870" t="str">
            <v>2530000</v>
          </cell>
          <cell r="C17870" t="str">
            <v>HO Exp Accts Pay Module Only</v>
          </cell>
          <cell r="D17870" t="str">
            <v>99999</v>
          </cell>
          <cell r="E17870">
            <v>0</v>
          </cell>
          <cell r="F17870" t="str">
            <v>C</v>
          </cell>
          <cell r="G17870">
            <v>0</v>
          </cell>
          <cell r="H17870">
            <v>39447</v>
          </cell>
          <cell r="I17870" t="str">
            <v>Balance Sheet</v>
          </cell>
          <cell r="J17870" t="str">
            <v>Liabilities</v>
          </cell>
          <cell r="K17870" t="str">
            <v>2 - Liabilities-07 Accrued Expenses, Taxes &amp; Commissions</v>
          </cell>
          <cell r="L17870" t="str">
            <v>CORE</v>
          </cell>
          <cell r="M17870" t="str">
            <v>A. Li</v>
          </cell>
          <cell r="N17870" t="str">
            <v>First Commonwealth LHSC (IN)</v>
          </cell>
          <cell r="O17870" t="e">
            <v>#N/A</v>
          </cell>
          <cell r="P17870">
            <v>39462</v>
          </cell>
          <cell r="Q17870" t="str">
            <v>L09</v>
          </cell>
          <cell r="R17870" t="str">
            <v>General Expenses Due or Accrued</v>
          </cell>
          <cell r="S17870" t="str">
            <v>Accrued exp &amp; other liabilities</v>
          </cell>
          <cell r="T17870" t="str">
            <v>02-liabilities</v>
          </cell>
          <cell r="U17870" t="str">
            <v>L04</v>
          </cell>
          <cell r="V17870" t="str">
            <v>General expenses due or accrued</v>
          </cell>
          <cell r="W17870" t="str">
            <v>04-Liabilities</v>
          </cell>
          <cell r="X17870" t="str">
            <v>L04</v>
          </cell>
        </row>
        <row r="17871">
          <cell r="A17871" t="str">
            <v>96215</v>
          </cell>
          <cell r="B17871" t="str">
            <v>1910030</v>
          </cell>
          <cell r="C17871" t="str">
            <v>I/C Amount Due-Premiums</v>
          </cell>
          <cell r="D17871" t="str">
            <v>63250</v>
          </cell>
          <cell r="E17871" t="str">
            <v>00077</v>
          </cell>
          <cell r="F17871" t="str">
            <v>C</v>
          </cell>
          <cell r="G17871">
            <v>1106.43</v>
          </cell>
          <cell r="H17871">
            <v>39447</v>
          </cell>
          <cell r="I17871" t="str">
            <v>Balance Sheet</v>
          </cell>
          <cell r="J17871" t="str">
            <v>Assets</v>
          </cell>
          <cell r="K17871" t="str">
            <v>1 - Assets-16 Other Assets</v>
          </cell>
          <cell r="L17871" t="str">
            <v>CORE</v>
          </cell>
          <cell r="M17871" t="str">
            <v>G.Timko</v>
          </cell>
          <cell r="N17871" t="str">
            <v>First Commonwealth LHSC (IN)</v>
          </cell>
          <cell r="O17871" t="str">
            <v>FCW - Nationwide</v>
          </cell>
          <cell r="P17871" t="str">
            <v>GCSA</v>
          </cell>
          <cell r="Q17871" t="str">
            <v>A21</v>
          </cell>
          <cell r="R17871" t="str">
            <v>Receivables from Parent, Subsidiaries and Affiliates</v>
          </cell>
          <cell r="S17871" t="str">
            <v>Amount Due to Guardian</v>
          </cell>
          <cell r="T17871" t="str">
            <v>02-Liabilities</v>
          </cell>
          <cell r="U17871" t="str">
            <v>L03</v>
          </cell>
          <cell r="V17871" t="str">
            <v>Amounts due from or to parent and affiliates (See separate analysis)</v>
          </cell>
          <cell r="W17871" t="str">
            <v>03-Assets or Liabilities</v>
          </cell>
          <cell r="X17871" t="str">
            <v>A07 or L06</v>
          </cell>
        </row>
        <row r="17872">
          <cell r="A17872" t="str">
            <v>96215</v>
          </cell>
          <cell r="B17872" t="str">
            <v>1910030</v>
          </cell>
          <cell r="C17872" t="str">
            <v>I/C Amount Due-Premiums</v>
          </cell>
          <cell r="D17872" t="str">
            <v>63250</v>
          </cell>
          <cell r="E17872" t="str">
            <v>00077</v>
          </cell>
          <cell r="F17872" t="str">
            <v>C</v>
          </cell>
          <cell r="G17872">
            <v>100.56</v>
          </cell>
          <cell r="H17872">
            <v>39447</v>
          </cell>
          <cell r="I17872" t="str">
            <v>Balance Sheet</v>
          </cell>
          <cell r="J17872" t="str">
            <v>Assets</v>
          </cell>
          <cell r="K17872" t="str">
            <v>1 - Assets-16 Other Assets</v>
          </cell>
          <cell r="L17872" t="str">
            <v>CORE</v>
          </cell>
          <cell r="M17872" t="str">
            <v>G.Timko</v>
          </cell>
          <cell r="N17872" t="str">
            <v>First Commonwealth LHSC (IN)</v>
          </cell>
          <cell r="O17872" t="str">
            <v>FCW - Nationwide</v>
          </cell>
          <cell r="P17872" t="str">
            <v>GCSA</v>
          </cell>
          <cell r="Q17872" t="str">
            <v>A21</v>
          </cell>
          <cell r="R17872" t="str">
            <v>Receivables from Parent, Subsidiaries and Affiliates</v>
          </cell>
          <cell r="S17872" t="str">
            <v>Amount Due to Guardian</v>
          </cell>
          <cell r="T17872" t="str">
            <v>02-Liabilities</v>
          </cell>
          <cell r="U17872" t="str">
            <v>L03</v>
          </cell>
          <cell r="V17872" t="str">
            <v>Amounts due from or to parent and affiliates (See separate analysis)</v>
          </cell>
          <cell r="W17872" t="str">
            <v>03-Assets or Liabilities</v>
          </cell>
          <cell r="X17872" t="str">
            <v>A07 or L06</v>
          </cell>
        </row>
        <row r="17873">
          <cell r="A17873" t="str">
            <v>96215</v>
          </cell>
          <cell r="B17873" t="str">
            <v>1910030</v>
          </cell>
          <cell r="C17873" t="str">
            <v>I/C Amount Due-Premiums</v>
          </cell>
          <cell r="D17873" t="str">
            <v>63250</v>
          </cell>
          <cell r="E17873" t="str">
            <v>00077</v>
          </cell>
          <cell r="F17873" t="str">
            <v>C</v>
          </cell>
          <cell r="G17873">
            <v>131034.4</v>
          </cell>
          <cell r="H17873">
            <v>39447</v>
          </cell>
          <cell r="I17873" t="str">
            <v>Balance Sheet</v>
          </cell>
          <cell r="J17873" t="str">
            <v>Assets</v>
          </cell>
          <cell r="K17873" t="str">
            <v>1 - Assets-16 Other Assets</v>
          </cell>
          <cell r="L17873" t="str">
            <v>CORE</v>
          </cell>
          <cell r="M17873" t="str">
            <v>G.Timko</v>
          </cell>
          <cell r="N17873" t="str">
            <v>First Commonwealth LHSC (IN)</v>
          </cell>
          <cell r="O17873" t="str">
            <v>FCW - Nationwide</v>
          </cell>
          <cell r="P17873" t="str">
            <v>GCSA</v>
          </cell>
          <cell r="Q17873" t="str">
            <v>A21</v>
          </cell>
          <cell r="R17873" t="str">
            <v>Receivables from Parent, Subsidiaries and Affiliates</v>
          </cell>
          <cell r="S17873" t="str">
            <v>Amount Due to Guardian</v>
          </cell>
          <cell r="T17873" t="str">
            <v>02-Liabilities</v>
          </cell>
          <cell r="U17873" t="str">
            <v>L03</v>
          </cell>
          <cell r="V17873" t="str">
            <v>Amounts due from or to parent and affiliates (See separate analysis)</v>
          </cell>
          <cell r="W17873" t="str">
            <v>03-Assets or Liabilities</v>
          </cell>
          <cell r="X17873" t="str">
            <v>A07 or L06</v>
          </cell>
        </row>
        <row r="17874">
          <cell r="A17874" t="str">
            <v>96215</v>
          </cell>
          <cell r="B17874" t="str">
            <v>1910030</v>
          </cell>
          <cell r="C17874" t="str">
            <v>I/C Amount Due-Premiums</v>
          </cell>
          <cell r="D17874" t="str">
            <v>63250</v>
          </cell>
          <cell r="E17874" t="str">
            <v>00077</v>
          </cell>
          <cell r="F17874" t="str">
            <v>C</v>
          </cell>
          <cell r="G17874">
            <v>-153166.09</v>
          </cell>
          <cell r="H17874">
            <v>39447</v>
          </cell>
          <cell r="I17874" t="str">
            <v>Balance Sheet</v>
          </cell>
          <cell r="J17874" t="str">
            <v>Assets</v>
          </cell>
          <cell r="K17874" t="str">
            <v>1 - Assets-16 Other Assets</v>
          </cell>
          <cell r="L17874" t="str">
            <v>CORE</v>
          </cell>
          <cell r="M17874" t="str">
            <v>G.Timko</v>
          </cell>
          <cell r="N17874" t="str">
            <v>First Commonwealth LHSC (IN)</v>
          </cell>
          <cell r="O17874" t="str">
            <v>FCW - Nationwide</v>
          </cell>
          <cell r="P17874" t="str">
            <v>GCSA</v>
          </cell>
          <cell r="Q17874" t="str">
            <v>A21</v>
          </cell>
          <cell r="R17874" t="str">
            <v>Receivables from Parent, Subsidiaries and Affiliates</v>
          </cell>
          <cell r="S17874" t="str">
            <v>Amount Due to Guardian</v>
          </cell>
          <cell r="T17874" t="str">
            <v>02-Liabilities</v>
          </cell>
          <cell r="U17874" t="str">
            <v>L03</v>
          </cell>
          <cell r="V17874" t="str">
            <v>Amounts due from or to parent and affiliates (See separate analysis)</v>
          </cell>
          <cell r="W17874" t="str">
            <v>03-Assets or Liabilities</v>
          </cell>
          <cell r="X17874" t="str">
            <v>A07 or L06</v>
          </cell>
        </row>
        <row r="17875">
          <cell r="A17875" t="str">
            <v>96215</v>
          </cell>
          <cell r="B17875" t="str">
            <v>1910030</v>
          </cell>
          <cell r="C17875" t="str">
            <v>I/C Amount Due-Premiums</v>
          </cell>
          <cell r="D17875" t="str">
            <v>63250</v>
          </cell>
          <cell r="E17875" t="str">
            <v>00077</v>
          </cell>
          <cell r="F17875" t="str">
            <v>C</v>
          </cell>
          <cell r="G17875">
            <v>23183.79</v>
          </cell>
          <cell r="H17875">
            <v>39447</v>
          </cell>
          <cell r="I17875" t="str">
            <v>Balance Sheet</v>
          </cell>
          <cell r="J17875" t="str">
            <v>Assets</v>
          </cell>
          <cell r="K17875" t="str">
            <v>1 - Assets-16 Other Assets</v>
          </cell>
          <cell r="L17875" t="str">
            <v>CORE</v>
          </cell>
          <cell r="M17875" t="str">
            <v>G.Timko</v>
          </cell>
          <cell r="N17875" t="str">
            <v>First Commonwealth LHSC (IN)</v>
          </cell>
          <cell r="O17875" t="str">
            <v>FCW - Nationwide</v>
          </cell>
          <cell r="P17875" t="str">
            <v>GCSA</v>
          </cell>
          <cell r="Q17875" t="str">
            <v>A21</v>
          </cell>
          <cell r="R17875" t="str">
            <v>Receivables from Parent, Subsidiaries and Affiliates</v>
          </cell>
          <cell r="S17875" t="str">
            <v>Amount Due to Guardian</v>
          </cell>
          <cell r="T17875" t="str">
            <v>02-Liabilities</v>
          </cell>
          <cell r="U17875" t="str">
            <v>L03</v>
          </cell>
          <cell r="V17875" t="str">
            <v>Amounts due from or to parent and affiliates (See separate analysis)</v>
          </cell>
          <cell r="W17875" t="str">
            <v>03-Assets or Liabilities</v>
          </cell>
          <cell r="X17875" t="str">
            <v>A07 or L06</v>
          </cell>
        </row>
        <row r="17876">
          <cell r="A17876" t="str">
            <v>96215</v>
          </cell>
          <cell r="B17876" t="str">
            <v>1910030</v>
          </cell>
          <cell r="C17876" t="str">
            <v>I/C Amount Due-Premiums</v>
          </cell>
          <cell r="D17876" t="str">
            <v>63405</v>
          </cell>
          <cell r="E17876" t="str">
            <v>00077</v>
          </cell>
          <cell r="F17876" t="str">
            <v>C</v>
          </cell>
          <cell r="G17876">
            <v>285.16000000000003</v>
          </cell>
          <cell r="H17876">
            <v>39447</v>
          </cell>
          <cell r="I17876" t="str">
            <v>Balance Sheet</v>
          </cell>
          <cell r="J17876" t="str">
            <v>Assets</v>
          </cell>
          <cell r="K17876" t="str">
            <v>1 - Assets-16 Other Assets</v>
          </cell>
          <cell r="L17876" t="str">
            <v>CORE</v>
          </cell>
          <cell r="M17876" t="str">
            <v>G.Timko</v>
          </cell>
          <cell r="N17876" t="str">
            <v>First Commonwealth LHSC (IN)</v>
          </cell>
          <cell r="O17876" t="str">
            <v>FCW - Indiana Indemnity</v>
          </cell>
          <cell r="P17876" t="str">
            <v>GCSA</v>
          </cell>
          <cell r="Q17876" t="str">
            <v>A21</v>
          </cell>
          <cell r="R17876" t="str">
            <v>Receivables from Parent, Subsidiaries and Affiliates</v>
          </cell>
          <cell r="S17876" t="str">
            <v>Amount Due to Guardian</v>
          </cell>
          <cell r="T17876" t="str">
            <v>02-Liabilities</v>
          </cell>
          <cell r="U17876" t="str">
            <v>L03</v>
          </cell>
          <cell r="V17876" t="str">
            <v>Amounts due from or to parent and affiliates (See separate analysis)</v>
          </cell>
          <cell r="W17876" t="str">
            <v>03-Assets or Liabilities</v>
          </cell>
          <cell r="X17876" t="str">
            <v>A07 or L06</v>
          </cell>
        </row>
        <row r="17877">
          <cell r="A17877" t="str">
            <v>96215</v>
          </cell>
          <cell r="B17877" t="str">
            <v>1910030</v>
          </cell>
          <cell r="C17877" t="str">
            <v>I/C Amount Due-Premiums</v>
          </cell>
          <cell r="D17877" t="str">
            <v>63405</v>
          </cell>
          <cell r="E17877" t="str">
            <v>00077</v>
          </cell>
          <cell r="F17877" t="str">
            <v>C</v>
          </cell>
          <cell r="G17877">
            <v>-285.16000000000003</v>
          </cell>
          <cell r="H17877">
            <v>39447</v>
          </cell>
          <cell r="I17877" t="str">
            <v>Balance Sheet</v>
          </cell>
          <cell r="J17877" t="str">
            <v>Assets</v>
          </cell>
          <cell r="K17877" t="str">
            <v>1 - Assets-16 Other Assets</v>
          </cell>
          <cell r="L17877" t="str">
            <v>CORE</v>
          </cell>
          <cell r="M17877" t="str">
            <v>G.Timko</v>
          </cell>
          <cell r="N17877" t="str">
            <v>First Commonwealth LHSC (IN)</v>
          </cell>
          <cell r="O17877" t="str">
            <v>FCW - Indiana Indemnity</v>
          </cell>
          <cell r="P17877" t="str">
            <v>GCSA</v>
          </cell>
          <cell r="Q17877" t="str">
            <v>A21</v>
          </cell>
          <cell r="R17877" t="str">
            <v>Receivables from Parent, Subsidiaries and Affiliates</v>
          </cell>
          <cell r="S17877" t="str">
            <v>Amount Due to Guardian</v>
          </cell>
          <cell r="T17877" t="str">
            <v>02-Liabilities</v>
          </cell>
          <cell r="U17877" t="str">
            <v>L03</v>
          </cell>
          <cell r="V17877" t="str">
            <v>Amounts due from or to parent and affiliates (See separate analysis)</v>
          </cell>
          <cell r="W17877" t="str">
            <v>03-Assets or Liabilities</v>
          </cell>
          <cell r="X17877" t="str">
            <v>A07 or L06</v>
          </cell>
        </row>
        <row r="17878">
          <cell r="A17878" t="str">
            <v>96215</v>
          </cell>
          <cell r="B17878" t="str">
            <v>1910030</v>
          </cell>
          <cell r="C17878" t="str">
            <v>I/C Amount Due-Premiums</v>
          </cell>
          <cell r="D17878" t="str">
            <v>63410</v>
          </cell>
          <cell r="E17878" t="str">
            <v>00077</v>
          </cell>
          <cell r="F17878" t="str">
            <v>C</v>
          </cell>
          <cell r="G17878">
            <v>13342.03</v>
          </cell>
          <cell r="H17878">
            <v>39447</v>
          </cell>
          <cell r="I17878" t="str">
            <v>Balance Sheet</v>
          </cell>
          <cell r="J17878" t="str">
            <v>Assets</v>
          </cell>
          <cell r="K17878" t="str">
            <v>1 - Assets-16 Other Assets</v>
          </cell>
          <cell r="L17878" t="str">
            <v>CORE</v>
          </cell>
          <cell r="M17878" t="str">
            <v>G.Timko</v>
          </cell>
          <cell r="N17878" t="str">
            <v>First Commonwealth LHSC (IN)</v>
          </cell>
          <cell r="O17878" t="str">
            <v>FCW - Indiana  HMO</v>
          </cell>
          <cell r="P17878" t="str">
            <v>GCSA</v>
          </cell>
          <cell r="Q17878" t="str">
            <v>A21</v>
          </cell>
          <cell r="R17878" t="str">
            <v>Receivables from Parent, Subsidiaries and Affiliates</v>
          </cell>
          <cell r="S17878" t="str">
            <v>Amount Due to Guardian</v>
          </cell>
          <cell r="T17878" t="str">
            <v>02-Liabilities</v>
          </cell>
          <cell r="U17878" t="str">
            <v>L03</v>
          </cell>
          <cell r="V17878" t="str">
            <v>Amounts due from or to parent and affiliates (See separate analysis)</v>
          </cell>
          <cell r="W17878" t="str">
            <v>03-Assets or Liabilities</v>
          </cell>
          <cell r="X17878" t="str">
            <v>A07 or L06</v>
          </cell>
        </row>
        <row r="17879">
          <cell r="A17879" t="str">
            <v>96215</v>
          </cell>
          <cell r="B17879" t="str">
            <v>1910030</v>
          </cell>
          <cell r="C17879" t="str">
            <v>I/C Amount Due-Premiums</v>
          </cell>
          <cell r="D17879" t="str">
            <v>63410</v>
          </cell>
          <cell r="E17879" t="str">
            <v>00077</v>
          </cell>
          <cell r="F17879" t="str">
            <v>C</v>
          </cell>
          <cell r="G17879">
            <v>5228</v>
          </cell>
          <cell r="H17879">
            <v>39447</v>
          </cell>
          <cell r="I17879" t="str">
            <v>Balance Sheet</v>
          </cell>
          <cell r="J17879" t="str">
            <v>Assets</v>
          </cell>
          <cell r="K17879" t="str">
            <v>1 - Assets-16 Other Assets</v>
          </cell>
          <cell r="L17879" t="str">
            <v>CORE</v>
          </cell>
          <cell r="M17879" t="str">
            <v>G.Timko</v>
          </cell>
          <cell r="N17879" t="str">
            <v>First Commonwealth LHSC (IN)</v>
          </cell>
          <cell r="O17879" t="str">
            <v>FCW - Indiana  HMO</v>
          </cell>
          <cell r="P17879" t="str">
            <v>GCSA</v>
          </cell>
          <cell r="Q17879" t="str">
            <v>A21</v>
          </cell>
          <cell r="R17879" t="str">
            <v>Receivables from Parent, Subsidiaries and Affiliates</v>
          </cell>
          <cell r="S17879" t="str">
            <v>Amount Due to Guardian</v>
          </cell>
          <cell r="T17879" t="str">
            <v>02-Liabilities</v>
          </cell>
          <cell r="U17879" t="str">
            <v>L03</v>
          </cell>
          <cell r="V17879" t="str">
            <v>Amounts due from or to parent and affiliates (See separate analysis)</v>
          </cell>
          <cell r="W17879" t="str">
            <v>03-Assets or Liabilities</v>
          </cell>
          <cell r="X17879" t="str">
            <v>A07 or L06</v>
          </cell>
        </row>
        <row r="17880">
          <cell r="A17880" t="str">
            <v>96215</v>
          </cell>
          <cell r="B17880" t="str">
            <v>1910030</v>
          </cell>
          <cell r="C17880" t="str">
            <v>I/C Amount Due-Premiums</v>
          </cell>
          <cell r="D17880" t="str">
            <v>63410</v>
          </cell>
          <cell r="E17880" t="str">
            <v>00077</v>
          </cell>
          <cell r="F17880" t="str">
            <v>C</v>
          </cell>
          <cell r="G17880">
            <v>420748.41</v>
          </cell>
          <cell r="H17880">
            <v>39447</v>
          </cell>
          <cell r="I17880" t="str">
            <v>Balance Sheet</v>
          </cell>
          <cell r="J17880" t="str">
            <v>Assets</v>
          </cell>
          <cell r="K17880" t="str">
            <v>1 - Assets-16 Other Assets</v>
          </cell>
          <cell r="L17880" t="str">
            <v>CORE</v>
          </cell>
          <cell r="M17880" t="str">
            <v>G.Timko</v>
          </cell>
          <cell r="N17880" t="str">
            <v>First Commonwealth LHSC (IN)</v>
          </cell>
          <cell r="O17880" t="str">
            <v>FCW - Indiana  HMO</v>
          </cell>
          <cell r="P17880" t="str">
            <v>GCSA</v>
          </cell>
          <cell r="Q17880" t="str">
            <v>A21</v>
          </cell>
          <cell r="R17880" t="str">
            <v>Receivables from Parent, Subsidiaries and Affiliates</v>
          </cell>
          <cell r="S17880" t="str">
            <v>Amount Due to Guardian</v>
          </cell>
          <cell r="T17880" t="str">
            <v>02-Liabilities</v>
          </cell>
          <cell r="U17880" t="str">
            <v>L03</v>
          </cell>
          <cell r="V17880" t="str">
            <v>Amounts due from or to parent and affiliates (See separate analysis)</v>
          </cell>
          <cell r="W17880" t="str">
            <v>03-Assets or Liabilities</v>
          </cell>
          <cell r="X17880" t="str">
            <v>A07 or L06</v>
          </cell>
        </row>
        <row r="17881">
          <cell r="A17881" t="str">
            <v>96215</v>
          </cell>
          <cell r="B17881" t="str">
            <v>1910030</v>
          </cell>
          <cell r="C17881" t="str">
            <v>I/C Amount Due-Premiums</v>
          </cell>
          <cell r="D17881" t="str">
            <v>63410</v>
          </cell>
          <cell r="E17881" t="str">
            <v>00077</v>
          </cell>
          <cell r="F17881" t="str">
            <v>C</v>
          </cell>
          <cell r="G17881">
            <v>-439252.57</v>
          </cell>
          <cell r="H17881">
            <v>39447</v>
          </cell>
          <cell r="I17881" t="str">
            <v>Balance Sheet</v>
          </cell>
          <cell r="J17881" t="str">
            <v>Assets</v>
          </cell>
          <cell r="K17881" t="str">
            <v>1 - Assets-16 Other Assets</v>
          </cell>
          <cell r="L17881" t="str">
            <v>CORE</v>
          </cell>
          <cell r="M17881" t="str">
            <v>G.Timko</v>
          </cell>
          <cell r="N17881" t="str">
            <v>First Commonwealth LHSC (IN)</v>
          </cell>
          <cell r="O17881" t="str">
            <v>FCW - Indiana  HMO</v>
          </cell>
          <cell r="P17881" t="str">
            <v>GCSA</v>
          </cell>
          <cell r="Q17881" t="str">
            <v>A21</v>
          </cell>
          <cell r="R17881" t="str">
            <v>Receivables from Parent, Subsidiaries and Affiliates</v>
          </cell>
          <cell r="S17881" t="str">
            <v>Amount Due to Guardian</v>
          </cell>
          <cell r="T17881" t="str">
            <v>02-Liabilities</v>
          </cell>
          <cell r="U17881" t="str">
            <v>L03</v>
          </cell>
          <cell r="V17881" t="str">
            <v>Amounts due from or to parent and affiliates (See separate analysis)</v>
          </cell>
          <cell r="W17881" t="str">
            <v>03-Assets or Liabilities</v>
          </cell>
          <cell r="X17881" t="str">
            <v>A07 or L06</v>
          </cell>
        </row>
        <row r="17882">
          <cell r="A17882" t="str">
            <v>96215</v>
          </cell>
          <cell r="B17882" t="str">
            <v>1910030</v>
          </cell>
          <cell r="C17882" t="str">
            <v>I/C Amount Due-Premiums</v>
          </cell>
          <cell r="D17882" t="str">
            <v>63410</v>
          </cell>
          <cell r="E17882" t="str">
            <v>00077</v>
          </cell>
          <cell r="F17882" t="str">
            <v>C</v>
          </cell>
          <cell r="G17882">
            <v>223.89</v>
          </cell>
          <cell r="H17882">
            <v>39447</v>
          </cell>
          <cell r="I17882" t="str">
            <v>Balance Sheet</v>
          </cell>
          <cell r="J17882" t="str">
            <v>Assets</v>
          </cell>
          <cell r="K17882" t="str">
            <v>1 - Assets-16 Other Assets</v>
          </cell>
          <cell r="L17882" t="str">
            <v>CORE</v>
          </cell>
          <cell r="M17882" t="str">
            <v>G.Timko</v>
          </cell>
          <cell r="N17882" t="str">
            <v>First Commonwealth LHSC (IN)</v>
          </cell>
          <cell r="O17882" t="str">
            <v>FCW - Indiana  HMO</v>
          </cell>
          <cell r="P17882" t="str">
            <v>GCSA</v>
          </cell>
          <cell r="Q17882" t="str">
            <v>A21</v>
          </cell>
          <cell r="R17882" t="str">
            <v>Receivables from Parent, Subsidiaries and Affiliates</v>
          </cell>
          <cell r="S17882" t="str">
            <v>Amount Due to Guardian</v>
          </cell>
          <cell r="T17882" t="str">
            <v>02-Liabilities</v>
          </cell>
          <cell r="U17882" t="str">
            <v>L03</v>
          </cell>
          <cell r="V17882" t="str">
            <v>Amounts due from or to parent and affiliates (See separate analysis)</v>
          </cell>
          <cell r="W17882" t="str">
            <v>03-Assets or Liabilities</v>
          </cell>
          <cell r="X17882" t="str">
            <v>A07 or L06</v>
          </cell>
        </row>
        <row r="17883">
          <cell r="A17883" t="str">
            <v>96215</v>
          </cell>
          <cell r="B17883" t="str">
            <v>1910030</v>
          </cell>
          <cell r="C17883" t="str">
            <v>I/C Amount Due-Premiums</v>
          </cell>
          <cell r="D17883" t="str">
            <v>63410</v>
          </cell>
          <cell r="E17883" t="str">
            <v>00077</v>
          </cell>
          <cell r="F17883" t="str">
            <v>C</v>
          </cell>
          <cell r="G17883">
            <v>446.62</v>
          </cell>
          <cell r="H17883">
            <v>39447</v>
          </cell>
          <cell r="I17883" t="str">
            <v>Balance Sheet</v>
          </cell>
          <cell r="J17883" t="str">
            <v>Assets</v>
          </cell>
          <cell r="K17883" t="str">
            <v>1 - Assets-16 Other Assets</v>
          </cell>
          <cell r="L17883" t="str">
            <v>CORE</v>
          </cell>
          <cell r="M17883" t="str">
            <v>G.Timko</v>
          </cell>
          <cell r="N17883" t="str">
            <v>First Commonwealth LHSC (IN)</v>
          </cell>
          <cell r="O17883" t="str">
            <v>FCW - Indiana  HMO</v>
          </cell>
          <cell r="P17883" t="str">
            <v>GCSA</v>
          </cell>
          <cell r="Q17883" t="str">
            <v>A21</v>
          </cell>
          <cell r="R17883" t="str">
            <v>Receivables from Parent, Subsidiaries and Affiliates</v>
          </cell>
          <cell r="S17883" t="str">
            <v>Amount Due to Guardian</v>
          </cell>
          <cell r="T17883" t="str">
            <v>02-Liabilities</v>
          </cell>
          <cell r="U17883" t="str">
            <v>L03</v>
          </cell>
          <cell r="V17883" t="str">
            <v>Amounts due from or to parent and affiliates (See separate analysis)</v>
          </cell>
          <cell r="W17883" t="str">
            <v>03-Assets or Liabilities</v>
          </cell>
          <cell r="X17883" t="str">
            <v>A07 or L06</v>
          </cell>
        </row>
        <row r="17884">
          <cell r="A17884" t="str">
            <v>96215</v>
          </cell>
          <cell r="B17884" t="str">
            <v>1910030</v>
          </cell>
          <cell r="C17884" t="str">
            <v>I/C Amount Due-Premiums</v>
          </cell>
          <cell r="D17884" t="str">
            <v>63420</v>
          </cell>
          <cell r="E17884" t="str">
            <v>00077</v>
          </cell>
          <cell r="F17884" t="str">
            <v>C</v>
          </cell>
          <cell r="G17884">
            <v>4481.3900000000003</v>
          </cell>
          <cell r="H17884">
            <v>39447</v>
          </cell>
          <cell r="I17884" t="str">
            <v>Balance Sheet</v>
          </cell>
          <cell r="J17884" t="str">
            <v>Assets</v>
          </cell>
          <cell r="K17884" t="str">
            <v>1 - Assets-16 Other Assets</v>
          </cell>
          <cell r="L17884" t="str">
            <v>CORE</v>
          </cell>
          <cell r="M17884" t="str">
            <v>G.Timko</v>
          </cell>
          <cell r="N17884" t="str">
            <v>First Commonwealth LHSC (IN)</v>
          </cell>
          <cell r="O17884" t="str">
            <v>FCW - Indiana PPO</v>
          </cell>
          <cell r="P17884" t="str">
            <v>GCSA</v>
          </cell>
          <cell r="Q17884" t="str">
            <v>A21</v>
          </cell>
          <cell r="R17884" t="str">
            <v>Receivables from Parent, Subsidiaries and Affiliates</v>
          </cell>
          <cell r="S17884" t="str">
            <v>Amount Due to Guardian</v>
          </cell>
          <cell r="T17884" t="str">
            <v>02-Liabilities</v>
          </cell>
          <cell r="U17884" t="str">
            <v>L03</v>
          </cell>
          <cell r="V17884" t="str">
            <v>Amounts due from or to parent and affiliates (See separate analysis)</v>
          </cell>
          <cell r="W17884" t="str">
            <v>03-Assets or Liabilities</v>
          </cell>
          <cell r="X17884" t="str">
            <v>A07 or L06</v>
          </cell>
        </row>
        <row r="17885">
          <cell r="A17885" t="str">
            <v>96215</v>
          </cell>
          <cell r="B17885" t="str">
            <v>1910030</v>
          </cell>
          <cell r="C17885" t="str">
            <v>I/C Amount Due-Premiums</v>
          </cell>
          <cell r="D17885" t="str">
            <v>63420</v>
          </cell>
          <cell r="E17885" t="str">
            <v>00077</v>
          </cell>
          <cell r="F17885" t="str">
            <v>C</v>
          </cell>
          <cell r="G17885">
            <v>43334.03</v>
          </cell>
          <cell r="H17885">
            <v>39447</v>
          </cell>
          <cell r="I17885" t="str">
            <v>Balance Sheet</v>
          </cell>
          <cell r="J17885" t="str">
            <v>Assets</v>
          </cell>
          <cell r="K17885" t="str">
            <v>1 - Assets-16 Other Assets</v>
          </cell>
          <cell r="L17885" t="str">
            <v>CORE</v>
          </cell>
          <cell r="M17885" t="str">
            <v>G.Timko</v>
          </cell>
          <cell r="N17885" t="str">
            <v>First Commonwealth LHSC (IN)</v>
          </cell>
          <cell r="O17885" t="str">
            <v>FCW - Indiana PPO</v>
          </cell>
          <cell r="P17885" t="str">
            <v>GCSA</v>
          </cell>
          <cell r="Q17885" t="str">
            <v>A21</v>
          </cell>
          <cell r="R17885" t="str">
            <v>Receivables from Parent, Subsidiaries and Affiliates</v>
          </cell>
          <cell r="S17885" t="str">
            <v>Amount Due to Guardian</v>
          </cell>
          <cell r="T17885" t="str">
            <v>02-Liabilities</v>
          </cell>
          <cell r="U17885" t="str">
            <v>L03</v>
          </cell>
          <cell r="V17885" t="str">
            <v>Amounts due from or to parent and affiliates (See separate analysis)</v>
          </cell>
          <cell r="W17885" t="str">
            <v>03-Assets or Liabilities</v>
          </cell>
          <cell r="X17885" t="str">
            <v>A07 or L06</v>
          </cell>
        </row>
        <row r="17886">
          <cell r="A17886" t="str">
            <v>96215</v>
          </cell>
          <cell r="B17886" t="str">
            <v>1910030</v>
          </cell>
          <cell r="C17886" t="str">
            <v>I/C Amount Due-Premiums</v>
          </cell>
          <cell r="D17886" t="str">
            <v>63420</v>
          </cell>
          <cell r="E17886" t="str">
            <v>00077</v>
          </cell>
          <cell r="F17886" t="str">
            <v>C</v>
          </cell>
          <cell r="G17886">
            <v>-47259.18</v>
          </cell>
          <cell r="H17886">
            <v>39447</v>
          </cell>
          <cell r="I17886" t="str">
            <v>Balance Sheet</v>
          </cell>
          <cell r="J17886" t="str">
            <v>Assets</v>
          </cell>
          <cell r="K17886" t="str">
            <v>1 - Assets-16 Other Assets</v>
          </cell>
          <cell r="L17886" t="str">
            <v>CORE</v>
          </cell>
          <cell r="M17886" t="str">
            <v>G.Timko</v>
          </cell>
          <cell r="N17886" t="str">
            <v>First Commonwealth LHSC (IN)</v>
          </cell>
          <cell r="O17886" t="str">
            <v>FCW - Indiana PPO</v>
          </cell>
          <cell r="P17886" t="str">
            <v>GCSA</v>
          </cell>
          <cell r="Q17886" t="str">
            <v>A21</v>
          </cell>
          <cell r="R17886" t="str">
            <v>Receivables from Parent, Subsidiaries and Affiliates</v>
          </cell>
          <cell r="S17886" t="str">
            <v>Amount Due to Guardian</v>
          </cell>
          <cell r="T17886" t="str">
            <v>02-Liabilities</v>
          </cell>
          <cell r="U17886" t="str">
            <v>L03</v>
          </cell>
          <cell r="V17886" t="str">
            <v>Amounts due from or to parent and affiliates (See separate analysis)</v>
          </cell>
          <cell r="W17886" t="str">
            <v>03-Assets or Liabilities</v>
          </cell>
          <cell r="X17886" t="str">
            <v>A07 or L06</v>
          </cell>
        </row>
        <row r="17887">
          <cell r="A17887" t="str">
            <v>96215</v>
          </cell>
          <cell r="B17887" t="str">
            <v>1910030</v>
          </cell>
          <cell r="C17887" t="str">
            <v>I/C Amount Due-Premiums</v>
          </cell>
          <cell r="D17887" t="str">
            <v>63430</v>
          </cell>
          <cell r="E17887" t="str">
            <v>00077</v>
          </cell>
          <cell r="F17887" t="str">
            <v>C</v>
          </cell>
          <cell r="G17887">
            <v>-21</v>
          </cell>
          <cell r="H17887">
            <v>39447</v>
          </cell>
          <cell r="I17887" t="str">
            <v>Balance Sheet</v>
          </cell>
          <cell r="J17887" t="str">
            <v>Assets</v>
          </cell>
          <cell r="K17887" t="str">
            <v>1 - Assets-16 Other Assets</v>
          </cell>
          <cell r="L17887" t="str">
            <v>CORE</v>
          </cell>
          <cell r="M17887" t="str">
            <v>G.Timko</v>
          </cell>
          <cell r="N17887" t="str">
            <v>First Commonwealth LHSC (IN)</v>
          </cell>
          <cell r="O17887" t="str">
            <v>FCW - Indiana Fees</v>
          </cell>
          <cell r="P17887" t="str">
            <v>GCSA</v>
          </cell>
          <cell r="Q17887" t="str">
            <v>A21</v>
          </cell>
          <cell r="R17887" t="str">
            <v>Receivables from Parent, Subsidiaries and Affiliates</v>
          </cell>
          <cell r="S17887" t="str">
            <v>Amount Due to Guardian</v>
          </cell>
          <cell r="T17887" t="str">
            <v>02-Liabilities</v>
          </cell>
          <cell r="U17887" t="str">
            <v>L03</v>
          </cell>
          <cell r="V17887" t="str">
            <v>Amounts due from or to parent and affiliates (See separate analysis)</v>
          </cell>
          <cell r="W17887" t="str">
            <v>03-Assets or Liabilities</v>
          </cell>
          <cell r="X17887" t="str">
            <v>A07 or L06</v>
          </cell>
        </row>
        <row r="17888">
          <cell r="A17888" t="str">
            <v>96215</v>
          </cell>
          <cell r="B17888" t="str">
            <v>1910030</v>
          </cell>
          <cell r="C17888" t="str">
            <v>I/C Amount Due-Premiums</v>
          </cell>
          <cell r="D17888" t="str">
            <v>63430</v>
          </cell>
          <cell r="E17888" t="str">
            <v>00077</v>
          </cell>
          <cell r="F17888" t="str">
            <v>C</v>
          </cell>
          <cell r="G17888">
            <v>21</v>
          </cell>
          <cell r="H17888">
            <v>39447</v>
          </cell>
          <cell r="I17888" t="str">
            <v>Balance Sheet</v>
          </cell>
          <cell r="J17888" t="str">
            <v>Assets</v>
          </cell>
          <cell r="K17888" t="str">
            <v>1 - Assets-16 Other Assets</v>
          </cell>
          <cell r="L17888" t="str">
            <v>CORE</v>
          </cell>
          <cell r="M17888" t="str">
            <v>G.Timko</v>
          </cell>
          <cell r="N17888" t="str">
            <v>First Commonwealth LHSC (IN)</v>
          </cell>
          <cell r="O17888" t="str">
            <v>FCW - Indiana Fees</v>
          </cell>
          <cell r="P17888" t="str">
            <v>GCSA</v>
          </cell>
          <cell r="Q17888" t="str">
            <v>A21</v>
          </cell>
          <cell r="R17888" t="str">
            <v>Receivables from Parent, Subsidiaries and Affiliates</v>
          </cell>
          <cell r="S17888" t="str">
            <v>Amount Due to Guardian</v>
          </cell>
          <cell r="T17888" t="str">
            <v>02-Liabilities</v>
          </cell>
          <cell r="U17888" t="str">
            <v>L03</v>
          </cell>
          <cell r="V17888" t="str">
            <v>Amounts due from or to parent and affiliates (See separate analysis)</v>
          </cell>
          <cell r="W17888" t="str">
            <v>03-Assets or Liabilities</v>
          </cell>
          <cell r="X17888" t="str">
            <v>A07 or L06</v>
          </cell>
        </row>
        <row r="17889">
          <cell r="A17889" t="str">
            <v>96215</v>
          </cell>
          <cell r="B17889" t="str">
            <v>1910030</v>
          </cell>
          <cell r="C17889" t="str">
            <v>I/C Amount Due-Premiums</v>
          </cell>
          <cell r="D17889" t="str">
            <v>63710</v>
          </cell>
          <cell r="E17889" t="str">
            <v>00077</v>
          </cell>
          <cell r="F17889" t="str">
            <v>C</v>
          </cell>
          <cell r="G17889">
            <v>0</v>
          </cell>
          <cell r="H17889">
            <v>39447</v>
          </cell>
          <cell r="I17889" t="str">
            <v>Balance Sheet</v>
          </cell>
          <cell r="J17889" t="str">
            <v>Assets</v>
          </cell>
          <cell r="K17889" t="str">
            <v>1 - Assets-16 Other Assets</v>
          </cell>
          <cell r="L17889" t="str">
            <v>CORE</v>
          </cell>
          <cell r="M17889" t="str">
            <v>G.Timko</v>
          </cell>
          <cell r="N17889" t="str">
            <v>First Commonwealth LHSC (IN)</v>
          </cell>
          <cell r="O17889" t="str">
            <v>FCW - Illinois HMO</v>
          </cell>
          <cell r="P17889" t="str">
            <v>GCSA</v>
          </cell>
          <cell r="Q17889" t="str">
            <v>A21</v>
          </cell>
          <cell r="R17889" t="str">
            <v>Receivables from Parent, Subsidiaries and Affiliates</v>
          </cell>
          <cell r="S17889" t="str">
            <v>Amount Due to Guardian</v>
          </cell>
          <cell r="T17889" t="str">
            <v>02-Liabilities</v>
          </cell>
          <cell r="U17889" t="str">
            <v>L03</v>
          </cell>
          <cell r="V17889" t="str">
            <v>Amounts due from or to parent and affiliates (See separate analysis)</v>
          </cell>
          <cell r="W17889" t="str">
            <v>03-Assets or Liabilities</v>
          </cell>
          <cell r="X17889" t="str">
            <v>A07 or L06</v>
          </cell>
        </row>
        <row r="17890">
          <cell r="A17890" t="str">
            <v>96215</v>
          </cell>
          <cell r="B17890" t="str">
            <v>1910030</v>
          </cell>
          <cell r="C17890" t="str">
            <v>I/C Amount Due-Premiums</v>
          </cell>
          <cell r="D17890" t="str">
            <v>63710</v>
          </cell>
          <cell r="E17890" t="str">
            <v>00077</v>
          </cell>
          <cell r="F17890" t="str">
            <v>C</v>
          </cell>
          <cell r="G17890">
            <v>0</v>
          </cell>
          <cell r="H17890">
            <v>39447</v>
          </cell>
          <cell r="I17890" t="str">
            <v>Balance Sheet</v>
          </cell>
          <cell r="J17890" t="str">
            <v>Assets</v>
          </cell>
          <cell r="K17890" t="str">
            <v>1 - Assets-16 Other Assets</v>
          </cell>
          <cell r="L17890" t="str">
            <v>CORE</v>
          </cell>
          <cell r="M17890" t="str">
            <v>G.Timko</v>
          </cell>
          <cell r="N17890" t="str">
            <v>First Commonwealth LHSC (IN)</v>
          </cell>
          <cell r="O17890" t="str">
            <v>FCW - Illinois HMO</v>
          </cell>
          <cell r="P17890" t="str">
            <v>GCSA</v>
          </cell>
          <cell r="Q17890" t="str">
            <v>A21</v>
          </cell>
          <cell r="R17890" t="str">
            <v>Receivables from Parent, Subsidiaries and Affiliates</v>
          </cell>
          <cell r="S17890" t="str">
            <v>Amount Due to Guardian</v>
          </cell>
          <cell r="T17890" t="str">
            <v>02-Liabilities</v>
          </cell>
          <cell r="U17890" t="str">
            <v>L03</v>
          </cell>
          <cell r="V17890" t="str">
            <v>Amounts due from or to parent and affiliates (See separate analysis)</v>
          </cell>
          <cell r="W17890" t="str">
            <v>03-Assets or Liabilities</v>
          </cell>
          <cell r="X17890" t="str">
            <v>A07 or L06</v>
          </cell>
        </row>
        <row r="17891">
          <cell r="A17891" t="str">
            <v>96215</v>
          </cell>
          <cell r="B17891" t="str">
            <v>1816000</v>
          </cell>
          <cell r="C17891" t="str">
            <v>Income D&amp;U-Oth Assts Mon Markt</v>
          </cell>
          <cell r="D17891" t="str">
            <v>63410</v>
          </cell>
          <cell r="E17891">
            <v>0</v>
          </cell>
          <cell r="F17891" t="str">
            <v>C</v>
          </cell>
          <cell r="G17891">
            <v>0</v>
          </cell>
          <cell r="H17891">
            <v>39447</v>
          </cell>
          <cell r="I17891" t="str">
            <v>Balance Sheet</v>
          </cell>
          <cell r="J17891" t="str">
            <v>Assets</v>
          </cell>
          <cell r="K17891" t="str">
            <v>1 - Assets-09 Investment Income Due &amp; Accrued</v>
          </cell>
          <cell r="L17891" t="str">
            <v>CORE</v>
          </cell>
          <cell r="M17891" t="str">
            <v>A. Gossett</v>
          </cell>
          <cell r="N17891" t="str">
            <v>First Commonwealth LHSC (IN)</v>
          </cell>
          <cell r="O17891" t="str">
            <v>FCW - Indiana  HMO</v>
          </cell>
          <cell r="P17891">
            <v>39458</v>
          </cell>
          <cell r="Q17891" t="str">
            <v>A12</v>
          </cell>
          <cell r="R17891" t="str">
            <v>Investment Income Due &amp; Accrued</v>
          </cell>
          <cell r="S17891" t="str">
            <v>Other Receivables</v>
          </cell>
          <cell r="T17891" t="str">
            <v>01-Assets</v>
          </cell>
          <cell r="U17891" t="str">
            <v>A05</v>
          </cell>
          <cell r="V17891" t="str">
            <v>Investment income due and accrued</v>
          </cell>
          <cell r="W17891" t="str">
            <v>02-admited assets</v>
          </cell>
          <cell r="X17891" t="str">
            <v>A05</v>
          </cell>
        </row>
        <row r="17892">
          <cell r="A17892" t="str">
            <v>96215</v>
          </cell>
          <cell r="B17892" t="str">
            <v>3170005</v>
          </cell>
          <cell r="C17892" t="str">
            <v>Int Rec'd -Cash On Hand &amp; Dep</v>
          </cell>
          <cell r="D17892" t="str">
            <v>63710</v>
          </cell>
          <cell r="E17892">
            <v>0</v>
          </cell>
          <cell r="F17892" t="str">
            <v>C</v>
          </cell>
          <cell r="G17892">
            <v>-6245.31</v>
          </cell>
          <cell r="H17892">
            <v>39447</v>
          </cell>
          <cell r="I17892" t="str">
            <v>Income Statement</v>
          </cell>
          <cell r="J17892" t="str">
            <v>1-Revenue</v>
          </cell>
          <cell r="K17892" t="str">
            <v>4 - Revenue-02 Net Investment Income</v>
          </cell>
          <cell r="L17892" t="str">
            <v>CORE</v>
          </cell>
          <cell r="M17892" t="str">
            <v>A. Gossett</v>
          </cell>
          <cell r="N17892" t="str">
            <v>First Commonwealth LHSC (IN)</v>
          </cell>
          <cell r="O17892" t="str">
            <v>FCW - Illinois HMO</v>
          </cell>
          <cell r="P17892">
            <v>39462</v>
          </cell>
          <cell r="Q17892" t="str">
            <v>O25</v>
          </cell>
          <cell r="R17892" t="str">
            <v>Net Investment Income Earned</v>
          </cell>
          <cell r="S17892" t="str">
            <v>Net Investment income</v>
          </cell>
          <cell r="T17892" t="str">
            <v>04-Revenue</v>
          </cell>
          <cell r="U17892" t="str">
            <v>R02</v>
          </cell>
          <cell r="V17892" t="str">
            <v>Net Investment Income</v>
          </cell>
          <cell r="W17892" t="str">
            <v>08-Net Investment Income</v>
          </cell>
          <cell r="X17892" t="str">
            <v>NII</v>
          </cell>
        </row>
        <row r="17893">
          <cell r="A17893" t="str">
            <v>96215</v>
          </cell>
          <cell r="B17893" t="str">
            <v>3100000</v>
          </cell>
          <cell r="C17893" t="str">
            <v>Int Rec'd-Gov't Bonds-Taxable</v>
          </cell>
          <cell r="D17893" t="str">
            <v>63710</v>
          </cell>
          <cell r="E17893">
            <v>0</v>
          </cell>
          <cell r="F17893" t="str">
            <v>C</v>
          </cell>
          <cell r="G17893">
            <v>-4331.26</v>
          </cell>
          <cell r="H17893">
            <v>39447</v>
          </cell>
          <cell r="I17893" t="str">
            <v>Income Statement</v>
          </cell>
          <cell r="J17893" t="str">
            <v>1-Revenue</v>
          </cell>
          <cell r="K17893" t="str">
            <v>4 - Revenue-02 Net Investment Income</v>
          </cell>
          <cell r="L17893" t="str">
            <v>CORE</v>
          </cell>
          <cell r="M17893" t="str">
            <v>A. Gossett</v>
          </cell>
          <cell r="N17893" t="str">
            <v>First Commonwealth LHSC (IN)</v>
          </cell>
          <cell r="O17893" t="str">
            <v>FCW - Illinois HMO</v>
          </cell>
          <cell r="P17893">
            <v>39462</v>
          </cell>
          <cell r="Q17893" t="str">
            <v>O25</v>
          </cell>
          <cell r="R17893" t="str">
            <v>Net Investment Income Earned</v>
          </cell>
          <cell r="S17893" t="str">
            <v>Net Investment income</v>
          </cell>
          <cell r="T17893" t="str">
            <v>04-Revenue</v>
          </cell>
          <cell r="U17893" t="str">
            <v>R02</v>
          </cell>
          <cell r="V17893" t="str">
            <v>Net Investment Income</v>
          </cell>
          <cell r="W17893" t="str">
            <v>08-Net Investment Income</v>
          </cell>
          <cell r="X17893" t="str">
            <v>NII</v>
          </cell>
        </row>
        <row r="17894">
          <cell r="A17894" t="str">
            <v>96215</v>
          </cell>
          <cell r="B17894" t="str">
            <v>3180005</v>
          </cell>
          <cell r="C17894" t="str">
            <v>Int Recd Other Asset-Money Mkt</v>
          </cell>
          <cell r="D17894" t="str">
            <v>63410</v>
          </cell>
          <cell r="E17894">
            <v>0</v>
          </cell>
          <cell r="F17894" t="str">
            <v>C</v>
          </cell>
          <cell r="G17894">
            <v>-39986.239999999998</v>
          </cell>
          <cell r="H17894">
            <v>39447</v>
          </cell>
          <cell r="I17894" t="str">
            <v>Income Statement</v>
          </cell>
          <cell r="J17894" t="str">
            <v>1-Revenue</v>
          </cell>
          <cell r="K17894" t="str">
            <v>4 - Revenue-02 Net Investment Income</v>
          </cell>
          <cell r="L17894" t="str">
            <v>CORE</v>
          </cell>
          <cell r="M17894" t="str">
            <v>A. Gossett</v>
          </cell>
          <cell r="N17894" t="str">
            <v>First Commonwealth LHSC (IN)</v>
          </cell>
          <cell r="O17894" t="str">
            <v>FCW - Indiana  HMO</v>
          </cell>
          <cell r="P17894">
            <v>39462</v>
          </cell>
          <cell r="Q17894" t="str">
            <v>O25</v>
          </cell>
          <cell r="R17894" t="str">
            <v>Net Investment Income Earned</v>
          </cell>
          <cell r="S17894" t="str">
            <v>Net Investment income</v>
          </cell>
          <cell r="T17894" t="str">
            <v>04-Revenue</v>
          </cell>
          <cell r="U17894" t="str">
            <v>R02</v>
          </cell>
          <cell r="V17894" t="str">
            <v>Net Investment Income</v>
          </cell>
          <cell r="W17894" t="str">
            <v>08-Net Investment Income</v>
          </cell>
          <cell r="X17894" t="str">
            <v>NII</v>
          </cell>
        </row>
        <row r="17895">
          <cell r="A17895" t="str">
            <v>96215</v>
          </cell>
          <cell r="B17895" t="str">
            <v>3180005</v>
          </cell>
          <cell r="C17895" t="str">
            <v>Int Recd Other Asset-Money Mkt</v>
          </cell>
          <cell r="D17895" t="str">
            <v>63710</v>
          </cell>
          <cell r="E17895">
            <v>0</v>
          </cell>
          <cell r="F17895" t="str">
            <v>C</v>
          </cell>
          <cell r="G17895">
            <v>0</v>
          </cell>
          <cell r="H17895">
            <v>39447</v>
          </cell>
          <cell r="I17895" t="str">
            <v>Income Statement</v>
          </cell>
          <cell r="J17895" t="str">
            <v>1-Revenue</v>
          </cell>
          <cell r="K17895" t="str">
            <v>4 - Revenue-02 Net Investment Income</v>
          </cell>
          <cell r="L17895" t="str">
            <v>CORE</v>
          </cell>
          <cell r="M17895" t="str">
            <v>A. Gossett</v>
          </cell>
          <cell r="N17895" t="str">
            <v>First Commonwealth LHSC (IN)</v>
          </cell>
          <cell r="O17895" t="str">
            <v>FCW - Illinois HMO</v>
          </cell>
          <cell r="P17895">
            <v>39462</v>
          </cell>
          <cell r="Q17895" t="str">
            <v>O25</v>
          </cell>
          <cell r="R17895" t="str">
            <v>Net Investment Income Earned</v>
          </cell>
          <cell r="S17895" t="str">
            <v>Net Investment income</v>
          </cell>
          <cell r="T17895" t="str">
            <v>04-Revenue</v>
          </cell>
          <cell r="U17895" t="str">
            <v>R02</v>
          </cell>
          <cell r="V17895" t="str">
            <v>Net Investment Income</v>
          </cell>
          <cell r="W17895" t="str">
            <v>08-Net Investment Income</v>
          </cell>
          <cell r="X17895" t="str">
            <v>NII</v>
          </cell>
        </row>
        <row r="17896">
          <cell r="A17896" t="str">
            <v>96215</v>
          </cell>
          <cell r="B17896" t="str">
            <v>3172000</v>
          </cell>
          <cell r="C17896" t="str">
            <v>Int Received -Short Term NC</v>
          </cell>
          <cell r="D17896" t="str">
            <v>63410</v>
          </cell>
          <cell r="E17896">
            <v>0</v>
          </cell>
          <cell r="F17896" t="str">
            <v>C</v>
          </cell>
          <cell r="G17896">
            <v>-4521.1000000000004</v>
          </cell>
          <cell r="H17896">
            <v>39447</v>
          </cell>
          <cell r="I17896" t="str">
            <v>Income Statement</v>
          </cell>
          <cell r="J17896" t="str">
            <v>1-Revenue</v>
          </cell>
          <cell r="K17896" t="str">
            <v>4 - Revenue-02 Net Investment Income</v>
          </cell>
          <cell r="L17896" t="str">
            <v>CORE</v>
          </cell>
          <cell r="M17896" t="str">
            <v>A. Gossett</v>
          </cell>
          <cell r="N17896" t="str">
            <v>First Commonwealth LHSC (IN)</v>
          </cell>
          <cell r="O17896" t="str">
            <v>FCW - Indiana  HMO</v>
          </cell>
          <cell r="P17896">
            <v>39462</v>
          </cell>
          <cell r="Q17896" t="str">
            <v>O25</v>
          </cell>
          <cell r="R17896" t="str">
            <v>Net Investment Income Earned</v>
          </cell>
          <cell r="S17896" t="str">
            <v>Net Investment income</v>
          </cell>
          <cell r="T17896" t="str">
            <v>04-Revenue</v>
          </cell>
          <cell r="U17896" t="str">
            <v>R02</v>
          </cell>
          <cell r="V17896" t="str">
            <v>Net Investment Income</v>
          </cell>
          <cell r="W17896" t="str">
            <v>08-Net Investment Income</v>
          </cell>
          <cell r="X17896" t="str">
            <v>NII</v>
          </cell>
        </row>
        <row r="17897">
          <cell r="A17897" t="str">
            <v>96215</v>
          </cell>
          <cell r="B17897" t="str">
            <v>2830400</v>
          </cell>
          <cell r="C17897" t="str">
            <v>Interco Due to &gt;90 days</v>
          </cell>
          <cell r="D17897" t="str">
            <v>63250</v>
          </cell>
          <cell r="E17897" t="str">
            <v>00077</v>
          </cell>
          <cell r="F17897" t="str">
            <v>C</v>
          </cell>
          <cell r="G17897">
            <v>-1106.43</v>
          </cell>
          <cell r="H17897">
            <v>39447</v>
          </cell>
          <cell r="I17897" t="str">
            <v>Balance Sheet</v>
          </cell>
          <cell r="J17897" t="str">
            <v>Liabilities</v>
          </cell>
          <cell r="K17897" t="str">
            <v>2 - Liabilities-15 Other Liabilities</v>
          </cell>
          <cell r="L17897" t="str">
            <v>CORE</v>
          </cell>
          <cell r="M17897" t="str">
            <v>L Reinhart</v>
          </cell>
          <cell r="N17897" t="str">
            <v>First Commonwealth LHSC (IN)</v>
          </cell>
          <cell r="O17897" t="str">
            <v>FCW - Nationwide</v>
          </cell>
          <cell r="P17897" t="str">
            <v>GCSA</v>
          </cell>
          <cell r="Q17897" t="str">
            <v>L15</v>
          </cell>
          <cell r="R17897" t="str">
            <v>Amounts Due to Parent, Subsidiaries and Affiliates</v>
          </cell>
          <cell r="S17897" t="str">
            <v>Amount Due to Guardian</v>
          </cell>
          <cell r="T17897" t="str">
            <v>02-Liabilities</v>
          </cell>
          <cell r="U17897" t="str">
            <v>L03</v>
          </cell>
          <cell r="V17897" t="str">
            <v>Amounts due from or to parent and affiliates (See separate analysis)</v>
          </cell>
          <cell r="W17897" t="str">
            <v>03-Assets or Liabilities</v>
          </cell>
          <cell r="X17897" t="str">
            <v>A07 or L06</v>
          </cell>
        </row>
        <row r="17898">
          <cell r="A17898" t="str">
            <v>96215</v>
          </cell>
          <cell r="B17898" t="str">
            <v>2830400</v>
          </cell>
          <cell r="C17898" t="str">
            <v>Interco Due to &gt;90 days</v>
          </cell>
          <cell r="D17898" t="str">
            <v>63250</v>
          </cell>
          <cell r="E17898" t="str">
            <v>00077</v>
          </cell>
          <cell r="F17898" t="str">
            <v>C</v>
          </cell>
          <cell r="G17898">
            <v>187.25</v>
          </cell>
          <cell r="H17898">
            <v>39447</v>
          </cell>
          <cell r="I17898" t="str">
            <v>Balance Sheet</v>
          </cell>
          <cell r="J17898" t="str">
            <v>Liabilities</v>
          </cell>
          <cell r="K17898" t="str">
            <v>2 - Liabilities-15 Other Liabilities</v>
          </cell>
          <cell r="L17898" t="str">
            <v>CORE</v>
          </cell>
          <cell r="M17898" t="str">
            <v>L Reinhart</v>
          </cell>
          <cell r="N17898" t="str">
            <v>First Commonwealth LHSC (IN)</v>
          </cell>
          <cell r="O17898" t="str">
            <v>FCW - Nationwide</v>
          </cell>
          <cell r="P17898" t="str">
            <v>GCSA</v>
          </cell>
          <cell r="Q17898" t="str">
            <v>L15</v>
          </cell>
          <cell r="R17898" t="str">
            <v>Amounts Due to Parent, Subsidiaries and Affiliates</v>
          </cell>
          <cell r="S17898" t="str">
            <v>Amount Due to Guardian</v>
          </cell>
          <cell r="T17898" t="str">
            <v>02-Liabilities</v>
          </cell>
          <cell r="U17898" t="str">
            <v>L03</v>
          </cell>
          <cell r="V17898" t="str">
            <v>Amounts due from or to parent and affiliates (See separate analysis)</v>
          </cell>
          <cell r="W17898" t="str">
            <v>03-Assets or Liabilities</v>
          </cell>
          <cell r="X17898" t="str">
            <v>A07 or L06</v>
          </cell>
        </row>
        <row r="17899">
          <cell r="A17899" t="str">
            <v>96215</v>
          </cell>
          <cell r="B17899" t="str">
            <v>2830400</v>
          </cell>
          <cell r="C17899" t="str">
            <v>Interco Due to &gt;90 days</v>
          </cell>
          <cell r="D17899" t="str">
            <v>63405</v>
          </cell>
          <cell r="E17899" t="str">
            <v>00077</v>
          </cell>
          <cell r="F17899" t="str">
            <v>C</v>
          </cell>
          <cell r="G17899">
            <v>-285.16000000000003</v>
          </cell>
          <cell r="H17899">
            <v>39447</v>
          </cell>
          <cell r="I17899" t="str">
            <v>Balance Sheet</v>
          </cell>
          <cell r="J17899" t="str">
            <v>Liabilities</v>
          </cell>
          <cell r="K17899" t="str">
            <v>2 - Liabilities-15 Other Liabilities</v>
          </cell>
          <cell r="L17899" t="str">
            <v>CORE</v>
          </cell>
          <cell r="M17899" t="str">
            <v>L Reinhart</v>
          </cell>
          <cell r="N17899" t="str">
            <v>First Commonwealth LHSC (IN)</v>
          </cell>
          <cell r="O17899" t="str">
            <v>FCW - Indiana Indemnity</v>
          </cell>
          <cell r="P17899" t="str">
            <v>GCSA</v>
          </cell>
          <cell r="Q17899" t="str">
            <v>L15</v>
          </cell>
          <cell r="R17899" t="str">
            <v>Amounts Due to Parent, Subsidiaries and Affiliates</v>
          </cell>
          <cell r="S17899" t="str">
            <v>Amount Due to Guardian</v>
          </cell>
          <cell r="T17899" t="str">
            <v>02-Liabilities</v>
          </cell>
          <cell r="U17899" t="str">
            <v>L03</v>
          </cell>
          <cell r="V17899" t="str">
            <v>Amounts due from or to parent and affiliates (See separate analysis)</v>
          </cell>
          <cell r="W17899" t="str">
            <v>03-Assets or Liabilities</v>
          </cell>
          <cell r="X17899" t="str">
            <v>A07 or L06</v>
          </cell>
        </row>
        <row r="17900">
          <cell r="A17900" t="str">
            <v>96215</v>
          </cell>
          <cell r="B17900" t="str">
            <v>2830400</v>
          </cell>
          <cell r="C17900" t="str">
            <v>Interco Due to &gt;90 days</v>
          </cell>
          <cell r="D17900" t="str">
            <v>63405</v>
          </cell>
          <cell r="E17900" t="str">
            <v>00077</v>
          </cell>
          <cell r="F17900" t="str">
            <v>C</v>
          </cell>
          <cell r="G17900">
            <v>83.16</v>
          </cell>
          <cell r="H17900">
            <v>39447</v>
          </cell>
          <cell r="I17900" t="str">
            <v>Balance Sheet</v>
          </cell>
          <cell r="J17900" t="str">
            <v>Liabilities</v>
          </cell>
          <cell r="K17900" t="str">
            <v>2 - Liabilities-15 Other Liabilities</v>
          </cell>
          <cell r="L17900" t="str">
            <v>CORE</v>
          </cell>
          <cell r="M17900" t="str">
            <v>L Reinhart</v>
          </cell>
          <cell r="N17900" t="str">
            <v>First Commonwealth LHSC (IN)</v>
          </cell>
          <cell r="O17900" t="str">
            <v>FCW - Indiana Indemnity</v>
          </cell>
          <cell r="P17900" t="str">
            <v>GCSA</v>
          </cell>
          <cell r="Q17900" t="str">
            <v>L15</v>
          </cell>
          <cell r="R17900" t="str">
            <v>Amounts Due to Parent, Subsidiaries and Affiliates</v>
          </cell>
          <cell r="S17900" t="str">
            <v>Amount Due to Guardian</v>
          </cell>
          <cell r="T17900" t="str">
            <v>02-Liabilities</v>
          </cell>
          <cell r="U17900" t="str">
            <v>L03</v>
          </cell>
          <cell r="V17900" t="str">
            <v>Amounts due from or to parent and affiliates (See separate analysis)</v>
          </cell>
          <cell r="W17900" t="str">
            <v>03-Assets or Liabilities</v>
          </cell>
          <cell r="X17900" t="str">
            <v>A07 or L06</v>
          </cell>
        </row>
        <row r="17901">
          <cell r="A17901" t="str">
            <v>96215</v>
          </cell>
          <cell r="B17901" t="str">
            <v>2830400</v>
          </cell>
          <cell r="C17901" t="str">
            <v>Interco Due to &gt;90 days</v>
          </cell>
          <cell r="D17901" t="str">
            <v>63410</v>
          </cell>
          <cell r="E17901" t="str">
            <v>00077</v>
          </cell>
          <cell r="F17901" t="str">
            <v>C</v>
          </cell>
          <cell r="G17901">
            <v>-13342.03</v>
          </cell>
          <cell r="H17901">
            <v>39447</v>
          </cell>
          <cell r="I17901" t="str">
            <v>Balance Sheet</v>
          </cell>
          <cell r="J17901" t="str">
            <v>Liabilities</v>
          </cell>
          <cell r="K17901" t="str">
            <v>2 - Liabilities-15 Other Liabilities</v>
          </cell>
          <cell r="L17901" t="str">
            <v>CORE</v>
          </cell>
          <cell r="M17901" t="str">
            <v>L Reinhart</v>
          </cell>
          <cell r="N17901" t="str">
            <v>First Commonwealth LHSC (IN)</v>
          </cell>
          <cell r="O17901" t="str">
            <v>FCW - Indiana  HMO</v>
          </cell>
          <cell r="P17901" t="str">
            <v>GCSA</v>
          </cell>
          <cell r="Q17901" t="str">
            <v>L15</v>
          </cell>
          <cell r="R17901" t="str">
            <v>Amounts Due to Parent, Subsidiaries and Affiliates</v>
          </cell>
          <cell r="S17901" t="str">
            <v>Amount Due to Guardian</v>
          </cell>
          <cell r="T17901" t="str">
            <v>02-Liabilities</v>
          </cell>
          <cell r="U17901" t="str">
            <v>L03</v>
          </cell>
          <cell r="V17901" t="str">
            <v>Amounts due from or to parent and affiliates (See separate analysis)</v>
          </cell>
          <cell r="W17901" t="str">
            <v>03-Assets or Liabilities</v>
          </cell>
          <cell r="X17901" t="str">
            <v>A07 or L06</v>
          </cell>
        </row>
        <row r="17902">
          <cell r="A17902" t="str">
            <v>96215</v>
          </cell>
          <cell r="B17902" t="str">
            <v>2830400</v>
          </cell>
          <cell r="C17902" t="str">
            <v>Interco Due to &gt;90 days</v>
          </cell>
          <cell r="D17902" t="str">
            <v>63410</v>
          </cell>
          <cell r="E17902" t="str">
            <v>00077</v>
          </cell>
          <cell r="F17902" t="str">
            <v>C</v>
          </cell>
          <cell r="G17902">
            <v>9218.77</v>
          </cell>
          <cell r="H17902">
            <v>39447</v>
          </cell>
          <cell r="I17902" t="str">
            <v>Balance Sheet</v>
          </cell>
          <cell r="J17902" t="str">
            <v>Liabilities</v>
          </cell>
          <cell r="K17902" t="str">
            <v>2 - Liabilities-15 Other Liabilities</v>
          </cell>
          <cell r="L17902" t="str">
            <v>CORE</v>
          </cell>
          <cell r="M17902" t="str">
            <v>L Reinhart</v>
          </cell>
          <cell r="N17902" t="str">
            <v>First Commonwealth LHSC (IN)</v>
          </cell>
          <cell r="O17902" t="str">
            <v>FCW - Indiana  HMO</v>
          </cell>
          <cell r="P17902" t="str">
            <v>GCSA</v>
          </cell>
          <cell r="Q17902" t="str">
            <v>L15</v>
          </cell>
          <cell r="R17902" t="str">
            <v>Amounts Due to Parent, Subsidiaries and Affiliates</v>
          </cell>
          <cell r="S17902" t="str">
            <v>Amount Due to Guardian</v>
          </cell>
          <cell r="T17902" t="str">
            <v>02-Liabilities</v>
          </cell>
          <cell r="U17902" t="str">
            <v>L03</v>
          </cell>
          <cell r="V17902" t="str">
            <v>Amounts due from or to parent and affiliates (See separate analysis)</v>
          </cell>
          <cell r="W17902" t="str">
            <v>03-Assets or Liabilities</v>
          </cell>
          <cell r="X17902" t="str">
            <v>A07 or L06</v>
          </cell>
        </row>
        <row r="17903">
          <cell r="A17903" t="str">
            <v>96215</v>
          </cell>
          <cell r="B17903" t="str">
            <v>2830400</v>
          </cell>
          <cell r="C17903" t="str">
            <v>Interco Due to &gt;90 days</v>
          </cell>
          <cell r="D17903" t="str">
            <v>63420</v>
          </cell>
          <cell r="E17903" t="str">
            <v>00077</v>
          </cell>
          <cell r="F17903" t="str">
            <v>C</v>
          </cell>
          <cell r="G17903">
            <v>-4481.3900000000003</v>
          </cell>
          <cell r="H17903">
            <v>39447</v>
          </cell>
          <cell r="I17903" t="str">
            <v>Balance Sheet</v>
          </cell>
          <cell r="J17903" t="str">
            <v>Liabilities</v>
          </cell>
          <cell r="K17903" t="str">
            <v>2 - Liabilities-15 Other Liabilities</v>
          </cell>
          <cell r="L17903" t="str">
            <v>CORE</v>
          </cell>
          <cell r="M17903" t="str">
            <v>L Reinhart</v>
          </cell>
          <cell r="N17903" t="str">
            <v>First Commonwealth LHSC (IN)</v>
          </cell>
          <cell r="O17903" t="str">
            <v>FCW - Indiana PPO</v>
          </cell>
          <cell r="P17903" t="str">
            <v>GCSA</v>
          </cell>
          <cell r="Q17903" t="str">
            <v>L15</v>
          </cell>
          <cell r="R17903" t="str">
            <v>Amounts Due to Parent, Subsidiaries and Affiliates</v>
          </cell>
          <cell r="S17903" t="str">
            <v>Amount Due to Guardian</v>
          </cell>
          <cell r="T17903" t="str">
            <v>02-Liabilities</v>
          </cell>
          <cell r="U17903" t="str">
            <v>L03</v>
          </cell>
          <cell r="V17903" t="str">
            <v>Amounts due from or to parent and affiliates (See separate analysis)</v>
          </cell>
          <cell r="W17903" t="str">
            <v>03-Assets or Liabilities</v>
          </cell>
          <cell r="X17903" t="str">
            <v>A07 or L06</v>
          </cell>
        </row>
        <row r="17904">
          <cell r="A17904" t="str">
            <v>96215</v>
          </cell>
          <cell r="B17904" t="str">
            <v>2830400</v>
          </cell>
          <cell r="C17904" t="str">
            <v>Interco Due to &gt;90 days</v>
          </cell>
          <cell r="D17904" t="str">
            <v>63420</v>
          </cell>
          <cell r="E17904" t="str">
            <v>00077</v>
          </cell>
          <cell r="F17904" t="str">
            <v>C</v>
          </cell>
          <cell r="G17904">
            <v>211.86</v>
          </cell>
          <cell r="H17904">
            <v>39447</v>
          </cell>
          <cell r="I17904" t="str">
            <v>Balance Sheet</v>
          </cell>
          <cell r="J17904" t="str">
            <v>Liabilities</v>
          </cell>
          <cell r="K17904" t="str">
            <v>2 - Liabilities-15 Other Liabilities</v>
          </cell>
          <cell r="L17904" t="str">
            <v>CORE</v>
          </cell>
          <cell r="M17904" t="str">
            <v>L Reinhart</v>
          </cell>
          <cell r="N17904" t="str">
            <v>First Commonwealth LHSC (IN)</v>
          </cell>
          <cell r="O17904" t="str">
            <v>FCW - Indiana PPO</v>
          </cell>
          <cell r="P17904" t="str">
            <v>GCSA</v>
          </cell>
          <cell r="Q17904" t="str">
            <v>L15</v>
          </cell>
          <cell r="R17904" t="str">
            <v>Amounts Due to Parent, Subsidiaries and Affiliates</v>
          </cell>
          <cell r="S17904" t="str">
            <v>Amount Due to Guardian</v>
          </cell>
          <cell r="T17904" t="str">
            <v>02-Liabilities</v>
          </cell>
          <cell r="U17904" t="str">
            <v>L03</v>
          </cell>
          <cell r="V17904" t="str">
            <v>Amounts due from or to parent and affiliates (See separate analysis)</v>
          </cell>
          <cell r="W17904" t="str">
            <v>03-Assets or Liabilities</v>
          </cell>
          <cell r="X17904" t="str">
            <v>A07 or L06</v>
          </cell>
        </row>
        <row r="17905">
          <cell r="A17905" t="str">
            <v>96215</v>
          </cell>
          <cell r="B17905" t="str">
            <v>2830400</v>
          </cell>
          <cell r="C17905" t="str">
            <v>Interco Due to &gt;90 days</v>
          </cell>
          <cell r="D17905" t="str">
            <v>63430</v>
          </cell>
          <cell r="E17905" t="str">
            <v>00077</v>
          </cell>
          <cell r="F17905" t="str">
            <v>C</v>
          </cell>
          <cell r="G17905">
            <v>-18.84</v>
          </cell>
          <cell r="H17905">
            <v>39447</v>
          </cell>
          <cell r="I17905" t="str">
            <v>Balance Sheet</v>
          </cell>
          <cell r="J17905" t="str">
            <v>Liabilities</v>
          </cell>
          <cell r="K17905" t="str">
            <v>2 - Liabilities-15 Other Liabilities</v>
          </cell>
          <cell r="L17905" t="str">
            <v>CORE</v>
          </cell>
          <cell r="M17905" t="str">
            <v>L Reinhart</v>
          </cell>
          <cell r="N17905" t="str">
            <v>First Commonwealth LHSC (IN)</v>
          </cell>
          <cell r="O17905" t="str">
            <v>FCW - Indiana Fees</v>
          </cell>
          <cell r="P17905" t="str">
            <v>GCSA</v>
          </cell>
          <cell r="Q17905" t="str">
            <v>L15</v>
          </cell>
          <cell r="R17905" t="str">
            <v>Amounts Due to Parent, Subsidiaries and Affiliates</v>
          </cell>
          <cell r="S17905" t="str">
            <v>Amount Due to Guardian</v>
          </cell>
          <cell r="T17905" t="str">
            <v>02-Liabilities</v>
          </cell>
          <cell r="U17905" t="str">
            <v>L03</v>
          </cell>
          <cell r="V17905" t="str">
            <v>Amounts due from or to parent and affiliates (See separate analysis)</v>
          </cell>
          <cell r="W17905" t="str">
            <v>03-Assets or Liabilities</v>
          </cell>
          <cell r="X17905" t="str">
            <v>A07 or L06</v>
          </cell>
        </row>
        <row r="17906">
          <cell r="A17906" t="str">
            <v>96215</v>
          </cell>
          <cell r="B17906" t="str">
            <v>2830400</v>
          </cell>
          <cell r="C17906" t="str">
            <v>Interco Due to &gt;90 days</v>
          </cell>
          <cell r="D17906" t="str">
            <v>63430</v>
          </cell>
          <cell r="E17906" t="str">
            <v>00077</v>
          </cell>
          <cell r="F17906" t="str">
            <v>C</v>
          </cell>
          <cell r="G17906">
            <v>1.59</v>
          </cell>
          <cell r="H17906">
            <v>39447</v>
          </cell>
          <cell r="I17906" t="str">
            <v>Balance Sheet</v>
          </cell>
          <cell r="J17906" t="str">
            <v>Liabilities</v>
          </cell>
          <cell r="K17906" t="str">
            <v>2 - Liabilities-15 Other Liabilities</v>
          </cell>
          <cell r="L17906" t="str">
            <v>CORE</v>
          </cell>
          <cell r="M17906" t="str">
            <v>L Reinhart</v>
          </cell>
          <cell r="N17906" t="str">
            <v>First Commonwealth LHSC (IN)</v>
          </cell>
          <cell r="O17906" t="str">
            <v>FCW - Indiana Fees</v>
          </cell>
          <cell r="P17906" t="str">
            <v>GCSA</v>
          </cell>
          <cell r="Q17906" t="str">
            <v>L15</v>
          </cell>
          <cell r="R17906" t="str">
            <v>Amounts Due to Parent, Subsidiaries and Affiliates</v>
          </cell>
          <cell r="S17906" t="str">
            <v>Amount Due to Guardian</v>
          </cell>
          <cell r="T17906" t="str">
            <v>02-Liabilities</v>
          </cell>
          <cell r="U17906" t="str">
            <v>L03</v>
          </cell>
          <cell r="V17906" t="str">
            <v>Amounts due from or to parent and affiliates (See separate analysis)</v>
          </cell>
          <cell r="W17906" t="str">
            <v>03-Assets or Liabilities</v>
          </cell>
          <cell r="X17906" t="str">
            <v>A07 or L06</v>
          </cell>
        </row>
        <row r="17907">
          <cell r="A17907" t="str">
            <v>96215</v>
          </cell>
          <cell r="B17907" t="str">
            <v>1910050</v>
          </cell>
          <cell r="C17907" t="str">
            <v>Intercompany Amounts Due</v>
          </cell>
          <cell r="D17907">
            <v>0</v>
          </cell>
          <cell r="E17907" t="str">
            <v>00077</v>
          </cell>
          <cell r="F17907" t="str">
            <v>C</v>
          </cell>
          <cell r="G17907">
            <v>0</v>
          </cell>
          <cell r="H17907">
            <v>39447</v>
          </cell>
          <cell r="I17907" t="str">
            <v>Balance Sheet</v>
          </cell>
          <cell r="J17907" t="str">
            <v>Assets</v>
          </cell>
          <cell r="K17907" t="str">
            <v>1 - Assets-16 Other Assets</v>
          </cell>
          <cell r="L17907" t="str">
            <v>CORE</v>
          </cell>
          <cell r="M17907" t="str">
            <v>A. Li</v>
          </cell>
          <cell r="N17907" t="str">
            <v>First Commonwealth LHSC (IN)</v>
          </cell>
          <cell r="O17907" t="e">
            <v>#N/A</v>
          </cell>
          <cell r="P17907">
            <v>39462</v>
          </cell>
          <cell r="Q17907" t="str">
            <v>A21</v>
          </cell>
          <cell r="R17907" t="str">
            <v>Receivables from Parent, Subsidiaries and Affiliates</v>
          </cell>
          <cell r="S17907" t="str">
            <v>Amount Due to Guardian</v>
          </cell>
          <cell r="T17907" t="str">
            <v>02-Liabilities</v>
          </cell>
          <cell r="U17907" t="str">
            <v>L03</v>
          </cell>
          <cell r="V17907" t="str">
            <v>Amounts due from or to parent and affiliates (See separate analysis)</v>
          </cell>
          <cell r="W17907" t="str">
            <v>03-Assets or Liabilities</v>
          </cell>
          <cell r="X17907" t="str">
            <v>A07 or L06</v>
          </cell>
        </row>
        <row r="17908">
          <cell r="A17908" t="str">
            <v>96215</v>
          </cell>
          <cell r="B17908" t="str">
            <v>1910050</v>
          </cell>
          <cell r="C17908" t="str">
            <v>Intercompany Amounts Due</v>
          </cell>
          <cell r="D17908">
            <v>0</v>
          </cell>
          <cell r="E17908" t="str">
            <v>96123</v>
          </cell>
          <cell r="F17908" t="str">
            <v>C</v>
          </cell>
          <cell r="G17908">
            <v>1567.28</v>
          </cell>
          <cell r="H17908">
            <v>39447</v>
          </cell>
          <cell r="I17908" t="str">
            <v>Balance Sheet</v>
          </cell>
          <cell r="J17908" t="str">
            <v>Assets</v>
          </cell>
          <cell r="K17908" t="str">
            <v>1 - Assets-16 Other Assets</v>
          </cell>
          <cell r="L17908" t="str">
            <v>CORE</v>
          </cell>
          <cell r="M17908" t="str">
            <v>A. Li</v>
          </cell>
          <cell r="N17908" t="str">
            <v>First Commonwealth LHSC (IN)</v>
          </cell>
          <cell r="O17908" t="e">
            <v>#N/A</v>
          </cell>
          <cell r="P17908">
            <v>39462</v>
          </cell>
          <cell r="Q17908" t="str">
            <v>A21</v>
          </cell>
          <cell r="R17908" t="str">
            <v>Receivables from Parent, Subsidiaries and Affiliates</v>
          </cell>
          <cell r="S17908" t="str">
            <v>Amount Due to Guardian</v>
          </cell>
          <cell r="T17908" t="str">
            <v>02-Liabilities</v>
          </cell>
          <cell r="U17908" t="str">
            <v>L03</v>
          </cell>
          <cell r="V17908" t="str">
            <v>Amounts due from or to parent and affiliates (See separate analysis)</v>
          </cell>
          <cell r="W17908" t="str">
            <v>03-Assets or Liabilities</v>
          </cell>
          <cell r="X17908" t="str">
            <v>A07 or L06</v>
          </cell>
        </row>
        <row r="17909">
          <cell r="A17909" t="str">
            <v>96215</v>
          </cell>
          <cell r="B17909" t="str">
            <v>1910050</v>
          </cell>
          <cell r="C17909" t="str">
            <v>Intercompany Amounts Due</v>
          </cell>
          <cell r="D17909">
            <v>0</v>
          </cell>
          <cell r="E17909" t="str">
            <v>96360</v>
          </cell>
          <cell r="F17909" t="str">
            <v>C</v>
          </cell>
          <cell r="G17909">
            <v>-4.0000000000000001E-3</v>
          </cell>
          <cell r="H17909">
            <v>39447</v>
          </cell>
          <cell r="I17909" t="str">
            <v>Balance Sheet</v>
          </cell>
          <cell r="J17909" t="str">
            <v>Assets</v>
          </cell>
          <cell r="K17909" t="str">
            <v>1 - Assets-16 Other Assets</v>
          </cell>
          <cell r="L17909" t="str">
            <v>CORE</v>
          </cell>
          <cell r="M17909" t="str">
            <v>A. Li</v>
          </cell>
          <cell r="N17909" t="str">
            <v>First Commonwealth LHSC (IN)</v>
          </cell>
          <cell r="O17909" t="e">
            <v>#N/A</v>
          </cell>
          <cell r="P17909">
            <v>39462</v>
          </cell>
          <cell r="Q17909" t="str">
            <v>A21</v>
          </cell>
          <cell r="R17909" t="str">
            <v>Receivables from Parent, Subsidiaries and Affiliates</v>
          </cell>
          <cell r="S17909" t="str">
            <v>Amount Due to Guardian</v>
          </cell>
          <cell r="T17909" t="str">
            <v>02-Liabilities</v>
          </cell>
          <cell r="U17909" t="str">
            <v>L03</v>
          </cell>
          <cell r="V17909" t="str">
            <v>Amounts due from or to parent and affiliates (See separate analysis)</v>
          </cell>
          <cell r="W17909" t="str">
            <v>03-Assets or Liabilities</v>
          </cell>
          <cell r="X17909" t="str">
            <v>A07 or L06</v>
          </cell>
        </row>
        <row r="17910">
          <cell r="A17910" t="str">
            <v>96215</v>
          </cell>
          <cell r="B17910" t="str">
            <v>1910050</v>
          </cell>
          <cell r="C17910" t="str">
            <v>Intercompany Amounts Due</v>
          </cell>
          <cell r="D17910">
            <v>0</v>
          </cell>
          <cell r="E17910" t="str">
            <v>96370</v>
          </cell>
          <cell r="F17910" t="str">
            <v>C</v>
          </cell>
          <cell r="G17910">
            <v>0</v>
          </cell>
          <cell r="H17910">
            <v>39447</v>
          </cell>
          <cell r="I17910" t="str">
            <v>Balance Sheet</v>
          </cell>
          <cell r="J17910" t="str">
            <v>Assets</v>
          </cell>
          <cell r="K17910" t="str">
            <v>1 - Assets-16 Other Assets</v>
          </cell>
          <cell r="L17910" t="str">
            <v>CORE</v>
          </cell>
          <cell r="M17910" t="str">
            <v>A. Li</v>
          </cell>
          <cell r="N17910" t="str">
            <v>First Commonwealth LHSC (IN)</v>
          </cell>
          <cell r="O17910" t="e">
            <v>#N/A</v>
          </cell>
          <cell r="P17910">
            <v>39462</v>
          </cell>
          <cell r="Q17910" t="str">
            <v>A21</v>
          </cell>
          <cell r="R17910" t="str">
            <v>Receivables from Parent, Subsidiaries and Affiliates</v>
          </cell>
          <cell r="S17910" t="str">
            <v>Amount Due to Guardian</v>
          </cell>
          <cell r="T17910" t="str">
            <v>02-Liabilities</v>
          </cell>
          <cell r="U17910" t="str">
            <v>L03</v>
          </cell>
          <cell r="V17910" t="str">
            <v>Amounts due from or to parent and affiliates (See separate analysis)</v>
          </cell>
          <cell r="W17910" t="str">
            <v>03-Assets or Liabilities</v>
          </cell>
          <cell r="X17910" t="str">
            <v>A07 or L06</v>
          </cell>
        </row>
        <row r="17911">
          <cell r="A17911" t="str">
            <v>96215</v>
          </cell>
          <cell r="B17911" t="str">
            <v>5010005</v>
          </cell>
          <cell r="C17911" t="str">
            <v>Market Value Changes-Bonds</v>
          </cell>
          <cell r="D17911" t="str">
            <v>63710</v>
          </cell>
          <cell r="E17911">
            <v>0</v>
          </cell>
          <cell r="F17911" t="str">
            <v>G</v>
          </cell>
          <cell r="G17911">
            <v>-2265</v>
          </cell>
          <cell r="H17911">
            <v>39447</v>
          </cell>
          <cell r="I17911" t="str">
            <v>Balance Sheet</v>
          </cell>
          <cell r="J17911" t="str">
            <v>Surplus</v>
          </cell>
          <cell r="K17911" t="str">
            <v>3 - Surplus-03 Accumulated Other Comprehensive Income</v>
          </cell>
          <cell r="L17911" t="str">
            <v>GAAP</v>
          </cell>
          <cell r="M17911" t="str">
            <v>A. Gossett</v>
          </cell>
          <cell r="N17911" t="str">
            <v>First Commonwealth LHSC (IN)</v>
          </cell>
          <cell r="O17911" t="str">
            <v>FCW - Illinois HMO</v>
          </cell>
          <cell r="P17911">
            <v>39458</v>
          </cell>
          <cell r="Q17911">
            <v>0</v>
          </cell>
          <cell r="R17911" t="str">
            <v>Other Comprehensive Income, net of tax</v>
          </cell>
          <cell r="S17911" t="str">
            <v>Accum other comp income</v>
          </cell>
          <cell r="T17911" t="str">
            <v>03-Equity</v>
          </cell>
          <cell r="U17911" t="str">
            <v>E03</v>
          </cell>
          <cell r="V17911" t="str">
            <v>Unassigned surplus</v>
          </cell>
          <cell r="W17911" t="str">
            <v>05-Capital and surplus</v>
          </cell>
          <cell r="X17911" t="str">
            <v>E04</v>
          </cell>
        </row>
        <row r="17912">
          <cell r="A17912" t="str">
            <v>96215</v>
          </cell>
          <cell r="B17912" t="str">
            <v>9040520</v>
          </cell>
          <cell r="C17912" t="str">
            <v>Member Months</v>
          </cell>
          <cell r="D17912" t="str">
            <v>63250</v>
          </cell>
          <cell r="E17912">
            <v>0</v>
          </cell>
          <cell r="F17912" t="str">
            <v>C</v>
          </cell>
          <cell r="G17912">
            <v>2976</v>
          </cell>
          <cell r="H17912">
            <v>39447</v>
          </cell>
          <cell r="I17912" t="str">
            <v>Stat-NAIC</v>
          </cell>
          <cell r="J17912" t="str">
            <v>Member Months</v>
          </cell>
          <cell r="K17912" t="str">
            <v>Stat-YTD Member Months</v>
          </cell>
          <cell r="L17912" t="str">
            <v>CORE</v>
          </cell>
          <cell r="M17912" t="str">
            <v>A. Li</v>
          </cell>
          <cell r="N17912" t="str">
            <v>First Commonwealth LHSC (IN)</v>
          </cell>
          <cell r="O17912" t="str">
            <v>FCW - Nationwide</v>
          </cell>
          <cell r="P17912">
            <v>39462</v>
          </cell>
          <cell r="Q17912">
            <v>0</v>
          </cell>
          <cell r="R17912">
            <v>0</v>
          </cell>
          <cell r="S17912">
            <v>0</v>
          </cell>
          <cell r="T17912">
            <v>0</v>
          </cell>
          <cell r="U17912">
            <v>0</v>
          </cell>
          <cell r="V17912" t="str">
            <v>Member Months</v>
          </cell>
          <cell r="W17912" t="str">
            <v>10-Member Months</v>
          </cell>
          <cell r="X17912" t="str">
            <v>S01</v>
          </cell>
        </row>
        <row r="17913">
          <cell r="A17913" t="str">
            <v>96215</v>
          </cell>
          <cell r="B17913" t="str">
            <v>9040520</v>
          </cell>
          <cell r="C17913" t="str">
            <v>Member Months</v>
          </cell>
          <cell r="D17913" t="str">
            <v>63405</v>
          </cell>
          <cell r="E17913">
            <v>0</v>
          </cell>
          <cell r="F17913" t="str">
            <v>C</v>
          </cell>
          <cell r="G17913">
            <v>298</v>
          </cell>
          <cell r="H17913">
            <v>39447</v>
          </cell>
          <cell r="I17913" t="str">
            <v>Stat-NAIC</v>
          </cell>
          <cell r="J17913" t="str">
            <v>Member Months</v>
          </cell>
          <cell r="K17913" t="str">
            <v>Stat-YTD Member Months</v>
          </cell>
          <cell r="L17913" t="str">
            <v>CORE</v>
          </cell>
          <cell r="M17913" t="str">
            <v>A. Li</v>
          </cell>
          <cell r="N17913" t="str">
            <v>First Commonwealth LHSC (IN)</v>
          </cell>
          <cell r="O17913" t="str">
            <v>FCW - Indiana Indemnity</v>
          </cell>
          <cell r="P17913">
            <v>39462</v>
          </cell>
          <cell r="Q17913">
            <v>0</v>
          </cell>
          <cell r="R17913">
            <v>0</v>
          </cell>
          <cell r="S17913">
            <v>0</v>
          </cell>
          <cell r="T17913">
            <v>0</v>
          </cell>
          <cell r="U17913">
            <v>0</v>
          </cell>
          <cell r="V17913" t="str">
            <v>Member Months</v>
          </cell>
          <cell r="W17913" t="str">
            <v>10-Member Months</v>
          </cell>
          <cell r="X17913" t="str">
            <v>S01</v>
          </cell>
        </row>
        <row r="17914">
          <cell r="A17914" t="str">
            <v>96215</v>
          </cell>
          <cell r="B17914" t="str">
            <v>9040520</v>
          </cell>
          <cell r="C17914" t="str">
            <v>Member Months</v>
          </cell>
          <cell r="D17914" t="str">
            <v>63410</v>
          </cell>
          <cell r="E17914">
            <v>0</v>
          </cell>
          <cell r="F17914" t="str">
            <v>C</v>
          </cell>
          <cell r="G17914">
            <v>14826</v>
          </cell>
          <cell r="H17914">
            <v>39447</v>
          </cell>
          <cell r="I17914" t="str">
            <v>Stat-NAIC</v>
          </cell>
          <cell r="J17914" t="str">
            <v>Member Months</v>
          </cell>
          <cell r="K17914" t="str">
            <v>Stat-YTD Member Months</v>
          </cell>
          <cell r="L17914" t="str">
            <v>CORE</v>
          </cell>
          <cell r="M17914" t="str">
            <v>A. Li</v>
          </cell>
          <cell r="N17914" t="str">
            <v>First Commonwealth LHSC (IN)</v>
          </cell>
          <cell r="O17914" t="str">
            <v>FCW - Indiana  HMO</v>
          </cell>
          <cell r="P17914">
            <v>39462</v>
          </cell>
          <cell r="Q17914">
            <v>0</v>
          </cell>
          <cell r="R17914">
            <v>0</v>
          </cell>
          <cell r="S17914">
            <v>0</v>
          </cell>
          <cell r="T17914">
            <v>0</v>
          </cell>
          <cell r="U17914">
            <v>0</v>
          </cell>
          <cell r="V17914" t="str">
            <v>Member Months</v>
          </cell>
          <cell r="W17914" t="str">
            <v>10-Member Months</v>
          </cell>
          <cell r="X17914" t="str">
            <v>S01</v>
          </cell>
        </row>
        <row r="17915">
          <cell r="A17915" t="str">
            <v>96215</v>
          </cell>
          <cell r="B17915" t="str">
            <v>9040520</v>
          </cell>
          <cell r="C17915" t="str">
            <v>Member Months</v>
          </cell>
          <cell r="D17915" t="str">
            <v>63420</v>
          </cell>
          <cell r="E17915">
            <v>0</v>
          </cell>
          <cell r="F17915" t="str">
            <v>C</v>
          </cell>
          <cell r="G17915">
            <v>9455</v>
          </cell>
          <cell r="H17915">
            <v>39447</v>
          </cell>
          <cell r="I17915" t="str">
            <v>Stat-NAIC</v>
          </cell>
          <cell r="J17915" t="str">
            <v>Member Months</v>
          </cell>
          <cell r="K17915" t="str">
            <v>Stat-YTD Member Months</v>
          </cell>
          <cell r="L17915" t="str">
            <v>CORE</v>
          </cell>
          <cell r="M17915" t="str">
            <v>A. Li</v>
          </cell>
          <cell r="N17915" t="str">
            <v>First Commonwealth LHSC (IN)</v>
          </cell>
          <cell r="O17915" t="str">
            <v>FCW - Indiana PPO</v>
          </cell>
          <cell r="P17915">
            <v>39462</v>
          </cell>
          <cell r="Q17915">
            <v>0</v>
          </cell>
          <cell r="R17915">
            <v>0</v>
          </cell>
          <cell r="S17915">
            <v>0</v>
          </cell>
          <cell r="T17915">
            <v>0</v>
          </cell>
          <cell r="U17915">
            <v>0</v>
          </cell>
          <cell r="V17915" t="str">
            <v>Member Months</v>
          </cell>
          <cell r="W17915" t="str">
            <v>10-Member Months</v>
          </cell>
          <cell r="X17915" t="str">
            <v>S01</v>
          </cell>
        </row>
        <row r="17916">
          <cell r="A17916" t="str">
            <v>96215</v>
          </cell>
          <cell r="B17916" t="str">
            <v>4040117</v>
          </cell>
          <cell r="C17916" t="str">
            <v>Member Reimbursement-Emergency</v>
          </cell>
          <cell r="D17916" t="str">
            <v>63410</v>
          </cell>
          <cell r="E17916" t="str">
            <v>96360</v>
          </cell>
          <cell r="F17916" t="str">
            <v>C</v>
          </cell>
          <cell r="G17916">
            <v>-34</v>
          </cell>
          <cell r="H17916">
            <v>39447</v>
          </cell>
          <cell r="I17916" t="str">
            <v>Income Statement</v>
          </cell>
          <cell r="J17916" t="str">
            <v>Expenses</v>
          </cell>
          <cell r="K17916" t="str">
            <v>5 - Expense-01 Policyholder Benefits</v>
          </cell>
          <cell r="L17916" t="str">
            <v>CORE</v>
          </cell>
          <cell r="M17916" t="str">
            <v>A. Li</v>
          </cell>
          <cell r="N17916" t="str">
            <v>First Commonwealth LHSC (IN)</v>
          </cell>
          <cell r="O17916" t="str">
            <v>FCW - Indiana  HMO</v>
          </cell>
          <cell r="P17916">
            <v>39458</v>
          </cell>
          <cell r="Q17916" t="str">
            <v>O10</v>
          </cell>
          <cell r="R17916" t="str">
            <v>Other Professional Services</v>
          </cell>
          <cell r="S17916" t="str">
            <v>Benefit and claims</v>
          </cell>
          <cell r="T17916" t="str">
            <v>05-Expenses</v>
          </cell>
          <cell r="U17916" t="str">
            <v>EX01</v>
          </cell>
          <cell r="V17916" t="str">
            <v>Other professional services for benefits</v>
          </cell>
          <cell r="W17916" t="str">
            <v>07-Benefits and expenses</v>
          </cell>
          <cell r="X17916" t="str">
            <v>Ex01</v>
          </cell>
        </row>
        <row r="17917">
          <cell r="A17917" t="str">
            <v>96215</v>
          </cell>
          <cell r="B17917" t="str">
            <v>4738025</v>
          </cell>
          <cell r="C17917" t="str">
            <v>Misc Loss-Bank Reconcil Adjust</v>
          </cell>
          <cell r="D17917" t="str">
            <v>99999</v>
          </cell>
          <cell r="E17917">
            <v>0</v>
          </cell>
          <cell r="F17917" t="str">
            <v>C</v>
          </cell>
          <cell r="G17917">
            <v>0</v>
          </cell>
          <cell r="H17917">
            <v>39447</v>
          </cell>
          <cell r="I17917" t="str">
            <v>Income Statement</v>
          </cell>
          <cell r="J17917" t="str">
            <v>GA Expenses</v>
          </cell>
          <cell r="K17917" t="str">
            <v>5 - Expense-11 Other Expenses</v>
          </cell>
          <cell r="L17917" t="str">
            <v>CORE</v>
          </cell>
          <cell r="M17917" t="str">
            <v>L Reinhart</v>
          </cell>
          <cell r="N17917" t="str">
            <v>First Commonwealth LHSC (IN)</v>
          </cell>
          <cell r="O17917" t="e">
            <v>#N/A</v>
          </cell>
          <cell r="P17917" t="str">
            <v>GCSA</v>
          </cell>
          <cell r="Q17917" t="str">
            <v>O21</v>
          </cell>
          <cell r="R17917" t="str">
            <v>General Administrative Expenses</v>
          </cell>
          <cell r="S17917" t="str">
            <v>Other operating costs and expenses</v>
          </cell>
          <cell r="T17917" t="str">
            <v>05-Expenses</v>
          </cell>
          <cell r="U17917" t="str">
            <v>EX02</v>
          </cell>
          <cell r="V17917" t="str">
            <v>General and administrative expenses</v>
          </cell>
          <cell r="W17917" t="str">
            <v>07-Benefits and expenses</v>
          </cell>
          <cell r="X17917" t="str">
            <v>Ex02</v>
          </cell>
        </row>
        <row r="17918">
          <cell r="A17918" t="str">
            <v>96215</v>
          </cell>
          <cell r="B17918" t="str">
            <v>4738200</v>
          </cell>
          <cell r="C17918" t="str">
            <v>Misc Loss-Unallocated</v>
          </cell>
          <cell r="D17918" t="str">
            <v>63410</v>
          </cell>
          <cell r="E17918">
            <v>0</v>
          </cell>
          <cell r="F17918" t="str">
            <v>C</v>
          </cell>
          <cell r="G17918">
            <v>15610</v>
          </cell>
          <cell r="H17918">
            <v>39447</v>
          </cell>
          <cell r="I17918" t="str">
            <v>Income Statement</v>
          </cell>
          <cell r="J17918" t="str">
            <v>GA Expenses</v>
          </cell>
          <cell r="K17918" t="str">
            <v>5 - Expense-11 Other Expenses</v>
          </cell>
          <cell r="L17918" t="str">
            <v>CORE</v>
          </cell>
          <cell r="M17918" t="str">
            <v>A. Li</v>
          </cell>
          <cell r="N17918" t="str">
            <v>First Commonwealth LHSC (IN)</v>
          </cell>
          <cell r="O17918" t="str">
            <v>FCW - Indiana  HMO</v>
          </cell>
          <cell r="P17918">
            <v>39462</v>
          </cell>
          <cell r="Q17918" t="str">
            <v>O21</v>
          </cell>
          <cell r="R17918" t="str">
            <v>General Administrative Expenses</v>
          </cell>
          <cell r="S17918" t="str">
            <v>Other operating costs and expenses</v>
          </cell>
          <cell r="T17918" t="str">
            <v>05-Expenses</v>
          </cell>
          <cell r="U17918" t="str">
            <v>EX02</v>
          </cell>
          <cell r="V17918" t="str">
            <v>General and administrative expenses</v>
          </cell>
          <cell r="W17918" t="str">
            <v>07-Benefits and expenses</v>
          </cell>
          <cell r="X17918" t="str">
            <v>Ex02</v>
          </cell>
        </row>
        <row r="17919">
          <cell r="A17919" t="str">
            <v>96215</v>
          </cell>
          <cell r="B17919" t="str">
            <v>4408615</v>
          </cell>
          <cell r="C17919" t="str">
            <v>Miscellaneous</v>
          </cell>
          <cell r="D17919" t="str">
            <v>63410</v>
          </cell>
          <cell r="E17919">
            <v>0</v>
          </cell>
          <cell r="F17919" t="str">
            <v>C</v>
          </cell>
          <cell r="G17919">
            <v>0</v>
          </cell>
          <cell r="H17919">
            <v>39447</v>
          </cell>
          <cell r="I17919" t="str">
            <v>Income Statement</v>
          </cell>
          <cell r="J17919" t="str">
            <v>GA Expenses</v>
          </cell>
          <cell r="K17919" t="str">
            <v>5 - Expense-05 Home Office Expenses</v>
          </cell>
          <cell r="L17919" t="str">
            <v>CORE</v>
          </cell>
          <cell r="M17919" t="str">
            <v>HO Exp Acct</v>
          </cell>
          <cell r="N17919" t="str">
            <v>First Commonwealth LHSC (IN)</v>
          </cell>
          <cell r="O17919" t="str">
            <v>FCW - Indiana  HMO</v>
          </cell>
          <cell r="P17919">
            <v>39462</v>
          </cell>
          <cell r="Q17919" t="str">
            <v>O21</v>
          </cell>
          <cell r="R17919" t="str">
            <v>General Administrative Expenses</v>
          </cell>
          <cell r="S17919" t="str">
            <v>Other operating costs and expenses</v>
          </cell>
          <cell r="T17919" t="str">
            <v>05-Expenses</v>
          </cell>
          <cell r="U17919" t="str">
            <v>EX02</v>
          </cell>
          <cell r="V17919" t="str">
            <v>General and administrative expenses</v>
          </cell>
          <cell r="W17919" t="str">
            <v>07-Benefits and expenses</v>
          </cell>
          <cell r="X17919" t="str">
            <v>Ex02</v>
          </cell>
        </row>
        <row r="17920">
          <cell r="A17920" t="str">
            <v>96215</v>
          </cell>
          <cell r="B17920" t="str">
            <v>3010000</v>
          </cell>
          <cell r="C17920" t="str">
            <v>Prem 1st Yr Cash Direct</v>
          </cell>
          <cell r="D17920" t="str">
            <v>63250</v>
          </cell>
          <cell r="E17920">
            <v>0</v>
          </cell>
          <cell r="F17920" t="str">
            <v>C</v>
          </cell>
          <cell r="G17920">
            <v>0</v>
          </cell>
          <cell r="H17920">
            <v>39447</v>
          </cell>
          <cell r="I17920" t="str">
            <v>Income Statement</v>
          </cell>
          <cell r="J17920" t="str">
            <v>1-Revenue</v>
          </cell>
          <cell r="K17920" t="str">
            <v>4 - Revenue-01 Premiums</v>
          </cell>
          <cell r="L17920" t="str">
            <v>CORE</v>
          </cell>
          <cell r="M17920" t="str">
            <v>J.Vaughan</v>
          </cell>
          <cell r="N17920" t="str">
            <v>First Commonwealth LHSC (IN)</v>
          </cell>
          <cell r="O17920" t="str">
            <v>FCW - Nationwide</v>
          </cell>
          <cell r="P17920">
            <v>39458</v>
          </cell>
          <cell r="Q17920" t="str">
            <v>O02</v>
          </cell>
          <cell r="R17920" t="str">
            <v>Net Premium Income</v>
          </cell>
          <cell r="S17920" t="str">
            <v>Premiums</v>
          </cell>
          <cell r="T17920" t="str">
            <v>04-Revenue</v>
          </cell>
          <cell r="U17920" t="str">
            <v>R01</v>
          </cell>
          <cell r="V17920" t="str">
            <v>Premiums</v>
          </cell>
          <cell r="W17920" t="str">
            <v>06-Revenue</v>
          </cell>
          <cell r="X17920" t="str">
            <v>R01</v>
          </cell>
        </row>
        <row r="17921">
          <cell r="A17921" t="str">
            <v>96215</v>
          </cell>
          <cell r="B17921" t="str">
            <v>3010000</v>
          </cell>
          <cell r="C17921" t="str">
            <v>Prem 1st Yr Cash Direct</v>
          </cell>
          <cell r="D17921" t="str">
            <v>63250</v>
          </cell>
          <cell r="E17921">
            <v>0</v>
          </cell>
          <cell r="F17921" t="str">
            <v>C</v>
          </cell>
          <cell r="G17921">
            <v>-1987.21</v>
          </cell>
          <cell r="H17921">
            <v>39447</v>
          </cell>
          <cell r="I17921" t="str">
            <v>Income Statement</v>
          </cell>
          <cell r="J17921" t="str">
            <v>1-Revenue</v>
          </cell>
          <cell r="K17921" t="str">
            <v>4 - Revenue-01 Premiums</v>
          </cell>
          <cell r="L17921" t="str">
            <v>CORE</v>
          </cell>
          <cell r="M17921" t="str">
            <v>J.Vaughan</v>
          </cell>
          <cell r="N17921" t="str">
            <v>First Commonwealth LHSC (IN)</v>
          </cell>
          <cell r="O17921" t="str">
            <v>FCW - Nationwide</v>
          </cell>
          <cell r="P17921">
            <v>39458</v>
          </cell>
          <cell r="Q17921" t="str">
            <v>O02</v>
          </cell>
          <cell r="R17921" t="str">
            <v>Net Premium Income</v>
          </cell>
          <cell r="S17921" t="str">
            <v>Premiums</v>
          </cell>
          <cell r="T17921" t="str">
            <v>04-Revenue</v>
          </cell>
          <cell r="U17921" t="str">
            <v>R01</v>
          </cell>
          <cell r="V17921" t="str">
            <v>Premiums</v>
          </cell>
          <cell r="W17921" t="str">
            <v>06-Revenue</v>
          </cell>
          <cell r="X17921" t="str">
            <v>R01</v>
          </cell>
        </row>
        <row r="17922">
          <cell r="A17922" t="str">
            <v>96215</v>
          </cell>
          <cell r="B17922" t="str">
            <v>3010000</v>
          </cell>
          <cell r="C17922" t="str">
            <v>Prem 1st Yr Cash Direct</v>
          </cell>
          <cell r="D17922" t="str">
            <v>63250</v>
          </cell>
          <cell r="E17922">
            <v>0</v>
          </cell>
          <cell r="F17922" t="str">
            <v>C</v>
          </cell>
          <cell r="G17922">
            <v>1987.21</v>
          </cell>
          <cell r="H17922">
            <v>39447</v>
          </cell>
          <cell r="I17922" t="str">
            <v>Income Statement</v>
          </cell>
          <cell r="J17922" t="str">
            <v>1-Revenue</v>
          </cell>
          <cell r="K17922" t="str">
            <v>4 - Revenue-01 Premiums</v>
          </cell>
          <cell r="L17922" t="str">
            <v>CORE</v>
          </cell>
          <cell r="M17922" t="str">
            <v>J.Vaughan</v>
          </cell>
          <cell r="N17922" t="str">
            <v>First Commonwealth LHSC (IN)</v>
          </cell>
          <cell r="O17922" t="str">
            <v>FCW - Nationwide</v>
          </cell>
          <cell r="P17922">
            <v>39458</v>
          </cell>
          <cell r="Q17922" t="str">
            <v>O02</v>
          </cell>
          <cell r="R17922" t="str">
            <v>Net Premium Income</v>
          </cell>
          <cell r="S17922" t="str">
            <v>Premiums</v>
          </cell>
          <cell r="T17922" t="str">
            <v>04-Revenue</v>
          </cell>
          <cell r="U17922" t="str">
            <v>R01</v>
          </cell>
          <cell r="V17922" t="str">
            <v>Premiums</v>
          </cell>
          <cell r="W17922" t="str">
            <v>06-Revenue</v>
          </cell>
          <cell r="X17922" t="str">
            <v>R01</v>
          </cell>
        </row>
        <row r="17923">
          <cell r="A17923" t="str">
            <v>96215</v>
          </cell>
          <cell r="B17923" t="str">
            <v>3010000</v>
          </cell>
          <cell r="C17923" t="str">
            <v>Prem 1st Yr Cash Direct</v>
          </cell>
          <cell r="D17923" t="str">
            <v>63250</v>
          </cell>
          <cell r="E17923" t="str">
            <v>00077</v>
          </cell>
          <cell r="F17923" t="str">
            <v>C</v>
          </cell>
          <cell r="G17923">
            <v>0</v>
          </cell>
          <cell r="H17923">
            <v>39447</v>
          </cell>
          <cell r="I17923" t="str">
            <v>Income Statement</v>
          </cell>
          <cell r="J17923" t="str">
            <v>1-Revenue</v>
          </cell>
          <cell r="K17923" t="str">
            <v>4 - Revenue-01 Premiums</v>
          </cell>
          <cell r="L17923" t="str">
            <v>CORE</v>
          </cell>
          <cell r="M17923" t="str">
            <v>J.Vaughan</v>
          </cell>
          <cell r="N17923" t="str">
            <v>First Commonwealth LHSC (IN)</v>
          </cell>
          <cell r="O17923" t="str">
            <v>FCW - Nationwide</v>
          </cell>
          <cell r="P17923">
            <v>39458</v>
          </cell>
          <cell r="Q17923" t="str">
            <v>O02</v>
          </cell>
          <cell r="R17923" t="str">
            <v>Net Premium Income</v>
          </cell>
          <cell r="S17923" t="str">
            <v>Premiums</v>
          </cell>
          <cell r="T17923" t="str">
            <v>04-Revenue</v>
          </cell>
          <cell r="U17923" t="str">
            <v>R01</v>
          </cell>
          <cell r="V17923" t="str">
            <v>Premiums</v>
          </cell>
          <cell r="W17923" t="str">
            <v>06-Revenue</v>
          </cell>
          <cell r="X17923" t="str">
            <v>R01</v>
          </cell>
        </row>
        <row r="17924">
          <cell r="A17924" t="str">
            <v>96215</v>
          </cell>
          <cell r="B17924" t="str">
            <v>3010000</v>
          </cell>
          <cell r="C17924" t="str">
            <v>Prem 1st Yr Cash Direct</v>
          </cell>
          <cell r="D17924" t="str">
            <v>63250</v>
          </cell>
          <cell r="E17924" t="str">
            <v>00077</v>
          </cell>
          <cell r="F17924" t="str">
            <v>C</v>
          </cell>
          <cell r="G17924">
            <v>-234.62</v>
          </cell>
          <cell r="H17924">
            <v>39447</v>
          </cell>
          <cell r="I17924" t="str">
            <v>Income Statement</v>
          </cell>
          <cell r="J17924" t="str">
            <v>1-Revenue</v>
          </cell>
          <cell r="K17924" t="str">
            <v>4 - Revenue-01 Premiums</v>
          </cell>
          <cell r="L17924" t="str">
            <v>CORE</v>
          </cell>
          <cell r="M17924" t="str">
            <v>J.Vaughan</v>
          </cell>
          <cell r="N17924" t="str">
            <v>First Commonwealth LHSC (IN)</v>
          </cell>
          <cell r="O17924" t="str">
            <v>FCW - Nationwide</v>
          </cell>
          <cell r="P17924">
            <v>39458</v>
          </cell>
          <cell r="Q17924" t="str">
            <v>O02</v>
          </cell>
          <cell r="R17924" t="str">
            <v>Net Premium Income</v>
          </cell>
          <cell r="S17924" t="str">
            <v>Premiums</v>
          </cell>
          <cell r="T17924" t="str">
            <v>04-Revenue</v>
          </cell>
          <cell r="U17924" t="str">
            <v>R01</v>
          </cell>
          <cell r="V17924" t="str">
            <v>Premiums</v>
          </cell>
          <cell r="W17924" t="str">
            <v>06-Revenue</v>
          </cell>
          <cell r="X17924" t="str">
            <v>R01</v>
          </cell>
        </row>
        <row r="17925">
          <cell r="A17925" t="str">
            <v>96215</v>
          </cell>
          <cell r="B17925" t="str">
            <v>3010000</v>
          </cell>
          <cell r="C17925" t="str">
            <v>Prem 1st Yr Cash Direct</v>
          </cell>
          <cell r="D17925" t="str">
            <v>63250</v>
          </cell>
          <cell r="E17925" t="str">
            <v>00077</v>
          </cell>
          <cell r="F17925" t="str">
            <v>C</v>
          </cell>
          <cell r="G17925">
            <v>-1987.21</v>
          </cell>
          <cell r="H17925">
            <v>39447</v>
          </cell>
          <cell r="I17925" t="str">
            <v>Income Statement</v>
          </cell>
          <cell r="J17925" t="str">
            <v>1-Revenue</v>
          </cell>
          <cell r="K17925" t="str">
            <v>4 - Revenue-01 Premiums</v>
          </cell>
          <cell r="L17925" t="str">
            <v>CORE</v>
          </cell>
          <cell r="M17925" t="str">
            <v>J.Vaughan</v>
          </cell>
          <cell r="N17925" t="str">
            <v>First Commonwealth LHSC (IN)</v>
          </cell>
          <cell r="O17925" t="str">
            <v>FCW - Nationwide</v>
          </cell>
          <cell r="P17925">
            <v>39458</v>
          </cell>
          <cell r="Q17925" t="str">
            <v>O02</v>
          </cell>
          <cell r="R17925" t="str">
            <v>Net Premium Income</v>
          </cell>
          <cell r="S17925" t="str">
            <v>Premiums</v>
          </cell>
          <cell r="T17925" t="str">
            <v>04-Revenue</v>
          </cell>
          <cell r="U17925" t="str">
            <v>R01</v>
          </cell>
          <cell r="V17925" t="str">
            <v>Premiums</v>
          </cell>
          <cell r="W17925" t="str">
            <v>06-Revenue</v>
          </cell>
          <cell r="X17925" t="str">
            <v>R01</v>
          </cell>
        </row>
        <row r="17926">
          <cell r="A17926" t="str">
            <v>96215</v>
          </cell>
          <cell r="B17926" t="str">
            <v>3010000</v>
          </cell>
          <cell r="C17926" t="str">
            <v>Prem 1st Yr Cash Direct</v>
          </cell>
          <cell r="D17926" t="str">
            <v>63410</v>
          </cell>
          <cell r="E17926">
            <v>0</v>
          </cell>
          <cell r="F17926" t="str">
            <v>C</v>
          </cell>
          <cell r="G17926">
            <v>1008.04</v>
          </cell>
          <cell r="H17926">
            <v>39447</v>
          </cell>
          <cell r="I17926" t="str">
            <v>Income Statement</v>
          </cell>
          <cell r="J17926" t="str">
            <v>1-Revenue</v>
          </cell>
          <cell r="K17926" t="str">
            <v>4 - Revenue-01 Premiums</v>
          </cell>
          <cell r="L17926" t="str">
            <v>CORE</v>
          </cell>
          <cell r="M17926" t="str">
            <v>J.Vaughan</v>
          </cell>
          <cell r="N17926" t="str">
            <v>First Commonwealth LHSC (IN)</v>
          </cell>
          <cell r="O17926" t="str">
            <v>FCW - Indiana  HMO</v>
          </cell>
          <cell r="P17926">
            <v>39458</v>
          </cell>
          <cell r="Q17926" t="str">
            <v>O02</v>
          </cell>
          <cell r="R17926" t="str">
            <v>Net Premium Income</v>
          </cell>
          <cell r="S17926" t="str">
            <v>Premiums</v>
          </cell>
          <cell r="T17926" t="str">
            <v>04-Revenue</v>
          </cell>
          <cell r="U17926" t="str">
            <v>R01</v>
          </cell>
          <cell r="V17926" t="str">
            <v>Premiums</v>
          </cell>
          <cell r="W17926" t="str">
            <v>06-Revenue</v>
          </cell>
          <cell r="X17926" t="str">
            <v>R01</v>
          </cell>
        </row>
        <row r="17927">
          <cell r="A17927" t="str">
            <v>96215</v>
          </cell>
          <cell r="B17927" t="str">
            <v>3010000</v>
          </cell>
          <cell r="C17927" t="str">
            <v>Prem 1st Yr Cash Direct</v>
          </cell>
          <cell r="D17927" t="str">
            <v>63410</v>
          </cell>
          <cell r="E17927">
            <v>0</v>
          </cell>
          <cell r="F17927" t="str">
            <v>C</v>
          </cell>
          <cell r="G17927">
            <v>-1008.04</v>
          </cell>
          <cell r="H17927">
            <v>39447</v>
          </cell>
          <cell r="I17927" t="str">
            <v>Income Statement</v>
          </cell>
          <cell r="J17927" t="str">
            <v>1-Revenue</v>
          </cell>
          <cell r="K17927" t="str">
            <v>4 - Revenue-01 Premiums</v>
          </cell>
          <cell r="L17927" t="str">
            <v>CORE</v>
          </cell>
          <cell r="M17927" t="str">
            <v>J.Vaughan</v>
          </cell>
          <cell r="N17927" t="str">
            <v>First Commonwealth LHSC (IN)</v>
          </cell>
          <cell r="O17927" t="str">
            <v>FCW - Indiana  HMO</v>
          </cell>
          <cell r="P17927">
            <v>39458</v>
          </cell>
          <cell r="Q17927" t="str">
            <v>O02</v>
          </cell>
          <cell r="R17927" t="str">
            <v>Net Premium Income</v>
          </cell>
          <cell r="S17927" t="str">
            <v>Premiums</v>
          </cell>
          <cell r="T17927" t="str">
            <v>04-Revenue</v>
          </cell>
          <cell r="U17927" t="str">
            <v>R01</v>
          </cell>
          <cell r="V17927" t="str">
            <v>Premiums</v>
          </cell>
          <cell r="W17927" t="str">
            <v>06-Revenue</v>
          </cell>
          <cell r="X17927" t="str">
            <v>R01</v>
          </cell>
        </row>
        <row r="17928">
          <cell r="A17928" t="str">
            <v>96215</v>
          </cell>
          <cell r="B17928" t="str">
            <v>3010000</v>
          </cell>
          <cell r="C17928" t="str">
            <v>Prem 1st Yr Cash Direct</v>
          </cell>
          <cell r="D17928" t="str">
            <v>63410</v>
          </cell>
          <cell r="E17928" t="str">
            <v>00077</v>
          </cell>
          <cell r="F17928" t="str">
            <v>C</v>
          </cell>
          <cell r="G17928">
            <v>-2323.8200000000002</v>
          </cell>
          <cell r="H17928">
            <v>39447</v>
          </cell>
          <cell r="I17928" t="str">
            <v>Income Statement</v>
          </cell>
          <cell r="J17928" t="str">
            <v>1-Revenue</v>
          </cell>
          <cell r="K17928" t="str">
            <v>4 - Revenue-01 Premiums</v>
          </cell>
          <cell r="L17928" t="str">
            <v>CORE</v>
          </cell>
          <cell r="M17928" t="str">
            <v>J.Vaughan</v>
          </cell>
          <cell r="N17928" t="str">
            <v>First Commonwealth LHSC (IN)</v>
          </cell>
          <cell r="O17928" t="str">
            <v>FCW - Indiana  HMO</v>
          </cell>
          <cell r="P17928">
            <v>39458</v>
          </cell>
          <cell r="Q17928" t="str">
            <v>O02</v>
          </cell>
          <cell r="R17928" t="str">
            <v>Net Premium Income</v>
          </cell>
          <cell r="S17928" t="str">
            <v>Premiums</v>
          </cell>
          <cell r="T17928" t="str">
            <v>04-Revenue</v>
          </cell>
          <cell r="U17928" t="str">
            <v>R01</v>
          </cell>
          <cell r="V17928" t="str">
            <v>Premiums</v>
          </cell>
          <cell r="W17928" t="str">
            <v>06-Revenue</v>
          </cell>
          <cell r="X17928" t="str">
            <v>R01</v>
          </cell>
        </row>
        <row r="17929">
          <cell r="A17929" t="str">
            <v>96215</v>
          </cell>
          <cell r="B17929" t="str">
            <v>1709005</v>
          </cell>
          <cell r="C17929" t="str">
            <v>Prem Allow For Doubtful Accts</v>
          </cell>
          <cell r="D17929" t="str">
            <v>63250</v>
          </cell>
          <cell r="E17929">
            <v>0</v>
          </cell>
          <cell r="F17929" t="str">
            <v>G</v>
          </cell>
          <cell r="G17929">
            <v>-5.1909999999999998</v>
          </cell>
          <cell r="H17929">
            <v>39447</v>
          </cell>
          <cell r="I17929" t="str">
            <v>Balance Sheet</v>
          </cell>
          <cell r="J17929" t="str">
            <v>Assets</v>
          </cell>
          <cell r="K17929" t="str">
            <v xml:space="preserve">1 - Assets-10 Premiums Deferred and Uncollected </v>
          </cell>
          <cell r="L17929" t="str">
            <v>GAAP</v>
          </cell>
          <cell r="M17929" t="str">
            <v>A. Li</v>
          </cell>
          <cell r="N17929" t="str">
            <v>First Commonwealth LHSC (IN)</v>
          </cell>
          <cell r="O17929" t="str">
            <v>FCW - Nationwide</v>
          </cell>
          <cell r="P17929">
            <v>39458</v>
          </cell>
          <cell r="Q17929" t="str">
            <v>A13.1</v>
          </cell>
          <cell r="R17929" t="str">
            <v>Uncollected Premiums</v>
          </cell>
          <cell r="S17929" t="str">
            <v>Premium Receivable-Net</v>
          </cell>
          <cell r="T17929" t="str">
            <v>01-Assets</v>
          </cell>
          <cell r="U17929" t="str">
            <v>A04</v>
          </cell>
          <cell r="V17929" t="str">
            <v>Premiums due and unpaid</v>
          </cell>
          <cell r="W17929" t="str">
            <v>02-admited assets</v>
          </cell>
          <cell r="X17929" t="str">
            <v>A04</v>
          </cell>
        </row>
        <row r="17930">
          <cell r="A17930" t="str">
            <v>96215</v>
          </cell>
          <cell r="B17930" t="str">
            <v>1709005</v>
          </cell>
          <cell r="C17930" t="str">
            <v>Prem Allow For Doubtful Accts</v>
          </cell>
          <cell r="D17930" t="str">
            <v>63405</v>
          </cell>
          <cell r="E17930">
            <v>0</v>
          </cell>
          <cell r="F17930" t="str">
            <v>G</v>
          </cell>
          <cell r="G17930">
            <v>0</v>
          </cell>
          <cell r="H17930">
            <v>39447</v>
          </cell>
          <cell r="I17930" t="str">
            <v>Balance Sheet</v>
          </cell>
          <cell r="J17930" t="str">
            <v>Assets</v>
          </cell>
          <cell r="K17930" t="str">
            <v xml:space="preserve">1 - Assets-10 Premiums Deferred and Uncollected </v>
          </cell>
          <cell r="L17930" t="str">
            <v>GAAP</v>
          </cell>
          <cell r="M17930" t="str">
            <v>A. Li</v>
          </cell>
          <cell r="N17930" t="str">
            <v>First Commonwealth LHSC (IN)</v>
          </cell>
          <cell r="O17930" t="str">
            <v>FCW - Indiana Indemnity</v>
          </cell>
          <cell r="P17930">
            <v>39458</v>
          </cell>
          <cell r="Q17930" t="str">
            <v>A13.1</v>
          </cell>
          <cell r="R17930" t="str">
            <v>Uncollected Premiums</v>
          </cell>
          <cell r="S17930" t="str">
            <v>Premium Receivable-Net</v>
          </cell>
          <cell r="T17930" t="str">
            <v>01-Assets</v>
          </cell>
          <cell r="U17930" t="str">
            <v>A04</v>
          </cell>
          <cell r="V17930" t="str">
            <v>Premiums due and unpaid</v>
          </cell>
          <cell r="W17930" t="str">
            <v>02-admited assets</v>
          </cell>
          <cell r="X17930" t="str">
            <v>A04</v>
          </cell>
        </row>
        <row r="17931">
          <cell r="A17931" t="str">
            <v>96215</v>
          </cell>
          <cell r="B17931" t="str">
            <v>1709005</v>
          </cell>
          <cell r="C17931" t="str">
            <v>Prem Allow For Doubtful Accts</v>
          </cell>
          <cell r="D17931" t="str">
            <v>63410</v>
          </cell>
          <cell r="E17931">
            <v>0</v>
          </cell>
          <cell r="F17931" t="str">
            <v>G</v>
          </cell>
          <cell r="G17931">
            <v>-783.96100000000001</v>
          </cell>
          <cell r="H17931">
            <v>39447</v>
          </cell>
          <cell r="I17931" t="str">
            <v>Balance Sheet</v>
          </cell>
          <cell r="J17931" t="str">
            <v>Assets</v>
          </cell>
          <cell r="K17931" t="str">
            <v xml:space="preserve">1 - Assets-10 Premiums Deferred and Uncollected </v>
          </cell>
          <cell r="L17931" t="str">
            <v>GAAP</v>
          </cell>
          <cell r="M17931" t="str">
            <v>A. Li</v>
          </cell>
          <cell r="N17931" t="str">
            <v>First Commonwealth LHSC (IN)</v>
          </cell>
          <cell r="O17931" t="str">
            <v>FCW - Indiana  HMO</v>
          </cell>
          <cell r="P17931">
            <v>39458</v>
          </cell>
          <cell r="Q17931" t="str">
            <v>A13.1</v>
          </cell>
          <cell r="R17931" t="str">
            <v>Uncollected Premiums</v>
          </cell>
          <cell r="S17931" t="str">
            <v>Premium Receivable-Net</v>
          </cell>
          <cell r="T17931" t="str">
            <v>01-Assets</v>
          </cell>
          <cell r="U17931" t="str">
            <v>A04</v>
          </cell>
          <cell r="V17931" t="str">
            <v>Premiums due and unpaid</v>
          </cell>
          <cell r="W17931" t="str">
            <v>02-admited assets</v>
          </cell>
          <cell r="X17931" t="str">
            <v>A04</v>
          </cell>
        </row>
        <row r="17932">
          <cell r="A17932" t="str">
            <v>96215</v>
          </cell>
          <cell r="B17932" t="str">
            <v>1709005</v>
          </cell>
          <cell r="C17932" t="str">
            <v>Prem Allow For Doubtful Accts</v>
          </cell>
          <cell r="D17932" t="str">
            <v>63420</v>
          </cell>
          <cell r="E17932">
            <v>0</v>
          </cell>
          <cell r="F17932" t="str">
            <v>G</v>
          </cell>
          <cell r="G17932">
            <v>-38.874000000000002</v>
          </cell>
          <cell r="H17932">
            <v>39447</v>
          </cell>
          <cell r="I17932" t="str">
            <v>Balance Sheet</v>
          </cell>
          <cell r="J17932" t="str">
            <v>Assets</v>
          </cell>
          <cell r="K17932" t="str">
            <v xml:space="preserve">1 - Assets-10 Premiums Deferred and Uncollected </v>
          </cell>
          <cell r="L17932" t="str">
            <v>GAAP</v>
          </cell>
          <cell r="M17932" t="str">
            <v>A. Li</v>
          </cell>
          <cell r="N17932" t="str">
            <v>First Commonwealth LHSC (IN)</v>
          </cell>
          <cell r="O17932" t="str">
            <v>FCW - Indiana PPO</v>
          </cell>
          <cell r="P17932">
            <v>39458</v>
          </cell>
          <cell r="Q17932" t="str">
            <v>A13.1</v>
          </cell>
          <cell r="R17932" t="str">
            <v>Uncollected Premiums</v>
          </cell>
          <cell r="S17932" t="str">
            <v>Premium Receivable-Net</v>
          </cell>
          <cell r="T17932" t="str">
            <v>01-Assets</v>
          </cell>
          <cell r="U17932" t="str">
            <v>A04</v>
          </cell>
          <cell r="V17932" t="str">
            <v>Premiums due and unpaid</v>
          </cell>
          <cell r="W17932" t="str">
            <v>02-admited assets</v>
          </cell>
          <cell r="X17932" t="str">
            <v>A04</v>
          </cell>
        </row>
        <row r="17933">
          <cell r="A17933" t="str">
            <v>96215</v>
          </cell>
          <cell r="B17933" t="str">
            <v>1709005</v>
          </cell>
          <cell r="C17933" t="str">
            <v>Prem Allow For Doubtful Accts</v>
          </cell>
          <cell r="D17933" t="str">
            <v>63430</v>
          </cell>
          <cell r="E17933">
            <v>0</v>
          </cell>
          <cell r="F17933" t="str">
            <v>G</v>
          </cell>
          <cell r="G17933">
            <v>-0.16200000000000001</v>
          </cell>
          <cell r="H17933">
            <v>39447</v>
          </cell>
          <cell r="I17933" t="str">
            <v>Balance Sheet</v>
          </cell>
          <cell r="J17933" t="str">
            <v>Assets</v>
          </cell>
          <cell r="K17933" t="str">
            <v xml:space="preserve">1 - Assets-10 Premiums Deferred and Uncollected </v>
          </cell>
          <cell r="L17933" t="str">
            <v>GAAP</v>
          </cell>
          <cell r="M17933" t="str">
            <v>A. Li</v>
          </cell>
          <cell r="N17933" t="str">
            <v>First Commonwealth LHSC (IN)</v>
          </cell>
          <cell r="O17933" t="str">
            <v>FCW - Indiana Fees</v>
          </cell>
          <cell r="P17933">
            <v>39458</v>
          </cell>
          <cell r="Q17933" t="str">
            <v>A13.1</v>
          </cell>
          <cell r="R17933" t="str">
            <v>Uncollected Premiums</v>
          </cell>
          <cell r="S17933" t="str">
            <v>Premium Receivable-Net</v>
          </cell>
          <cell r="T17933" t="str">
            <v>01-Assets</v>
          </cell>
          <cell r="U17933" t="str">
            <v>A04</v>
          </cell>
          <cell r="V17933" t="str">
            <v>Premiums due and unpaid</v>
          </cell>
          <cell r="W17933" t="str">
            <v>02-admited assets</v>
          </cell>
          <cell r="X17933" t="str">
            <v>A04</v>
          </cell>
        </row>
        <row r="17934">
          <cell r="A17934" t="str">
            <v>96215</v>
          </cell>
          <cell r="B17934" t="str">
            <v>3030000</v>
          </cell>
          <cell r="C17934" t="str">
            <v>Prem Ren Cash Direct</v>
          </cell>
          <cell r="D17934" t="str">
            <v>63250</v>
          </cell>
          <cell r="E17934">
            <v>0</v>
          </cell>
          <cell r="F17934" t="str">
            <v>C</v>
          </cell>
          <cell r="G17934">
            <v>41720.620000000003</v>
          </cell>
          <cell r="H17934">
            <v>39447</v>
          </cell>
          <cell r="I17934" t="str">
            <v>Income Statement</v>
          </cell>
          <cell r="J17934" t="str">
            <v>1-Revenue</v>
          </cell>
          <cell r="K17934" t="str">
            <v>4 - Revenue-01 Premiums</v>
          </cell>
          <cell r="L17934" t="str">
            <v>CORE</v>
          </cell>
          <cell r="M17934" t="str">
            <v>J.Vaughan</v>
          </cell>
          <cell r="N17934" t="str">
            <v>First Commonwealth LHSC (IN)</v>
          </cell>
          <cell r="O17934" t="str">
            <v>FCW - Nationwide</v>
          </cell>
          <cell r="P17934">
            <v>39458</v>
          </cell>
          <cell r="Q17934" t="str">
            <v>O02</v>
          </cell>
          <cell r="R17934" t="str">
            <v>Net Premium Income</v>
          </cell>
          <cell r="S17934" t="str">
            <v>Premiums</v>
          </cell>
          <cell r="T17934" t="str">
            <v>04-Revenue</v>
          </cell>
          <cell r="U17934" t="str">
            <v>R01</v>
          </cell>
          <cell r="V17934" t="str">
            <v>Premiums</v>
          </cell>
          <cell r="W17934" t="str">
            <v>06-Revenue</v>
          </cell>
          <cell r="X17934" t="str">
            <v>R01</v>
          </cell>
        </row>
        <row r="17935">
          <cell r="A17935" t="str">
            <v>96215</v>
          </cell>
          <cell r="B17935" t="str">
            <v>3030000</v>
          </cell>
          <cell r="C17935" t="str">
            <v>Prem Ren Cash Direct</v>
          </cell>
          <cell r="D17935" t="str">
            <v>63250</v>
          </cell>
          <cell r="E17935">
            <v>0</v>
          </cell>
          <cell r="F17935" t="str">
            <v>C</v>
          </cell>
          <cell r="G17935">
            <v>-6601.57</v>
          </cell>
          <cell r="H17935">
            <v>39447</v>
          </cell>
          <cell r="I17935" t="str">
            <v>Income Statement</v>
          </cell>
          <cell r="J17935" t="str">
            <v>1-Revenue</v>
          </cell>
          <cell r="K17935" t="str">
            <v>4 - Revenue-01 Premiums</v>
          </cell>
          <cell r="L17935" t="str">
            <v>CORE</v>
          </cell>
          <cell r="M17935" t="str">
            <v>J.Vaughan</v>
          </cell>
          <cell r="N17935" t="str">
            <v>First Commonwealth LHSC (IN)</v>
          </cell>
          <cell r="O17935" t="str">
            <v>FCW - Nationwide</v>
          </cell>
          <cell r="P17935">
            <v>39458</v>
          </cell>
          <cell r="Q17935" t="str">
            <v>O02</v>
          </cell>
          <cell r="R17935" t="str">
            <v>Net Premium Income</v>
          </cell>
          <cell r="S17935" t="str">
            <v>Premiums</v>
          </cell>
          <cell r="T17935" t="str">
            <v>04-Revenue</v>
          </cell>
          <cell r="U17935" t="str">
            <v>R01</v>
          </cell>
          <cell r="V17935" t="str">
            <v>Premiums</v>
          </cell>
          <cell r="W17935" t="str">
            <v>06-Revenue</v>
          </cell>
          <cell r="X17935" t="str">
            <v>R01</v>
          </cell>
        </row>
        <row r="17936">
          <cell r="A17936" t="str">
            <v>96215</v>
          </cell>
          <cell r="B17936" t="str">
            <v>3030000</v>
          </cell>
          <cell r="C17936" t="str">
            <v>Prem Ren Cash Direct</v>
          </cell>
          <cell r="D17936" t="str">
            <v>63250</v>
          </cell>
          <cell r="E17936">
            <v>0</v>
          </cell>
          <cell r="F17936" t="str">
            <v>C</v>
          </cell>
          <cell r="G17936">
            <v>8081.43</v>
          </cell>
          <cell r="H17936">
            <v>39447</v>
          </cell>
          <cell r="I17936" t="str">
            <v>Income Statement</v>
          </cell>
          <cell r="J17936" t="str">
            <v>1-Revenue</v>
          </cell>
          <cell r="K17936" t="str">
            <v>4 - Revenue-01 Premiums</v>
          </cell>
          <cell r="L17936" t="str">
            <v>CORE</v>
          </cell>
          <cell r="M17936" t="str">
            <v>J.Vaughan</v>
          </cell>
          <cell r="N17936" t="str">
            <v>First Commonwealth LHSC (IN)</v>
          </cell>
          <cell r="O17936" t="str">
            <v>FCW - Nationwide</v>
          </cell>
          <cell r="P17936">
            <v>39458</v>
          </cell>
          <cell r="Q17936" t="str">
            <v>O02</v>
          </cell>
          <cell r="R17936" t="str">
            <v>Net Premium Income</v>
          </cell>
          <cell r="S17936" t="str">
            <v>Premiums</v>
          </cell>
          <cell r="T17936" t="str">
            <v>04-Revenue</v>
          </cell>
          <cell r="U17936" t="str">
            <v>R01</v>
          </cell>
          <cell r="V17936" t="str">
            <v>Premiums</v>
          </cell>
          <cell r="W17936" t="str">
            <v>06-Revenue</v>
          </cell>
          <cell r="X17936" t="str">
            <v>R01</v>
          </cell>
        </row>
        <row r="17937">
          <cell r="A17937" t="str">
            <v>96215</v>
          </cell>
          <cell r="B17937" t="str">
            <v>3030000</v>
          </cell>
          <cell r="C17937" t="str">
            <v>Prem Ren Cash Direct</v>
          </cell>
          <cell r="D17937" t="str">
            <v>63250</v>
          </cell>
          <cell r="E17937" t="str">
            <v>00077</v>
          </cell>
          <cell r="F17937" t="str">
            <v>C</v>
          </cell>
          <cell r="G17937">
            <v>-33699.629999999997</v>
          </cell>
          <cell r="H17937">
            <v>39447</v>
          </cell>
          <cell r="I17937" t="str">
            <v>Income Statement</v>
          </cell>
          <cell r="J17937" t="str">
            <v>1-Revenue</v>
          </cell>
          <cell r="K17937" t="str">
            <v>4 - Revenue-01 Premiums</v>
          </cell>
          <cell r="L17937" t="str">
            <v>CORE</v>
          </cell>
          <cell r="M17937" t="str">
            <v>J.Vaughan</v>
          </cell>
          <cell r="N17937" t="str">
            <v>First Commonwealth LHSC (IN)</v>
          </cell>
          <cell r="O17937" t="str">
            <v>FCW - Nationwide</v>
          </cell>
          <cell r="P17937">
            <v>39458</v>
          </cell>
          <cell r="Q17937" t="str">
            <v>O02</v>
          </cell>
          <cell r="R17937" t="str">
            <v>Net Premium Income</v>
          </cell>
          <cell r="S17937" t="str">
            <v>Premiums</v>
          </cell>
          <cell r="T17937" t="str">
            <v>04-Revenue</v>
          </cell>
          <cell r="U17937" t="str">
            <v>R01</v>
          </cell>
          <cell r="V17937" t="str">
            <v>Premiums</v>
          </cell>
          <cell r="W17937" t="str">
            <v>06-Revenue</v>
          </cell>
          <cell r="X17937" t="str">
            <v>R01</v>
          </cell>
        </row>
        <row r="17938">
          <cell r="A17938" t="str">
            <v>96215</v>
          </cell>
          <cell r="B17938" t="str">
            <v>3030000</v>
          </cell>
          <cell r="C17938" t="str">
            <v>Prem Ren Cash Direct</v>
          </cell>
          <cell r="D17938" t="str">
            <v>63250</v>
          </cell>
          <cell r="E17938" t="str">
            <v>00077</v>
          </cell>
          <cell r="F17938" t="str">
            <v>C</v>
          </cell>
          <cell r="G17938">
            <v>-8081.43</v>
          </cell>
          <cell r="H17938">
            <v>39447</v>
          </cell>
          <cell r="I17938" t="str">
            <v>Income Statement</v>
          </cell>
          <cell r="J17938" t="str">
            <v>1-Revenue</v>
          </cell>
          <cell r="K17938" t="str">
            <v>4 - Revenue-01 Premiums</v>
          </cell>
          <cell r="L17938" t="str">
            <v>CORE</v>
          </cell>
          <cell r="M17938" t="str">
            <v>J.Vaughan</v>
          </cell>
          <cell r="N17938" t="str">
            <v>First Commonwealth LHSC (IN)</v>
          </cell>
          <cell r="O17938" t="str">
            <v>FCW - Nationwide</v>
          </cell>
          <cell r="P17938">
            <v>39458</v>
          </cell>
          <cell r="Q17938" t="str">
            <v>O02</v>
          </cell>
          <cell r="R17938" t="str">
            <v>Net Premium Income</v>
          </cell>
          <cell r="S17938" t="str">
            <v>Premiums</v>
          </cell>
          <cell r="T17938" t="str">
            <v>04-Revenue</v>
          </cell>
          <cell r="U17938" t="str">
            <v>R01</v>
          </cell>
          <cell r="V17938" t="str">
            <v>Premiums</v>
          </cell>
          <cell r="W17938" t="str">
            <v>06-Revenue</v>
          </cell>
          <cell r="X17938" t="str">
            <v>R01</v>
          </cell>
        </row>
        <row r="17939">
          <cell r="A17939" t="str">
            <v>96215</v>
          </cell>
          <cell r="B17939" t="str">
            <v>3030000</v>
          </cell>
          <cell r="C17939" t="str">
            <v>Prem Ren Cash Direct</v>
          </cell>
          <cell r="D17939" t="str">
            <v>63405</v>
          </cell>
          <cell r="E17939" t="str">
            <v>00077</v>
          </cell>
          <cell r="F17939" t="str">
            <v>C</v>
          </cell>
          <cell r="G17939">
            <v>-8959.3799999999992</v>
          </cell>
          <cell r="H17939">
            <v>39447</v>
          </cell>
          <cell r="I17939" t="str">
            <v>Income Statement</v>
          </cell>
          <cell r="J17939" t="str">
            <v>1-Revenue</v>
          </cell>
          <cell r="K17939" t="str">
            <v>4 - Revenue-01 Premiums</v>
          </cell>
          <cell r="L17939" t="str">
            <v>CORE</v>
          </cell>
          <cell r="M17939" t="str">
            <v>J.Vaughan</v>
          </cell>
          <cell r="N17939" t="str">
            <v>First Commonwealth LHSC (IN)</v>
          </cell>
          <cell r="O17939" t="str">
            <v>FCW - Indiana Indemnity</v>
          </cell>
          <cell r="P17939">
            <v>39458</v>
          </cell>
          <cell r="Q17939" t="str">
            <v>O02</v>
          </cell>
          <cell r="R17939" t="str">
            <v>Net Premium Income</v>
          </cell>
          <cell r="S17939" t="str">
            <v>Premiums</v>
          </cell>
          <cell r="T17939" t="str">
            <v>04-Revenue</v>
          </cell>
          <cell r="U17939" t="str">
            <v>R01</v>
          </cell>
          <cell r="V17939" t="str">
            <v>Premiums</v>
          </cell>
          <cell r="W17939" t="str">
            <v>06-Revenue</v>
          </cell>
          <cell r="X17939" t="str">
            <v>R01</v>
          </cell>
        </row>
        <row r="17940">
          <cell r="A17940" t="str">
            <v>96215</v>
          </cell>
          <cell r="B17940" t="str">
            <v>3030000</v>
          </cell>
          <cell r="C17940" t="str">
            <v>Prem Ren Cash Direct</v>
          </cell>
          <cell r="D17940" t="str">
            <v>63410</v>
          </cell>
          <cell r="E17940">
            <v>0</v>
          </cell>
          <cell r="F17940" t="str">
            <v>C</v>
          </cell>
          <cell r="G17940">
            <v>4559.8999999999996</v>
          </cell>
          <cell r="H17940">
            <v>39447</v>
          </cell>
          <cell r="I17940" t="str">
            <v>Income Statement</v>
          </cell>
          <cell r="J17940" t="str">
            <v>1-Revenue</v>
          </cell>
          <cell r="K17940" t="str">
            <v>4 - Revenue-01 Premiums</v>
          </cell>
          <cell r="L17940" t="str">
            <v>CORE</v>
          </cell>
          <cell r="M17940" t="str">
            <v>J.Vaughan</v>
          </cell>
          <cell r="N17940" t="str">
            <v>First Commonwealth LHSC (IN)</v>
          </cell>
          <cell r="O17940" t="str">
            <v>FCW - Indiana  HMO</v>
          </cell>
          <cell r="P17940">
            <v>39458</v>
          </cell>
          <cell r="Q17940" t="str">
            <v>O02</v>
          </cell>
          <cell r="R17940" t="str">
            <v>Net Premium Income</v>
          </cell>
          <cell r="S17940" t="str">
            <v>Premiums</v>
          </cell>
          <cell r="T17940" t="str">
            <v>04-Revenue</v>
          </cell>
          <cell r="U17940" t="str">
            <v>R01</v>
          </cell>
          <cell r="V17940" t="str">
            <v>Premiums</v>
          </cell>
          <cell r="W17940" t="str">
            <v>06-Revenue</v>
          </cell>
          <cell r="X17940" t="str">
            <v>R01</v>
          </cell>
        </row>
        <row r="17941">
          <cell r="A17941" t="str">
            <v>96215</v>
          </cell>
          <cell r="B17941" t="str">
            <v>3030000</v>
          </cell>
          <cell r="C17941" t="str">
            <v>Prem Ren Cash Direct</v>
          </cell>
          <cell r="D17941" t="str">
            <v>63410</v>
          </cell>
          <cell r="E17941">
            <v>0</v>
          </cell>
          <cell r="F17941" t="str">
            <v>C</v>
          </cell>
          <cell r="G17941">
            <v>543.62</v>
          </cell>
          <cell r="H17941">
            <v>39447</v>
          </cell>
          <cell r="I17941" t="str">
            <v>Income Statement</v>
          </cell>
          <cell r="J17941" t="str">
            <v>1-Revenue</v>
          </cell>
          <cell r="K17941" t="str">
            <v>4 - Revenue-01 Premiums</v>
          </cell>
          <cell r="L17941" t="str">
            <v>CORE</v>
          </cell>
          <cell r="M17941" t="str">
            <v>J.Vaughan</v>
          </cell>
          <cell r="N17941" t="str">
            <v>First Commonwealth LHSC (IN)</v>
          </cell>
          <cell r="O17941" t="str">
            <v>FCW - Indiana  HMO</v>
          </cell>
          <cell r="P17941">
            <v>39458</v>
          </cell>
          <cell r="Q17941" t="str">
            <v>O02</v>
          </cell>
          <cell r="R17941" t="str">
            <v>Net Premium Income</v>
          </cell>
          <cell r="S17941" t="str">
            <v>Premiums</v>
          </cell>
          <cell r="T17941" t="str">
            <v>04-Revenue</v>
          </cell>
          <cell r="U17941" t="str">
            <v>R01</v>
          </cell>
          <cell r="V17941" t="str">
            <v>Premiums</v>
          </cell>
          <cell r="W17941" t="str">
            <v>06-Revenue</v>
          </cell>
          <cell r="X17941" t="str">
            <v>R01</v>
          </cell>
        </row>
        <row r="17942">
          <cell r="A17942" t="str">
            <v>96215</v>
          </cell>
          <cell r="B17942" t="str">
            <v>3030000</v>
          </cell>
          <cell r="C17942" t="str">
            <v>Prem Ren Cash Direct</v>
          </cell>
          <cell r="D17942" t="str">
            <v>63410</v>
          </cell>
          <cell r="E17942">
            <v>0</v>
          </cell>
          <cell r="F17942" t="str">
            <v>C</v>
          </cell>
          <cell r="G17942">
            <v>-5103.5200000000004</v>
          </cell>
          <cell r="H17942">
            <v>39447</v>
          </cell>
          <cell r="I17942" t="str">
            <v>Income Statement</v>
          </cell>
          <cell r="J17942" t="str">
            <v>1-Revenue</v>
          </cell>
          <cell r="K17942" t="str">
            <v>4 - Revenue-01 Premiums</v>
          </cell>
          <cell r="L17942" t="str">
            <v>CORE</v>
          </cell>
          <cell r="M17942" t="str">
            <v>J.Vaughan</v>
          </cell>
          <cell r="N17942" t="str">
            <v>First Commonwealth LHSC (IN)</v>
          </cell>
          <cell r="O17942" t="str">
            <v>FCW - Indiana  HMO</v>
          </cell>
          <cell r="P17942">
            <v>39458</v>
          </cell>
          <cell r="Q17942" t="str">
            <v>O02</v>
          </cell>
          <cell r="R17942" t="str">
            <v>Net Premium Income</v>
          </cell>
          <cell r="S17942" t="str">
            <v>Premiums</v>
          </cell>
          <cell r="T17942" t="str">
            <v>04-Revenue</v>
          </cell>
          <cell r="U17942" t="str">
            <v>R01</v>
          </cell>
          <cell r="V17942" t="str">
            <v>Premiums</v>
          </cell>
          <cell r="W17942" t="str">
            <v>06-Revenue</v>
          </cell>
          <cell r="X17942" t="str">
            <v>R01</v>
          </cell>
        </row>
        <row r="17943">
          <cell r="A17943" t="str">
            <v>96215</v>
          </cell>
          <cell r="B17943" t="str">
            <v>3030000</v>
          </cell>
          <cell r="C17943" t="str">
            <v>Prem Ren Cash Direct</v>
          </cell>
          <cell r="D17943" t="str">
            <v>63410</v>
          </cell>
          <cell r="E17943" t="str">
            <v>00077</v>
          </cell>
          <cell r="F17943" t="str">
            <v>C</v>
          </cell>
          <cell r="G17943">
            <v>-4559.8999999999996</v>
          </cell>
          <cell r="H17943">
            <v>39447</v>
          </cell>
          <cell r="I17943" t="str">
            <v>Income Statement</v>
          </cell>
          <cell r="J17943" t="str">
            <v>1-Revenue</v>
          </cell>
          <cell r="K17943" t="str">
            <v>4 - Revenue-01 Premiums</v>
          </cell>
          <cell r="L17943" t="str">
            <v>CORE</v>
          </cell>
          <cell r="M17943" t="str">
            <v>J.Vaughan</v>
          </cell>
          <cell r="N17943" t="str">
            <v>First Commonwealth LHSC (IN)</v>
          </cell>
          <cell r="O17943" t="str">
            <v>FCW - Indiana  HMO</v>
          </cell>
          <cell r="P17943">
            <v>39458</v>
          </cell>
          <cell r="Q17943" t="str">
            <v>O02</v>
          </cell>
          <cell r="R17943" t="str">
            <v>Net Premium Income</v>
          </cell>
          <cell r="S17943" t="str">
            <v>Premiums</v>
          </cell>
          <cell r="T17943" t="str">
            <v>04-Revenue</v>
          </cell>
          <cell r="U17943" t="str">
            <v>R01</v>
          </cell>
          <cell r="V17943" t="str">
            <v>Premiums</v>
          </cell>
          <cell r="W17943" t="str">
            <v>06-Revenue</v>
          </cell>
          <cell r="X17943" t="str">
            <v>R01</v>
          </cell>
        </row>
        <row r="17944">
          <cell r="A17944" t="str">
            <v>96215</v>
          </cell>
          <cell r="B17944" t="str">
            <v>3030000</v>
          </cell>
          <cell r="C17944" t="str">
            <v>Prem Ren Cash Direct</v>
          </cell>
          <cell r="D17944" t="str">
            <v>63410</v>
          </cell>
          <cell r="E17944" t="str">
            <v>00077</v>
          </cell>
          <cell r="F17944" t="str">
            <v>C</v>
          </cell>
          <cell r="G17944">
            <v>-1815.02</v>
          </cell>
          <cell r="H17944">
            <v>39447</v>
          </cell>
          <cell r="I17944" t="str">
            <v>Income Statement</v>
          </cell>
          <cell r="J17944" t="str">
            <v>1-Revenue</v>
          </cell>
          <cell r="K17944" t="str">
            <v>4 - Revenue-01 Premiums</v>
          </cell>
          <cell r="L17944" t="str">
            <v>CORE</v>
          </cell>
          <cell r="M17944" t="str">
            <v>J.Vaughan</v>
          </cell>
          <cell r="N17944" t="str">
            <v>First Commonwealth LHSC (IN)</v>
          </cell>
          <cell r="O17944" t="str">
            <v>FCW - Indiana  HMO</v>
          </cell>
          <cell r="P17944">
            <v>39458</v>
          </cell>
          <cell r="Q17944" t="str">
            <v>O02</v>
          </cell>
          <cell r="R17944" t="str">
            <v>Net Premium Income</v>
          </cell>
          <cell r="S17944" t="str">
            <v>Premiums</v>
          </cell>
          <cell r="T17944" t="str">
            <v>04-Revenue</v>
          </cell>
          <cell r="U17944" t="str">
            <v>R01</v>
          </cell>
          <cell r="V17944" t="str">
            <v>Premiums</v>
          </cell>
          <cell r="W17944" t="str">
            <v>06-Revenue</v>
          </cell>
          <cell r="X17944" t="str">
            <v>R01</v>
          </cell>
        </row>
        <row r="17945">
          <cell r="A17945" t="str">
            <v>96215</v>
          </cell>
          <cell r="B17945" t="str">
            <v>3030000</v>
          </cell>
          <cell r="C17945" t="str">
            <v>Prem Ren Cash Direct</v>
          </cell>
          <cell r="D17945" t="str">
            <v>63410</v>
          </cell>
          <cell r="E17945" t="str">
            <v>00077</v>
          </cell>
          <cell r="F17945" t="str">
            <v>C</v>
          </cell>
          <cell r="G17945">
            <v>-198970.36</v>
          </cell>
          <cell r="H17945">
            <v>39447</v>
          </cell>
          <cell r="I17945" t="str">
            <v>Income Statement</v>
          </cell>
          <cell r="J17945" t="str">
            <v>1-Revenue</v>
          </cell>
          <cell r="K17945" t="str">
            <v>4 - Revenue-01 Premiums</v>
          </cell>
          <cell r="L17945" t="str">
            <v>CORE</v>
          </cell>
          <cell r="M17945" t="str">
            <v>J.Vaughan</v>
          </cell>
          <cell r="N17945" t="str">
            <v>First Commonwealth LHSC (IN)</v>
          </cell>
          <cell r="O17945" t="str">
            <v>FCW - Indiana  HMO</v>
          </cell>
          <cell r="P17945">
            <v>39458</v>
          </cell>
          <cell r="Q17945" t="str">
            <v>O02</v>
          </cell>
          <cell r="R17945" t="str">
            <v>Net Premium Income</v>
          </cell>
          <cell r="S17945" t="str">
            <v>Premiums</v>
          </cell>
          <cell r="T17945" t="str">
            <v>04-Revenue</v>
          </cell>
          <cell r="U17945" t="str">
            <v>R01</v>
          </cell>
          <cell r="V17945" t="str">
            <v>Premiums</v>
          </cell>
          <cell r="W17945" t="str">
            <v>06-Revenue</v>
          </cell>
          <cell r="X17945" t="str">
            <v>R01</v>
          </cell>
        </row>
        <row r="17946">
          <cell r="A17946" t="str">
            <v>96215</v>
          </cell>
          <cell r="B17946" t="str">
            <v>3030000</v>
          </cell>
          <cell r="C17946" t="str">
            <v>Prem Ren Cash Direct</v>
          </cell>
          <cell r="D17946" t="str">
            <v>63420</v>
          </cell>
          <cell r="E17946">
            <v>0</v>
          </cell>
          <cell r="F17946" t="str">
            <v>C</v>
          </cell>
          <cell r="G17946">
            <v>8112.85</v>
          </cell>
          <cell r="H17946">
            <v>39447</v>
          </cell>
          <cell r="I17946" t="str">
            <v>Income Statement</v>
          </cell>
          <cell r="J17946" t="str">
            <v>1-Revenue</v>
          </cell>
          <cell r="K17946" t="str">
            <v>4 - Revenue-01 Premiums</v>
          </cell>
          <cell r="L17946" t="str">
            <v>CORE</v>
          </cell>
          <cell r="M17946" t="str">
            <v>J.Vaughan</v>
          </cell>
          <cell r="N17946" t="str">
            <v>First Commonwealth LHSC (IN)</v>
          </cell>
          <cell r="O17946" t="str">
            <v>FCW - Indiana PPO</v>
          </cell>
          <cell r="P17946">
            <v>39458</v>
          </cell>
          <cell r="Q17946" t="str">
            <v>O02</v>
          </cell>
          <cell r="R17946" t="str">
            <v>Net Premium Income</v>
          </cell>
          <cell r="S17946" t="str">
            <v>Premiums</v>
          </cell>
          <cell r="T17946" t="str">
            <v>04-Revenue</v>
          </cell>
          <cell r="U17946" t="str">
            <v>R01</v>
          </cell>
          <cell r="V17946" t="str">
            <v>Premiums</v>
          </cell>
          <cell r="W17946" t="str">
            <v>06-Revenue</v>
          </cell>
          <cell r="X17946" t="str">
            <v>R01</v>
          </cell>
        </row>
        <row r="17947">
          <cell r="A17947" t="str">
            <v>96215</v>
          </cell>
          <cell r="B17947" t="str">
            <v>3030000</v>
          </cell>
          <cell r="C17947" t="str">
            <v>Prem Ren Cash Direct</v>
          </cell>
          <cell r="D17947" t="str">
            <v>63420</v>
          </cell>
          <cell r="E17947">
            <v>0</v>
          </cell>
          <cell r="F17947" t="str">
            <v>C</v>
          </cell>
          <cell r="G17947">
            <v>-8112.85</v>
          </cell>
          <cell r="H17947">
            <v>39447</v>
          </cell>
          <cell r="I17947" t="str">
            <v>Income Statement</v>
          </cell>
          <cell r="J17947" t="str">
            <v>1-Revenue</v>
          </cell>
          <cell r="K17947" t="str">
            <v>4 - Revenue-01 Premiums</v>
          </cell>
          <cell r="L17947" t="str">
            <v>CORE</v>
          </cell>
          <cell r="M17947" t="str">
            <v>J.Vaughan</v>
          </cell>
          <cell r="N17947" t="str">
            <v>First Commonwealth LHSC (IN)</v>
          </cell>
          <cell r="O17947" t="str">
            <v>FCW - Indiana PPO</v>
          </cell>
          <cell r="P17947">
            <v>39458</v>
          </cell>
          <cell r="Q17947" t="str">
            <v>O02</v>
          </cell>
          <cell r="R17947" t="str">
            <v>Net Premium Income</v>
          </cell>
          <cell r="S17947" t="str">
            <v>Premiums</v>
          </cell>
          <cell r="T17947" t="str">
            <v>04-Revenue</v>
          </cell>
          <cell r="U17947" t="str">
            <v>R01</v>
          </cell>
          <cell r="V17947" t="str">
            <v>Premiums</v>
          </cell>
          <cell r="W17947" t="str">
            <v>06-Revenue</v>
          </cell>
          <cell r="X17947" t="str">
            <v>R01</v>
          </cell>
        </row>
        <row r="17948">
          <cell r="A17948" t="str">
            <v>96215</v>
          </cell>
          <cell r="B17948" t="str">
            <v>3030000</v>
          </cell>
          <cell r="C17948" t="str">
            <v>Prem Ren Cash Direct</v>
          </cell>
          <cell r="D17948" t="str">
            <v>63420</v>
          </cell>
          <cell r="E17948" t="str">
            <v>00077</v>
          </cell>
          <cell r="F17948" t="str">
            <v>C</v>
          </cell>
          <cell r="G17948">
            <v>-21137.040000000001</v>
          </cell>
          <cell r="H17948">
            <v>39447</v>
          </cell>
          <cell r="I17948" t="str">
            <v>Income Statement</v>
          </cell>
          <cell r="J17948" t="str">
            <v>1-Revenue</v>
          </cell>
          <cell r="K17948" t="str">
            <v>4 - Revenue-01 Premiums</v>
          </cell>
          <cell r="L17948" t="str">
            <v>CORE</v>
          </cell>
          <cell r="M17948" t="str">
            <v>J.Vaughan</v>
          </cell>
          <cell r="N17948" t="str">
            <v>First Commonwealth LHSC (IN)</v>
          </cell>
          <cell r="O17948" t="str">
            <v>FCW - Indiana PPO</v>
          </cell>
          <cell r="P17948">
            <v>39458</v>
          </cell>
          <cell r="Q17948" t="str">
            <v>O02</v>
          </cell>
          <cell r="R17948" t="str">
            <v>Net Premium Income</v>
          </cell>
          <cell r="S17948" t="str">
            <v>Premiums</v>
          </cell>
          <cell r="T17948" t="str">
            <v>04-Revenue</v>
          </cell>
          <cell r="U17948" t="str">
            <v>R01</v>
          </cell>
          <cell r="V17948" t="str">
            <v>Premiums</v>
          </cell>
          <cell r="W17948" t="str">
            <v>06-Revenue</v>
          </cell>
          <cell r="X17948" t="str">
            <v>R01</v>
          </cell>
        </row>
        <row r="17949">
          <cell r="A17949" t="str">
            <v>96215</v>
          </cell>
          <cell r="B17949" t="str">
            <v>3030000</v>
          </cell>
          <cell r="C17949" t="str">
            <v>Prem Ren Cash Direct</v>
          </cell>
          <cell r="D17949" t="str">
            <v>63420</v>
          </cell>
          <cell r="E17949" t="str">
            <v>00077</v>
          </cell>
          <cell r="F17949" t="str">
            <v>C</v>
          </cell>
          <cell r="G17949">
            <v>-209562.22</v>
          </cell>
          <cell r="H17949">
            <v>39447</v>
          </cell>
          <cell r="I17949" t="str">
            <v>Income Statement</v>
          </cell>
          <cell r="J17949" t="str">
            <v>1-Revenue</v>
          </cell>
          <cell r="K17949" t="str">
            <v>4 - Revenue-01 Premiums</v>
          </cell>
          <cell r="L17949" t="str">
            <v>CORE</v>
          </cell>
          <cell r="M17949" t="str">
            <v>J.Vaughan</v>
          </cell>
          <cell r="N17949" t="str">
            <v>First Commonwealth LHSC (IN)</v>
          </cell>
          <cell r="O17949" t="str">
            <v>FCW - Indiana PPO</v>
          </cell>
          <cell r="P17949">
            <v>39458</v>
          </cell>
          <cell r="Q17949" t="str">
            <v>O02</v>
          </cell>
          <cell r="R17949" t="str">
            <v>Net Premium Income</v>
          </cell>
          <cell r="S17949" t="str">
            <v>Premiums</v>
          </cell>
          <cell r="T17949" t="str">
            <v>04-Revenue</v>
          </cell>
          <cell r="U17949" t="str">
            <v>R01</v>
          </cell>
          <cell r="V17949" t="str">
            <v>Premiums</v>
          </cell>
          <cell r="W17949" t="str">
            <v>06-Revenue</v>
          </cell>
          <cell r="X17949" t="str">
            <v>R01</v>
          </cell>
        </row>
        <row r="17950">
          <cell r="A17950" t="str">
            <v>96215</v>
          </cell>
          <cell r="B17950" t="str">
            <v>3030000</v>
          </cell>
          <cell r="C17950" t="str">
            <v>Prem Ren Cash Direct</v>
          </cell>
          <cell r="D17950" t="str">
            <v>63710</v>
          </cell>
          <cell r="E17950">
            <v>0</v>
          </cell>
          <cell r="F17950" t="str">
            <v>C</v>
          </cell>
          <cell r="G17950">
            <v>-6.73</v>
          </cell>
          <cell r="H17950">
            <v>39447</v>
          </cell>
          <cell r="I17950" t="str">
            <v>Income Statement</v>
          </cell>
          <cell r="J17950" t="str">
            <v>1-Revenue</v>
          </cell>
          <cell r="K17950" t="str">
            <v>4 - Revenue-01 Premiums</v>
          </cell>
          <cell r="L17950" t="str">
            <v>CORE</v>
          </cell>
          <cell r="M17950" t="str">
            <v>J.Vaughan</v>
          </cell>
          <cell r="N17950" t="str">
            <v>First Commonwealth LHSC (IN)</v>
          </cell>
          <cell r="O17950" t="str">
            <v>FCW - Illinois HMO</v>
          </cell>
          <cell r="P17950">
            <v>39458</v>
          </cell>
          <cell r="Q17950" t="str">
            <v>O02</v>
          </cell>
          <cell r="R17950" t="str">
            <v>Net Premium Income</v>
          </cell>
          <cell r="S17950" t="str">
            <v>Premiums</v>
          </cell>
          <cell r="T17950" t="str">
            <v>04-Revenue</v>
          </cell>
          <cell r="U17950" t="str">
            <v>R01</v>
          </cell>
          <cell r="V17950" t="str">
            <v>Premiums</v>
          </cell>
          <cell r="W17950" t="str">
            <v>06-Revenue</v>
          </cell>
          <cell r="X17950" t="str">
            <v>R01</v>
          </cell>
        </row>
        <row r="17951">
          <cell r="A17951" t="str">
            <v>96215</v>
          </cell>
          <cell r="B17951" t="str">
            <v>3030000</v>
          </cell>
          <cell r="C17951" t="str">
            <v>Prem Ren Cash Direct</v>
          </cell>
          <cell r="D17951" t="str">
            <v>63710</v>
          </cell>
          <cell r="E17951" t="str">
            <v>00077</v>
          </cell>
          <cell r="F17951" t="str">
            <v>C</v>
          </cell>
          <cell r="G17951">
            <v>6.73</v>
          </cell>
          <cell r="H17951">
            <v>39447</v>
          </cell>
          <cell r="I17951" t="str">
            <v>Income Statement</v>
          </cell>
          <cell r="J17951" t="str">
            <v>1-Revenue</v>
          </cell>
          <cell r="K17951" t="str">
            <v>4 - Revenue-01 Premiums</v>
          </cell>
          <cell r="L17951" t="str">
            <v>CORE</v>
          </cell>
          <cell r="M17951" t="str">
            <v>J.Vaughan</v>
          </cell>
          <cell r="N17951" t="str">
            <v>First Commonwealth LHSC (IN)</v>
          </cell>
          <cell r="O17951" t="str">
            <v>FCW - Illinois HMO</v>
          </cell>
          <cell r="P17951">
            <v>39458</v>
          </cell>
          <cell r="Q17951" t="str">
            <v>O02</v>
          </cell>
          <cell r="R17951" t="str">
            <v>Net Premium Income</v>
          </cell>
          <cell r="S17951" t="str">
            <v>Premiums</v>
          </cell>
          <cell r="T17951" t="str">
            <v>04-Revenue</v>
          </cell>
          <cell r="U17951" t="str">
            <v>R01</v>
          </cell>
          <cell r="V17951" t="str">
            <v>Premiums</v>
          </cell>
          <cell r="W17951" t="str">
            <v>06-Revenue</v>
          </cell>
          <cell r="X17951" t="str">
            <v>R01</v>
          </cell>
        </row>
        <row r="17952">
          <cell r="A17952" t="str">
            <v>96215</v>
          </cell>
          <cell r="B17952" t="str">
            <v>3030000</v>
          </cell>
          <cell r="C17952" t="str">
            <v>Prem Ren Cash Direct</v>
          </cell>
          <cell r="D17952" t="str">
            <v>63725</v>
          </cell>
          <cell r="E17952">
            <v>0</v>
          </cell>
          <cell r="F17952" t="str">
            <v>C</v>
          </cell>
          <cell r="G17952">
            <v>0</v>
          </cell>
          <cell r="H17952">
            <v>39447</v>
          </cell>
          <cell r="I17952" t="str">
            <v>Income Statement</v>
          </cell>
          <cell r="J17952" t="str">
            <v>1-Revenue</v>
          </cell>
          <cell r="K17952" t="str">
            <v>4 - Revenue-01 Premiums</v>
          </cell>
          <cell r="L17952" t="str">
            <v>CORE</v>
          </cell>
          <cell r="M17952" t="str">
            <v>J.Vaughan</v>
          </cell>
          <cell r="N17952" t="str">
            <v>First Commonwealth LHSC (IN)</v>
          </cell>
          <cell r="O17952" t="str">
            <v>FCW - Illinois Fees</v>
          </cell>
          <cell r="P17952">
            <v>39458</v>
          </cell>
          <cell r="Q17952" t="str">
            <v>O02</v>
          </cell>
          <cell r="R17952" t="str">
            <v>Net Premium Income</v>
          </cell>
          <cell r="S17952" t="str">
            <v>Premiums</v>
          </cell>
          <cell r="T17952" t="str">
            <v>04-Revenue</v>
          </cell>
          <cell r="U17952" t="str">
            <v>R01</v>
          </cell>
          <cell r="V17952" t="str">
            <v>Premiums</v>
          </cell>
          <cell r="W17952" t="str">
            <v>06-Revenue</v>
          </cell>
          <cell r="X17952" t="str">
            <v>R01</v>
          </cell>
        </row>
        <row r="17953">
          <cell r="A17953" t="str">
            <v>96215</v>
          </cell>
          <cell r="B17953" t="str">
            <v>3030000</v>
          </cell>
          <cell r="C17953" t="str">
            <v>Prem Ren Cash Direct</v>
          </cell>
          <cell r="D17953" t="str">
            <v>63725</v>
          </cell>
          <cell r="E17953" t="str">
            <v>00077</v>
          </cell>
          <cell r="F17953" t="str">
            <v>C</v>
          </cell>
          <cell r="G17953">
            <v>0</v>
          </cell>
          <cell r="H17953">
            <v>39447</v>
          </cell>
          <cell r="I17953" t="str">
            <v>Income Statement</v>
          </cell>
          <cell r="J17953" t="str">
            <v>1-Revenue</v>
          </cell>
          <cell r="K17953" t="str">
            <v>4 - Revenue-01 Premiums</v>
          </cell>
          <cell r="L17953" t="str">
            <v>CORE</v>
          </cell>
          <cell r="M17953" t="str">
            <v>J.Vaughan</v>
          </cell>
          <cell r="N17953" t="str">
            <v>First Commonwealth LHSC (IN)</v>
          </cell>
          <cell r="O17953" t="str">
            <v>FCW - Illinois Fees</v>
          </cell>
          <cell r="P17953">
            <v>39458</v>
          </cell>
          <cell r="Q17953" t="str">
            <v>O02</v>
          </cell>
          <cell r="R17953" t="str">
            <v>Net Premium Income</v>
          </cell>
          <cell r="S17953" t="str">
            <v>Premiums</v>
          </cell>
          <cell r="T17953" t="str">
            <v>04-Revenue</v>
          </cell>
          <cell r="U17953" t="str">
            <v>R01</v>
          </cell>
          <cell r="V17953" t="str">
            <v>Premiums</v>
          </cell>
          <cell r="W17953" t="str">
            <v>06-Revenue</v>
          </cell>
          <cell r="X17953" t="str">
            <v>R01</v>
          </cell>
        </row>
        <row r="17954">
          <cell r="A17954" t="str">
            <v>96215</v>
          </cell>
          <cell r="B17954" t="str">
            <v>1753000</v>
          </cell>
          <cell r="C17954" t="str">
            <v>Prem Ren Deferred Direct</v>
          </cell>
          <cell r="D17954" t="str">
            <v>63250</v>
          </cell>
          <cell r="E17954">
            <v>0</v>
          </cell>
          <cell r="F17954" t="str">
            <v>C</v>
          </cell>
          <cell r="G17954">
            <v>0</v>
          </cell>
          <cell r="H17954">
            <v>39447</v>
          </cell>
          <cell r="I17954" t="str">
            <v>Balance Sheet</v>
          </cell>
          <cell r="J17954" t="str">
            <v>Assets</v>
          </cell>
          <cell r="K17954" t="str">
            <v xml:space="preserve">1 - Assets-10 Premiums Deferred and Uncollected </v>
          </cell>
          <cell r="L17954" t="str">
            <v>CORE</v>
          </cell>
          <cell r="M17954" t="str">
            <v>J.Vaughan</v>
          </cell>
          <cell r="N17954" t="str">
            <v>First Commonwealth LHSC (IN)</v>
          </cell>
          <cell r="O17954" t="str">
            <v>FCW - Nationwide</v>
          </cell>
          <cell r="P17954">
            <v>39458</v>
          </cell>
          <cell r="Q17954" t="str">
            <v>A13.2</v>
          </cell>
          <cell r="R17954" t="str">
            <v>Deferred Premiums</v>
          </cell>
          <cell r="S17954">
            <v>0</v>
          </cell>
          <cell r="T17954" t="str">
            <v>01-Assets</v>
          </cell>
          <cell r="U17954" t="str">
            <v>A04.1</v>
          </cell>
          <cell r="V17954" t="str">
            <v>Aggregate health policy reserves</v>
          </cell>
          <cell r="W17954" t="str">
            <v>04-Liabilities</v>
          </cell>
          <cell r="X17954" t="str">
            <v>L02</v>
          </cell>
        </row>
        <row r="17955">
          <cell r="A17955" t="str">
            <v>96215</v>
          </cell>
          <cell r="B17955" t="str">
            <v>1753000</v>
          </cell>
          <cell r="C17955" t="str">
            <v>Prem Ren Deferred Direct</v>
          </cell>
          <cell r="D17955" t="str">
            <v>63405</v>
          </cell>
          <cell r="E17955">
            <v>0</v>
          </cell>
          <cell r="F17955" t="str">
            <v>C</v>
          </cell>
          <cell r="G17955">
            <v>0</v>
          </cell>
          <cell r="H17955">
            <v>39447</v>
          </cell>
          <cell r="I17955" t="str">
            <v>Balance Sheet</v>
          </cell>
          <cell r="J17955" t="str">
            <v>Assets</v>
          </cell>
          <cell r="K17955" t="str">
            <v xml:space="preserve">1 - Assets-10 Premiums Deferred and Uncollected </v>
          </cell>
          <cell r="L17955" t="str">
            <v>CORE</v>
          </cell>
          <cell r="M17955" t="str">
            <v>J.Vaughan</v>
          </cell>
          <cell r="N17955" t="str">
            <v>First Commonwealth LHSC (IN)</v>
          </cell>
          <cell r="O17955" t="str">
            <v>FCW - Indiana Indemnity</v>
          </cell>
          <cell r="P17955">
            <v>39458</v>
          </cell>
          <cell r="Q17955" t="str">
            <v>A13.2</v>
          </cell>
          <cell r="R17955" t="str">
            <v>Deferred Premiums</v>
          </cell>
          <cell r="S17955">
            <v>0</v>
          </cell>
          <cell r="T17955" t="str">
            <v>01-Assets</v>
          </cell>
          <cell r="U17955" t="str">
            <v>A04.1</v>
          </cell>
          <cell r="V17955" t="str">
            <v>Aggregate health policy reserves</v>
          </cell>
          <cell r="W17955" t="str">
            <v>04-Liabilities</v>
          </cell>
          <cell r="X17955" t="str">
            <v>L02</v>
          </cell>
        </row>
        <row r="17956">
          <cell r="A17956" t="str">
            <v>96215</v>
          </cell>
          <cell r="B17956" t="str">
            <v>1753000</v>
          </cell>
          <cell r="C17956" t="str">
            <v>Prem Ren Deferred Direct</v>
          </cell>
          <cell r="D17956" t="str">
            <v>63410</v>
          </cell>
          <cell r="E17956">
            <v>0</v>
          </cell>
          <cell r="F17956" t="str">
            <v>C</v>
          </cell>
          <cell r="G17956">
            <v>0</v>
          </cell>
          <cell r="H17956">
            <v>39447</v>
          </cell>
          <cell r="I17956" t="str">
            <v>Balance Sheet</v>
          </cell>
          <cell r="J17956" t="str">
            <v>Assets</v>
          </cell>
          <cell r="K17956" t="str">
            <v xml:space="preserve">1 - Assets-10 Premiums Deferred and Uncollected </v>
          </cell>
          <cell r="L17956" t="str">
            <v>CORE</v>
          </cell>
          <cell r="M17956" t="str">
            <v>J.Vaughan</v>
          </cell>
          <cell r="N17956" t="str">
            <v>First Commonwealth LHSC (IN)</v>
          </cell>
          <cell r="O17956" t="str">
            <v>FCW - Indiana  HMO</v>
          </cell>
          <cell r="P17956">
            <v>39458</v>
          </cell>
          <cell r="Q17956" t="str">
            <v>A13.2</v>
          </cell>
          <cell r="R17956" t="str">
            <v>Deferred Premiums</v>
          </cell>
          <cell r="S17956">
            <v>0</v>
          </cell>
          <cell r="T17956" t="str">
            <v>01-Assets</v>
          </cell>
          <cell r="U17956" t="str">
            <v>A04.1</v>
          </cell>
          <cell r="V17956" t="str">
            <v>Aggregate health policy reserves</v>
          </cell>
          <cell r="W17956" t="str">
            <v>04-Liabilities</v>
          </cell>
          <cell r="X17956" t="str">
            <v>L02</v>
          </cell>
        </row>
        <row r="17957">
          <cell r="A17957" t="str">
            <v>96215</v>
          </cell>
          <cell r="B17957" t="str">
            <v>1753000</v>
          </cell>
          <cell r="C17957" t="str">
            <v>Prem Ren Deferred Direct</v>
          </cell>
          <cell r="D17957" t="str">
            <v>63420</v>
          </cell>
          <cell r="E17957">
            <v>0</v>
          </cell>
          <cell r="F17957" t="str">
            <v>C</v>
          </cell>
          <cell r="G17957">
            <v>0</v>
          </cell>
          <cell r="H17957">
            <v>39447</v>
          </cell>
          <cell r="I17957" t="str">
            <v>Balance Sheet</v>
          </cell>
          <cell r="J17957" t="str">
            <v>Assets</v>
          </cell>
          <cell r="K17957" t="str">
            <v xml:space="preserve">1 - Assets-10 Premiums Deferred and Uncollected </v>
          </cell>
          <cell r="L17957" t="str">
            <v>CORE</v>
          </cell>
          <cell r="M17957" t="str">
            <v>J.Vaughan</v>
          </cell>
          <cell r="N17957" t="str">
            <v>First Commonwealth LHSC (IN)</v>
          </cell>
          <cell r="O17957" t="str">
            <v>FCW - Indiana PPO</v>
          </cell>
          <cell r="P17957">
            <v>39458</v>
          </cell>
          <cell r="Q17957" t="str">
            <v>A13.2</v>
          </cell>
          <cell r="R17957" t="str">
            <v>Deferred Premiums</v>
          </cell>
          <cell r="S17957">
            <v>0</v>
          </cell>
          <cell r="T17957" t="str">
            <v>01-Assets</v>
          </cell>
          <cell r="U17957" t="str">
            <v>A04.1</v>
          </cell>
          <cell r="V17957" t="str">
            <v>Aggregate health policy reserves</v>
          </cell>
          <cell r="W17957" t="str">
            <v>04-Liabilities</v>
          </cell>
          <cell r="X17957" t="str">
            <v>L02</v>
          </cell>
        </row>
        <row r="17958">
          <cell r="A17958" t="str">
            <v>96215</v>
          </cell>
          <cell r="B17958" t="str">
            <v>2335000</v>
          </cell>
          <cell r="C17958" t="str">
            <v>Prem Ren Pd In Adv C</v>
          </cell>
          <cell r="D17958" t="str">
            <v>63410</v>
          </cell>
          <cell r="E17958">
            <v>0</v>
          </cell>
          <cell r="F17958" t="str">
            <v>C</v>
          </cell>
          <cell r="G17958">
            <v>-782</v>
          </cell>
          <cell r="H17958">
            <v>39447</v>
          </cell>
          <cell r="I17958" t="str">
            <v>Balance Sheet</v>
          </cell>
          <cell r="J17958" t="str">
            <v>Liabilities</v>
          </cell>
          <cell r="K17958" t="str">
            <v>2 - Liabilities-06 Other Contract Liabilities</v>
          </cell>
          <cell r="L17958" t="str">
            <v>CORE</v>
          </cell>
          <cell r="M17958" t="str">
            <v>J.Vaughan</v>
          </cell>
          <cell r="N17958" t="str">
            <v>First Commonwealth LHSC (IN)</v>
          </cell>
          <cell r="O17958" t="str">
            <v>FCW - Indiana  HMO</v>
          </cell>
          <cell r="P17958">
            <v>39462</v>
          </cell>
          <cell r="Q17958" t="str">
            <v>L08</v>
          </cell>
          <cell r="R17958" t="str">
            <v>Premiums Received in Advance</v>
          </cell>
          <cell r="S17958" t="str">
            <v>Aggregate health policy reserves</v>
          </cell>
          <cell r="T17958" t="str">
            <v>02-Liabilities</v>
          </cell>
          <cell r="U17958" t="str">
            <v>L02</v>
          </cell>
          <cell r="V17958" t="str">
            <v>Premiums received in advance</v>
          </cell>
          <cell r="W17958" t="str">
            <v>04-Liabilities</v>
          </cell>
          <cell r="X17958" t="str">
            <v>L03</v>
          </cell>
        </row>
        <row r="17959">
          <cell r="A17959" t="str">
            <v>96215</v>
          </cell>
          <cell r="B17959" t="str">
            <v>2335000</v>
          </cell>
          <cell r="C17959" t="str">
            <v>Prem Ren Pd In Adv C</v>
          </cell>
          <cell r="D17959" t="str">
            <v>63420</v>
          </cell>
          <cell r="E17959">
            <v>0</v>
          </cell>
          <cell r="F17959" t="str">
            <v>C</v>
          </cell>
          <cell r="G17959">
            <v>-1277</v>
          </cell>
          <cell r="H17959">
            <v>39447</v>
          </cell>
          <cell r="I17959" t="str">
            <v>Balance Sheet</v>
          </cell>
          <cell r="J17959" t="str">
            <v>Liabilities</v>
          </cell>
          <cell r="K17959" t="str">
            <v>2 - Liabilities-06 Other Contract Liabilities</v>
          </cell>
          <cell r="L17959" t="str">
            <v>CORE</v>
          </cell>
          <cell r="M17959" t="str">
            <v>J.Vaughan</v>
          </cell>
          <cell r="N17959" t="str">
            <v>First Commonwealth LHSC (IN)</v>
          </cell>
          <cell r="O17959" t="str">
            <v>FCW - Indiana PPO</v>
          </cell>
          <cell r="P17959">
            <v>39462</v>
          </cell>
          <cell r="Q17959" t="str">
            <v>L08</v>
          </cell>
          <cell r="R17959" t="str">
            <v>Premiums Received in Advance</v>
          </cell>
          <cell r="S17959" t="str">
            <v>Aggregate health policy reserves</v>
          </cell>
          <cell r="T17959" t="str">
            <v>02-Liabilities</v>
          </cell>
          <cell r="U17959" t="str">
            <v>L02</v>
          </cell>
          <cell r="V17959" t="str">
            <v>Premiums received in advance</v>
          </cell>
          <cell r="W17959" t="str">
            <v>04-Liabilities</v>
          </cell>
          <cell r="X17959" t="str">
            <v>L03</v>
          </cell>
        </row>
        <row r="17960">
          <cell r="A17960" t="str">
            <v>96215</v>
          </cell>
          <cell r="B17960" t="str">
            <v>1709000</v>
          </cell>
          <cell r="C17960" t="str">
            <v>Prem Ren Uncoll Direct</v>
          </cell>
          <cell r="D17960" t="str">
            <v>63250</v>
          </cell>
          <cell r="E17960">
            <v>0</v>
          </cell>
          <cell r="F17960" t="str">
            <v>C</v>
          </cell>
          <cell r="G17960">
            <v>52</v>
          </cell>
          <cell r="H17960">
            <v>39447</v>
          </cell>
          <cell r="I17960" t="str">
            <v>Balance Sheet</v>
          </cell>
          <cell r="J17960" t="str">
            <v>Assets</v>
          </cell>
          <cell r="K17960" t="str">
            <v xml:space="preserve">1 - Assets-10 Premiums Deferred and Uncollected </v>
          </cell>
          <cell r="L17960" t="str">
            <v>CORE</v>
          </cell>
          <cell r="M17960" t="str">
            <v>J.Vaughan</v>
          </cell>
          <cell r="N17960" t="str">
            <v>First Commonwealth LHSC (IN)</v>
          </cell>
          <cell r="O17960" t="str">
            <v>FCW - Nationwide</v>
          </cell>
          <cell r="P17960">
            <v>39458</v>
          </cell>
          <cell r="Q17960" t="str">
            <v>A13.1</v>
          </cell>
          <cell r="R17960" t="str">
            <v>Uncollected Premiums</v>
          </cell>
          <cell r="S17960" t="str">
            <v>Premium Receivable-Net</v>
          </cell>
          <cell r="T17960" t="str">
            <v>01-Assets</v>
          </cell>
          <cell r="U17960" t="str">
            <v>A04</v>
          </cell>
          <cell r="V17960" t="str">
            <v>Premiums due and unpaid</v>
          </cell>
          <cell r="W17960" t="str">
            <v>02-admited assets</v>
          </cell>
          <cell r="X17960" t="str">
            <v>A04</v>
          </cell>
        </row>
        <row r="17961">
          <cell r="A17961" t="str">
            <v>96215</v>
          </cell>
          <cell r="B17961" t="str">
            <v>1709000</v>
          </cell>
          <cell r="C17961" t="str">
            <v>Prem Ren Uncoll Direct</v>
          </cell>
          <cell r="D17961" t="str">
            <v>63410</v>
          </cell>
          <cell r="E17961">
            <v>0</v>
          </cell>
          <cell r="F17961" t="str">
            <v>C</v>
          </cell>
          <cell r="G17961">
            <v>7840</v>
          </cell>
          <cell r="H17961">
            <v>39447</v>
          </cell>
          <cell r="I17961" t="str">
            <v>Balance Sheet</v>
          </cell>
          <cell r="J17961" t="str">
            <v>Assets</v>
          </cell>
          <cell r="K17961" t="str">
            <v xml:space="preserve">1 - Assets-10 Premiums Deferred and Uncollected </v>
          </cell>
          <cell r="L17961" t="str">
            <v>CORE</v>
          </cell>
          <cell r="M17961" t="str">
            <v>J.Vaughan</v>
          </cell>
          <cell r="N17961" t="str">
            <v>First Commonwealth LHSC (IN)</v>
          </cell>
          <cell r="O17961" t="str">
            <v>FCW - Indiana  HMO</v>
          </cell>
          <cell r="P17961">
            <v>39458</v>
          </cell>
          <cell r="Q17961" t="str">
            <v>A13.1</v>
          </cell>
          <cell r="R17961" t="str">
            <v>Uncollected Premiums</v>
          </cell>
          <cell r="S17961" t="str">
            <v>Premium Receivable-Net</v>
          </cell>
          <cell r="T17961" t="str">
            <v>01-Assets</v>
          </cell>
          <cell r="U17961" t="str">
            <v>A04</v>
          </cell>
          <cell r="V17961" t="str">
            <v>Premiums due and unpaid</v>
          </cell>
          <cell r="W17961" t="str">
            <v>02-admited assets</v>
          </cell>
          <cell r="X17961" t="str">
            <v>A04</v>
          </cell>
        </row>
        <row r="17962">
          <cell r="A17962" t="str">
            <v>96215</v>
          </cell>
          <cell r="B17962" t="str">
            <v>1709000</v>
          </cell>
          <cell r="C17962" t="str">
            <v>Prem Ren Uncoll Direct</v>
          </cell>
          <cell r="D17962" t="str">
            <v>63420</v>
          </cell>
          <cell r="E17962">
            <v>0</v>
          </cell>
          <cell r="F17962" t="str">
            <v>C</v>
          </cell>
          <cell r="G17962">
            <v>389</v>
          </cell>
          <cell r="H17962">
            <v>39447</v>
          </cell>
          <cell r="I17962" t="str">
            <v>Balance Sheet</v>
          </cell>
          <cell r="J17962" t="str">
            <v>Assets</v>
          </cell>
          <cell r="K17962" t="str">
            <v xml:space="preserve">1 - Assets-10 Premiums Deferred and Uncollected </v>
          </cell>
          <cell r="L17962" t="str">
            <v>CORE</v>
          </cell>
          <cell r="M17962" t="str">
            <v>J.Vaughan</v>
          </cell>
          <cell r="N17962" t="str">
            <v>First Commonwealth LHSC (IN)</v>
          </cell>
          <cell r="O17962" t="str">
            <v>FCW - Indiana PPO</v>
          </cell>
          <cell r="P17962">
            <v>39458</v>
          </cell>
          <cell r="Q17962" t="str">
            <v>A13.1</v>
          </cell>
          <cell r="R17962" t="str">
            <v>Uncollected Premiums</v>
          </cell>
          <cell r="S17962" t="str">
            <v>Premium Receivable-Net</v>
          </cell>
          <cell r="T17962" t="str">
            <v>01-Assets</v>
          </cell>
          <cell r="U17962" t="str">
            <v>A04</v>
          </cell>
          <cell r="V17962" t="str">
            <v>Premiums due and unpaid</v>
          </cell>
          <cell r="W17962" t="str">
            <v>02-admited assets</v>
          </cell>
          <cell r="X17962" t="str">
            <v>A04</v>
          </cell>
        </row>
        <row r="17963">
          <cell r="A17963" t="str">
            <v>96215</v>
          </cell>
          <cell r="B17963" t="str">
            <v>1710000</v>
          </cell>
          <cell r="C17963" t="str">
            <v>Prem Ren Uncoll Non Admitted</v>
          </cell>
          <cell r="D17963" t="str">
            <v>63405</v>
          </cell>
          <cell r="E17963">
            <v>0</v>
          </cell>
          <cell r="F17963" t="str">
            <v>S</v>
          </cell>
          <cell r="G17963">
            <v>0</v>
          </cell>
          <cell r="H17963">
            <v>39447</v>
          </cell>
          <cell r="I17963" t="str">
            <v>Balance Sheet</v>
          </cell>
          <cell r="J17963" t="str">
            <v>Assets</v>
          </cell>
          <cell r="K17963" t="str">
            <v xml:space="preserve">1 - Assets-10 Premiums Deferred and Uncollected </v>
          </cell>
          <cell r="L17963" t="str">
            <v>STAT</v>
          </cell>
          <cell r="M17963" t="str">
            <v>A. Li</v>
          </cell>
          <cell r="N17963" t="str">
            <v>First Commonwealth LHSC (IN)</v>
          </cell>
          <cell r="O17963" t="str">
            <v>FCW - Indiana Indemnity</v>
          </cell>
          <cell r="P17963">
            <v>39458</v>
          </cell>
          <cell r="Q17963" t="str">
            <v>A13.1</v>
          </cell>
          <cell r="R17963" t="str">
            <v>Uncollected Premiums</v>
          </cell>
          <cell r="S17963" t="str">
            <v>Premium Receivable-Net</v>
          </cell>
          <cell r="T17963" t="str">
            <v>01-Assets</v>
          </cell>
          <cell r="U17963" t="str">
            <v>A04</v>
          </cell>
          <cell r="V17963" t="str">
            <v>Premiums due and unpaid</v>
          </cell>
          <cell r="W17963" t="str">
            <v>02-admited assets</v>
          </cell>
          <cell r="X17963" t="str">
            <v>A04</v>
          </cell>
        </row>
        <row r="17964">
          <cell r="A17964" t="str">
            <v>96215</v>
          </cell>
          <cell r="B17964" t="str">
            <v>4502805</v>
          </cell>
          <cell r="C17964" t="str">
            <v>Premium Taxes CY</v>
          </cell>
          <cell r="D17964" t="str">
            <v>63250</v>
          </cell>
          <cell r="E17964">
            <v>0</v>
          </cell>
          <cell r="F17964" t="str">
            <v>C</v>
          </cell>
          <cell r="G17964">
            <v>3</v>
          </cell>
          <cell r="H17964">
            <v>39447</v>
          </cell>
          <cell r="I17964" t="str">
            <v>Income Statement</v>
          </cell>
          <cell r="J17964" t="str">
            <v>GA Expenses</v>
          </cell>
          <cell r="K17964" t="str">
            <v>5 - Expense-06 Taxes Other than FIT</v>
          </cell>
          <cell r="L17964" t="str">
            <v>CORE</v>
          </cell>
          <cell r="M17964" t="str">
            <v>J. Recanatini</v>
          </cell>
          <cell r="N17964" t="str">
            <v>First Commonwealth LHSC (IN)</v>
          </cell>
          <cell r="O17964" t="str">
            <v>FCW - Nationwide</v>
          </cell>
          <cell r="P17964" t="str">
            <v>N/A</v>
          </cell>
          <cell r="Q17964" t="str">
            <v>O21</v>
          </cell>
          <cell r="R17964" t="str">
            <v>General Administrative Expenses</v>
          </cell>
          <cell r="S17964" t="str">
            <v>Other operating costs and expenses</v>
          </cell>
          <cell r="T17964" t="str">
            <v>05-Expenses</v>
          </cell>
          <cell r="U17964" t="str">
            <v>EX02</v>
          </cell>
          <cell r="V17964" t="str">
            <v>General and administrative expenses</v>
          </cell>
          <cell r="W17964" t="str">
            <v>07-Benefits and expenses</v>
          </cell>
          <cell r="X17964" t="str">
            <v>Ex02</v>
          </cell>
        </row>
        <row r="17965">
          <cell r="A17965" t="str">
            <v>96215</v>
          </cell>
          <cell r="B17965" t="str">
            <v>4502850</v>
          </cell>
          <cell r="C17965" t="str">
            <v>Premium Taxes PY</v>
          </cell>
          <cell r="D17965" t="str">
            <v>63250</v>
          </cell>
          <cell r="E17965">
            <v>0</v>
          </cell>
          <cell r="F17965" t="str">
            <v>C</v>
          </cell>
          <cell r="G17965">
            <v>-6</v>
          </cell>
          <cell r="H17965">
            <v>39447</v>
          </cell>
          <cell r="I17965" t="str">
            <v>Income Statement</v>
          </cell>
          <cell r="J17965" t="str">
            <v>GA Expenses</v>
          </cell>
          <cell r="K17965" t="str">
            <v>5 - Expense-06 Taxes Other than FIT</v>
          </cell>
          <cell r="L17965" t="str">
            <v>CORE</v>
          </cell>
          <cell r="M17965" t="str">
            <v>J. Recanatini</v>
          </cell>
          <cell r="N17965" t="str">
            <v>First Commonwealth LHSC (IN)</v>
          </cell>
          <cell r="O17965" t="str">
            <v>FCW - Nationwide</v>
          </cell>
          <cell r="P17965" t="str">
            <v>N/A</v>
          </cell>
          <cell r="Q17965" t="str">
            <v>O21</v>
          </cell>
          <cell r="R17965" t="str">
            <v>General Administrative Expenses</v>
          </cell>
          <cell r="S17965" t="str">
            <v>Other operating costs and expenses</v>
          </cell>
          <cell r="T17965" t="str">
            <v>05-Expenses</v>
          </cell>
          <cell r="U17965" t="str">
            <v>EX02</v>
          </cell>
          <cell r="V17965" t="str">
            <v>General and administrative expenses</v>
          </cell>
          <cell r="W17965" t="str">
            <v>07-Benefits and expenses</v>
          </cell>
          <cell r="X17965" t="str">
            <v>Ex02</v>
          </cell>
        </row>
        <row r="17966">
          <cell r="A17966" t="str">
            <v>96215</v>
          </cell>
          <cell r="B17966" t="str">
            <v>4040830</v>
          </cell>
          <cell r="C17966" t="str">
            <v>Provider Incent-Cap Guarantees</v>
          </cell>
          <cell r="D17966" t="str">
            <v>63410</v>
          </cell>
          <cell r="E17966" t="str">
            <v>96360</v>
          </cell>
          <cell r="F17966" t="str">
            <v>C</v>
          </cell>
          <cell r="G17966">
            <v>9704.7900000000009</v>
          </cell>
          <cell r="H17966">
            <v>39447</v>
          </cell>
          <cell r="I17966" t="str">
            <v>Income Statement</v>
          </cell>
          <cell r="J17966" t="str">
            <v>Expenses</v>
          </cell>
          <cell r="K17966" t="str">
            <v>5 - Expense-01 Policyholder Benefits</v>
          </cell>
          <cell r="L17966" t="str">
            <v>CORE</v>
          </cell>
          <cell r="M17966" t="str">
            <v>M.Hinkle</v>
          </cell>
          <cell r="N17966" t="str">
            <v>First Commonwealth LHSC (IN)</v>
          </cell>
          <cell r="O17966" t="str">
            <v>FCW - Indiana  HMO</v>
          </cell>
          <cell r="P17966" t="str">
            <v>GCSA</v>
          </cell>
          <cell r="Q17966" t="str">
            <v>O10</v>
          </cell>
          <cell r="R17966" t="str">
            <v>Other Professional Services</v>
          </cell>
          <cell r="S17966" t="str">
            <v>Benefit and claims</v>
          </cell>
          <cell r="T17966" t="str">
            <v>05-Expenses</v>
          </cell>
          <cell r="U17966" t="str">
            <v>EX01</v>
          </cell>
          <cell r="V17966" t="str">
            <v>Other professional services for benefits</v>
          </cell>
          <cell r="W17966" t="str">
            <v>07-Benefits and expenses</v>
          </cell>
          <cell r="X17966" t="str">
            <v>Ex01</v>
          </cell>
        </row>
        <row r="17967">
          <cell r="A17967" t="str">
            <v>96215</v>
          </cell>
          <cell r="B17967" t="str">
            <v>4040172</v>
          </cell>
          <cell r="C17967" t="str">
            <v>Provider Reimburse-Emergency</v>
          </cell>
          <cell r="D17967" t="str">
            <v>63410</v>
          </cell>
          <cell r="E17967" t="str">
            <v>96360</v>
          </cell>
          <cell r="F17967" t="str">
            <v>C</v>
          </cell>
          <cell r="G17967">
            <v>-34</v>
          </cell>
          <cell r="H17967">
            <v>39447</v>
          </cell>
          <cell r="I17967" t="str">
            <v>Income Statement</v>
          </cell>
          <cell r="J17967" t="str">
            <v>Expenses</v>
          </cell>
          <cell r="K17967" t="str">
            <v>5 - Expense-01 Policyholder Benefits</v>
          </cell>
          <cell r="L17967" t="str">
            <v>CORE</v>
          </cell>
          <cell r="M17967" t="str">
            <v>J.Vaughan</v>
          </cell>
          <cell r="N17967" t="str">
            <v>First Commonwealth LHSC (IN)</v>
          </cell>
          <cell r="O17967" t="str">
            <v>FCW - Indiana  HMO</v>
          </cell>
          <cell r="P17967">
            <v>39458</v>
          </cell>
          <cell r="Q17967" t="str">
            <v>O10</v>
          </cell>
          <cell r="R17967" t="str">
            <v>Other Professional Services</v>
          </cell>
          <cell r="S17967" t="str">
            <v>Benefit and claims</v>
          </cell>
          <cell r="T17967" t="str">
            <v>05-Expenses</v>
          </cell>
          <cell r="U17967" t="str">
            <v>EX01</v>
          </cell>
          <cell r="V17967" t="str">
            <v>Other professional services for benefits</v>
          </cell>
          <cell r="W17967" t="str">
            <v>07-Benefits and expenses</v>
          </cell>
          <cell r="X17967" t="str">
            <v>Ex01</v>
          </cell>
        </row>
        <row r="17968">
          <cell r="A17968" t="str">
            <v>96215</v>
          </cell>
          <cell r="B17968" t="str">
            <v>4040170</v>
          </cell>
          <cell r="C17968" t="str">
            <v>Provider Reimbursements</v>
          </cell>
          <cell r="D17968" t="str">
            <v>63410</v>
          </cell>
          <cell r="E17968" t="str">
            <v>96360</v>
          </cell>
          <cell r="F17968" t="str">
            <v>C</v>
          </cell>
          <cell r="G17968">
            <v>10381.44</v>
          </cell>
          <cell r="H17968">
            <v>39447</v>
          </cell>
          <cell r="I17968" t="str">
            <v>Income Statement</v>
          </cell>
          <cell r="J17968" t="str">
            <v>Expenses</v>
          </cell>
          <cell r="K17968" t="str">
            <v>5 - Expense-01 Policyholder Benefits</v>
          </cell>
          <cell r="L17968" t="str">
            <v>CORE</v>
          </cell>
          <cell r="M17968" t="str">
            <v>M.Hinkle</v>
          </cell>
          <cell r="N17968" t="str">
            <v>First Commonwealth LHSC (IN)</v>
          </cell>
          <cell r="O17968" t="str">
            <v>FCW - Indiana  HMO</v>
          </cell>
          <cell r="P17968" t="str">
            <v>GCSA</v>
          </cell>
          <cell r="Q17968" t="str">
            <v>O10</v>
          </cell>
          <cell r="R17968" t="str">
            <v>Other Professional Services</v>
          </cell>
          <cell r="S17968" t="str">
            <v>Benefit and claims</v>
          </cell>
          <cell r="T17968" t="str">
            <v>05-Expenses</v>
          </cell>
          <cell r="U17968" t="str">
            <v>EX01</v>
          </cell>
          <cell r="V17968" t="str">
            <v>Other professional services for benefits</v>
          </cell>
          <cell r="W17968" t="str">
            <v>07-Benefits and expenses</v>
          </cell>
          <cell r="X17968" t="str">
            <v>Ex01</v>
          </cell>
        </row>
        <row r="17969">
          <cell r="A17969" t="str">
            <v>96215</v>
          </cell>
          <cell r="B17969" t="str">
            <v>5004005</v>
          </cell>
          <cell r="C17969" t="str">
            <v>Retained Earnings</v>
          </cell>
          <cell r="D17969" t="str">
            <v>63200</v>
          </cell>
          <cell r="E17969">
            <v>0</v>
          </cell>
          <cell r="F17969" t="str">
            <v>C</v>
          </cell>
          <cell r="G17969">
            <v>-39012.370000000003</v>
          </cell>
          <cell r="H17969">
            <v>39447</v>
          </cell>
          <cell r="I17969" t="str">
            <v>Balance Sheet</v>
          </cell>
          <cell r="J17969" t="str">
            <v>Surplus</v>
          </cell>
          <cell r="K17969" t="str">
            <v>3 - Surplus-02 Retained Earnings/Unassigned Surplus</v>
          </cell>
          <cell r="L17969" t="str">
            <v>CORE</v>
          </cell>
          <cell r="M17969" t="str">
            <v>K. Lenaghan</v>
          </cell>
          <cell r="N17969" t="str">
            <v>First Commonwealth LHSC (IN)</v>
          </cell>
          <cell r="O17969" t="e">
            <v>#N/A</v>
          </cell>
          <cell r="P17969">
            <v>39462</v>
          </cell>
          <cell r="Q17969" t="str">
            <v>L29</v>
          </cell>
          <cell r="R17969" t="str">
            <v>Unassigned Funds (Surplus)</v>
          </cell>
          <cell r="S17969" t="str">
            <v>Retained earnings</v>
          </cell>
          <cell r="T17969" t="str">
            <v>03-Equity</v>
          </cell>
          <cell r="U17969" t="str">
            <v>E04</v>
          </cell>
          <cell r="V17969" t="str">
            <v>Unassigned surplus</v>
          </cell>
          <cell r="W17969" t="str">
            <v>05-Capital and surplus</v>
          </cell>
          <cell r="X17969" t="str">
            <v>E04</v>
          </cell>
        </row>
        <row r="17970">
          <cell r="A17970" t="str">
            <v>96215</v>
          </cell>
          <cell r="B17970" t="str">
            <v>5004005</v>
          </cell>
          <cell r="C17970" t="str">
            <v>Retained Earnings</v>
          </cell>
          <cell r="D17970" t="str">
            <v>63200</v>
          </cell>
          <cell r="E17970" t="str">
            <v>96123</v>
          </cell>
          <cell r="F17970" t="str">
            <v>C</v>
          </cell>
          <cell r="G17970">
            <v>505000</v>
          </cell>
          <cell r="H17970">
            <v>39447</v>
          </cell>
          <cell r="I17970" t="str">
            <v>Balance Sheet</v>
          </cell>
          <cell r="J17970" t="str">
            <v>Surplus</v>
          </cell>
          <cell r="K17970" t="str">
            <v>3 - Surplus-02 Retained Earnings/Unassigned Surplus</v>
          </cell>
          <cell r="L17970" t="str">
            <v>CORE</v>
          </cell>
          <cell r="M17970" t="str">
            <v>K. Lenaghan</v>
          </cell>
          <cell r="N17970" t="str">
            <v>First Commonwealth LHSC (IN)</v>
          </cell>
          <cell r="O17970" t="e">
            <v>#N/A</v>
          </cell>
          <cell r="P17970">
            <v>39462</v>
          </cell>
          <cell r="Q17970" t="str">
            <v>L29</v>
          </cell>
          <cell r="R17970" t="str">
            <v>Unassigned Funds (Surplus)</v>
          </cell>
          <cell r="S17970" t="str">
            <v>Retained earnings</v>
          </cell>
          <cell r="T17970" t="str">
            <v>03-Equity</v>
          </cell>
          <cell r="U17970" t="str">
            <v>E04</v>
          </cell>
          <cell r="V17970" t="str">
            <v>Unassigned surplus</v>
          </cell>
          <cell r="W17970" t="str">
            <v>05-Capital and surplus</v>
          </cell>
          <cell r="X17970" t="str">
            <v>E04</v>
          </cell>
        </row>
        <row r="17971">
          <cell r="A17971" t="str">
            <v>96215</v>
          </cell>
          <cell r="B17971" t="str">
            <v>5004005</v>
          </cell>
          <cell r="C17971" t="str">
            <v>Retained Earnings</v>
          </cell>
          <cell r="D17971" t="str">
            <v>63250</v>
          </cell>
          <cell r="E17971">
            <v>0</v>
          </cell>
          <cell r="F17971" t="str">
            <v>C</v>
          </cell>
          <cell r="G17971">
            <v>9161.36</v>
          </cell>
          <cell r="H17971">
            <v>39447</v>
          </cell>
          <cell r="I17971" t="str">
            <v>Balance Sheet</v>
          </cell>
          <cell r="J17971" t="str">
            <v>Surplus</v>
          </cell>
          <cell r="K17971" t="str">
            <v>3 - Surplus-02 Retained Earnings/Unassigned Surplus</v>
          </cell>
          <cell r="L17971" t="str">
            <v>CORE</v>
          </cell>
          <cell r="M17971" t="str">
            <v>K. Lenaghan</v>
          </cell>
          <cell r="N17971" t="str">
            <v>First Commonwealth LHSC (IN)</v>
          </cell>
          <cell r="O17971" t="str">
            <v>FCW - Nationwide</v>
          </cell>
          <cell r="P17971">
            <v>39462</v>
          </cell>
          <cell r="Q17971" t="str">
            <v>L29</v>
          </cell>
          <cell r="R17971" t="str">
            <v>Unassigned Funds (Surplus)</v>
          </cell>
          <cell r="S17971" t="str">
            <v>Retained earnings</v>
          </cell>
          <cell r="T17971" t="str">
            <v>03-Equity</v>
          </cell>
          <cell r="U17971" t="str">
            <v>E04</v>
          </cell>
          <cell r="V17971" t="str">
            <v>Unassigned surplus</v>
          </cell>
          <cell r="W17971" t="str">
            <v>05-Capital and surplus</v>
          </cell>
          <cell r="X17971" t="str">
            <v>E04</v>
          </cell>
        </row>
        <row r="17972">
          <cell r="A17972" t="str">
            <v>96215</v>
          </cell>
          <cell r="B17972" t="str">
            <v>5004005</v>
          </cell>
          <cell r="C17972" t="str">
            <v>Retained Earnings</v>
          </cell>
          <cell r="D17972" t="str">
            <v>63401</v>
          </cell>
          <cell r="E17972">
            <v>0</v>
          </cell>
          <cell r="F17972" t="str">
            <v>C</v>
          </cell>
          <cell r="G17972">
            <v>-2482967.08</v>
          </cell>
          <cell r="H17972">
            <v>39447</v>
          </cell>
          <cell r="I17972" t="str">
            <v>Balance Sheet</v>
          </cell>
          <cell r="J17972" t="str">
            <v>Surplus</v>
          </cell>
          <cell r="K17972" t="str">
            <v>3 - Surplus-02 Retained Earnings/Unassigned Surplus</v>
          </cell>
          <cell r="L17972" t="str">
            <v>CORE</v>
          </cell>
          <cell r="M17972" t="str">
            <v>K. Lenaghan</v>
          </cell>
          <cell r="N17972" t="str">
            <v>First Commonwealth LHSC (IN)</v>
          </cell>
          <cell r="O17972" t="str">
            <v>FCW - Indiana - Unallocated</v>
          </cell>
          <cell r="P17972">
            <v>39462</v>
          </cell>
          <cell r="Q17972" t="str">
            <v>L29</v>
          </cell>
          <cell r="R17972" t="str">
            <v>Unassigned Funds (Surplus)</v>
          </cell>
          <cell r="S17972" t="str">
            <v>Retained earnings</v>
          </cell>
          <cell r="T17972" t="str">
            <v>03-Equity</v>
          </cell>
          <cell r="U17972" t="str">
            <v>E04</v>
          </cell>
          <cell r="V17972" t="str">
            <v>Unassigned surplus</v>
          </cell>
          <cell r="W17972" t="str">
            <v>05-Capital and surplus</v>
          </cell>
          <cell r="X17972" t="str">
            <v>E04</v>
          </cell>
        </row>
        <row r="17973">
          <cell r="A17973" t="str">
            <v>96215</v>
          </cell>
          <cell r="B17973" t="str">
            <v>5004005</v>
          </cell>
          <cell r="C17973" t="str">
            <v>Retained Earnings</v>
          </cell>
          <cell r="D17973" t="str">
            <v>63405</v>
          </cell>
          <cell r="E17973">
            <v>0</v>
          </cell>
          <cell r="F17973" t="str">
            <v>C</v>
          </cell>
          <cell r="G17973">
            <v>29621.807000000001</v>
          </cell>
          <cell r="H17973">
            <v>39447</v>
          </cell>
          <cell r="I17973" t="str">
            <v>Balance Sheet</v>
          </cell>
          <cell r="J17973" t="str">
            <v>Surplus</v>
          </cell>
          <cell r="K17973" t="str">
            <v>3 - Surplus-02 Retained Earnings/Unassigned Surplus</v>
          </cell>
          <cell r="L17973" t="str">
            <v>CORE</v>
          </cell>
          <cell r="M17973" t="str">
            <v>K. Lenaghan</v>
          </cell>
          <cell r="N17973" t="str">
            <v>First Commonwealth LHSC (IN)</v>
          </cell>
          <cell r="O17973" t="str">
            <v>FCW - Indiana Indemnity</v>
          </cell>
          <cell r="P17973">
            <v>39462</v>
          </cell>
          <cell r="Q17973" t="str">
            <v>L29</v>
          </cell>
          <cell r="R17973" t="str">
            <v>Unassigned Funds (Surplus)</v>
          </cell>
          <cell r="S17973" t="str">
            <v>Retained earnings</v>
          </cell>
          <cell r="T17973" t="str">
            <v>03-Equity</v>
          </cell>
          <cell r="U17973" t="str">
            <v>E04</v>
          </cell>
          <cell r="V17973" t="str">
            <v>Unassigned surplus</v>
          </cell>
          <cell r="W17973" t="str">
            <v>05-Capital and surplus</v>
          </cell>
          <cell r="X17973" t="str">
            <v>E04</v>
          </cell>
        </row>
        <row r="17974">
          <cell r="A17974" t="str">
            <v>96215</v>
          </cell>
          <cell r="B17974" t="str">
            <v>5004005</v>
          </cell>
          <cell r="C17974" t="str">
            <v>Retained Earnings</v>
          </cell>
          <cell r="D17974" t="str">
            <v>63405</v>
          </cell>
          <cell r="E17974">
            <v>0</v>
          </cell>
          <cell r="F17974" t="str">
            <v>G</v>
          </cell>
          <cell r="G17974">
            <v>98.281999999999996</v>
          </cell>
          <cell r="H17974">
            <v>39447</v>
          </cell>
          <cell r="I17974" t="str">
            <v>Balance Sheet</v>
          </cell>
          <cell r="J17974" t="str">
            <v>Surplus</v>
          </cell>
          <cell r="K17974" t="str">
            <v>3 - Surplus-02 Retained Earnings/Unassigned Surplus</v>
          </cell>
          <cell r="L17974" t="str">
            <v>GAAP</v>
          </cell>
          <cell r="M17974" t="str">
            <v>K. Lenaghan</v>
          </cell>
          <cell r="N17974" t="str">
            <v>First Commonwealth LHSC (IN)</v>
          </cell>
          <cell r="O17974" t="str">
            <v>FCW - Indiana Indemnity</v>
          </cell>
          <cell r="P17974">
            <v>39462</v>
          </cell>
          <cell r="Q17974" t="str">
            <v>L29</v>
          </cell>
          <cell r="R17974" t="str">
            <v>Unassigned Funds (Surplus)</v>
          </cell>
          <cell r="S17974" t="str">
            <v>Retained earnings</v>
          </cell>
          <cell r="T17974" t="str">
            <v>03-Equity</v>
          </cell>
          <cell r="U17974" t="str">
            <v>E04</v>
          </cell>
          <cell r="V17974" t="str">
            <v>Unassigned surplus</v>
          </cell>
          <cell r="W17974" t="str">
            <v>05-Capital and surplus</v>
          </cell>
          <cell r="X17974" t="str">
            <v>E04</v>
          </cell>
        </row>
        <row r="17975">
          <cell r="A17975" t="str">
            <v>96215</v>
          </cell>
          <cell r="B17975" t="str">
            <v>5004005</v>
          </cell>
          <cell r="C17975" t="str">
            <v>Retained Earnings</v>
          </cell>
          <cell r="D17975" t="str">
            <v>63410</v>
          </cell>
          <cell r="E17975">
            <v>0</v>
          </cell>
          <cell r="F17975" t="str">
            <v>C</v>
          </cell>
          <cell r="G17975">
            <v>-291280.01899999997</v>
          </cell>
          <cell r="H17975">
            <v>39447</v>
          </cell>
          <cell r="I17975" t="str">
            <v>Balance Sheet</v>
          </cell>
          <cell r="J17975" t="str">
            <v>Surplus</v>
          </cell>
          <cell r="K17975" t="str">
            <v>3 - Surplus-02 Retained Earnings/Unassigned Surplus</v>
          </cell>
          <cell r="L17975" t="str">
            <v>CORE</v>
          </cell>
          <cell r="M17975" t="str">
            <v>K. Lenaghan</v>
          </cell>
          <cell r="N17975" t="str">
            <v>First Commonwealth LHSC (IN)</v>
          </cell>
          <cell r="O17975" t="str">
            <v>FCW - Indiana  HMO</v>
          </cell>
          <cell r="P17975">
            <v>39462</v>
          </cell>
          <cell r="Q17975" t="str">
            <v>L29</v>
          </cell>
          <cell r="R17975" t="str">
            <v>Unassigned Funds (Surplus)</v>
          </cell>
          <cell r="S17975" t="str">
            <v>Retained earnings</v>
          </cell>
          <cell r="T17975" t="str">
            <v>03-Equity</v>
          </cell>
          <cell r="U17975" t="str">
            <v>E04</v>
          </cell>
          <cell r="V17975" t="str">
            <v>Unassigned surplus</v>
          </cell>
          <cell r="W17975" t="str">
            <v>05-Capital and surplus</v>
          </cell>
          <cell r="X17975" t="str">
            <v>E04</v>
          </cell>
        </row>
        <row r="17976">
          <cell r="A17976" t="str">
            <v>96215</v>
          </cell>
          <cell r="B17976" t="str">
            <v>5004005</v>
          </cell>
          <cell r="C17976" t="str">
            <v>Retained Earnings</v>
          </cell>
          <cell r="D17976" t="str">
            <v>63410</v>
          </cell>
          <cell r="E17976">
            <v>0</v>
          </cell>
          <cell r="F17976" t="str">
            <v>G</v>
          </cell>
          <cell r="G17976">
            <v>157.589</v>
          </cell>
          <cell r="H17976">
            <v>39447</v>
          </cell>
          <cell r="I17976" t="str">
            <v>Balance Sheet</v>
          </cell>
          <cell r="J17976" t="str">
            <v>Surplus</v>
          </cell>
          <cell r="K17976" t="str">
            <v>3 - Surplus-02 Retained Earnings/Unassigned Surplus</v>
          </cell>
          <cell r="L17976" t="str">
            <v>GAAP</v>
          </cell>
          <cell r="M17976" t="str">
            <v>K. Lenaghan</v>
          </cell>
          <cell r="N17976" t="str">
            <v>First Commonwealth LHSC (IN)</v>
          </cell>
          <cell r="O17976" t="str">
            <v>FCW - Indiana  HMO</v>
          </cell>
          <cell r="P17976">
            <v>39462</v>
          </cell>
          <cell r="Q17976" t="str">
            <v>L29</v>
          </cell>
          <cell r="R17976" t="str">
            <v>Unassigned Funds (Surplus)</v>
          </cell>
          <cell r="S17976" t="str">
            <v>Retained earnings</v>
          </cell>
          <cell r="T17976" t="str">
            <v>03-Equity</v>
          </cell>
          <cell r="U17976" t="str">
            <v>E04</v>
          </cell>
          <cell r="V17976" t="str">
            <v>Unassigned surplus</v>
          </cell>
          <cell r="W17976" t="str">
            <v>05-Capital and surplus</v>
          </cell>
          <cell r="X17976" t="str">
            <v>E04</v>
          </cell>
        </row>
        <row r="17977">
          <cell r="A17977" t="str">
            <v>96215</v>
          </cell>
          <cell r="B17977" t="str">
            <v>5004005</v>
          </cell>
          <cell r="C17977" t="str">
            <v>Retained Earnings</v>
          </cell>
          <cell r="D17977" t="str">
            <v>63420</v>
          </cell>
          <cell r="E17977">
            <v>0</v>
          </cell>
          <cell r="F17977" t="str">
            <v>C</v>
          </cell>
          <cell r="G17977">
            <v>-103549.34699999999</v>
          </cell>
          <cell r="H17977">
            <v>39447</v>
          </cell>
          <cell r="I17977" t="str">
            <v>Balance Sheet</v>
          </cell>
          <cell r="J17977" t="str">
            <v>Surplus</v>
          </cell>
          <cell r="K17977" t="str">
            <v>3 - Surplus-02 Retained Earnings/Unassigned Surplus</v>
          </cell>
          <cell r="L17977" t="str">
            <v>CORE</v>
          </cell>
          <cell r="M17977" t="str">
            <v>K. Lenaghan</v>
          </cell>
          <cell r="N17977" t="str">
            <v>First Commonwealth LHSC (IN)</v>
          </cell>
          <cell r="O17977" t="str">
            <v>FCW - Indiana PPO</v>
          </cell>
          <cell r="P17977">
            <v>39462</v>
          </cell>
          <cell r="Q17977" t="str">
            <v>L29</v>
          </cell>
          <cell r="R17977" t="str">
            <v>Unassigned Funds (Surplus)</v>
          </cell>
          <cell r="S17977" t="str">
            <v>Retained earnings</v>
          </cell>
          <cell r="T17977" t="str">
            <v>03-Equity</v>
          </cell>
          <cell r="U17977" t="str">
            <v>E04</v>
          </cell>
          <cell r="V17977" t="str">
            <v>Unassigned surplus</v>
          </cell>
          <cell r="W17977" t="str">
            <v>05-Capital and surplus</v>
          </cell>
          <cell r="X17977" t="str">
            <v>E04</v>
          </cell>
        </row>
        <row r="17978">
          <cell r="A17978" t="str">
            <v>96215</v>
          </cell>
          <cell r="B17978" t="str">
            <v>5004005</v>
          </cell>
          <cell r="C17978" t="str">
            <v>Retained Earnings</v>
          </cell>
          <cell r="D17978" t="str">
            <v>63420</v>
          </cell>
          <cell r="E17978">
            <v>0</v>
          </cell>
          <cell r="F17978" t="str">
            <v>G</v>
          </cell>
          <cell r="G17978">
            <v>31.914999999999999</v>
          </cell>
          <cell r="H17978">
            <v>39447</v>
          </cell>
          <cell r="I17978" t="str">
            <v>Balance Sheet</v>
          </cell>
          <cell r="J17978" t="str">
            <v>Surplus</v>
          </cell>
          <cell r="K17978" t="str">
            <v>3 - Surplus-02 Retained Earnings/Unassigned Surplus</v>
          </cell>
          <cell r="L17978" t="str">
            <v>GAAP</v>
          </cell>
          <cell r="M17978" t="str">
            <v>K. Lenaghan</v>
          </cell>
          <cell r="N17978" t="str">
            <v>First Commonwealth LHSC (IN)</v>
          </cell>
          <cell r="O17978" t="str">
            <v>FCW - Indiana PPO</v>
          </cell>
          <cell r="P17978">
            <v>39462</v>
          </cell>
          <cell r="Q17978" t="str">
            <v>L29</v>
          </cell>
          <cell r="R17978" t="str">
            <v>Unassigned Funds (Surplus)</v>
          </cell>
          <cell r="S17978" t="str">
            <v>Retained earnings</v>
          </cell>
          <cell r="T17978" t="str">
            <v>03-Equity</v>
          </cell>
          <cell r="U17978" t="str">
            <v>E04</v>
          </cell>
          <cell r="V17978" t="str">
            <v>Unassigned surplus</v>
          </cell>
          <cell r="W17978" t="str">
            <v>05-Capital and surplus</v>
          </cell>
          <cell r="X17978" t="str">
            <v>E04</v>
          </cell>
        </row>
        <row r="17979">
          <cell r="A17979" t="str">
            <v>96215</v>
          </cell>
          <cell r="B17979" t="str">
            <v>5004005</v>
          </cell>
          <cell r="C17979" t="str">
            <v>Retained Earnings</v>
          </cell>
          <cell r="D17979" t="str">
            <v>63430</v>
          </cell>
          <cell r="E17979">
            <v>0</v>
          </cell>
          <cell r="F17979" t="str">
            <v>C</v>
          </cell>
          <cell r="G17979">
            <v>-2064.96</v>
          </cell>
          <cell r="H17979">
            <v>39447</v>
          </cell>
          <cell r="I17979" t="str">
            <v>Balance Sheet</v>
          </cell>
          <cell r="J17979" t="str">
            <v>Surplus</v>
          </cell>
          <cell r="K17979" t="str">
            <v>3 - Surplus-02 Retained Earnings/Unassigned Surplus</v>
          </cell>
          <cell r="L17979" t="str">
            <v>CORE</v>
          </cell>
          <cell r="M17979" t="str">
            <v>K. Lenaghan</v>
          </cell>
          <cell r="N17979" t="str">
            <v>First Commonwealth LHSC (IN)</v>
          </cell>
          <cell r="O17979" t="str">
            <v>FCW - Indiana Fees</v>
          </cell>
          <cell r="P17979">
            <v>39462</v>
          </cell>
          <cell r="Q17979" t="str">
            <v>L29</v>
          </cell>
          <cell r="R17979" t="str">
            <v>Unassigned Funds (Surplus)</v>
          </cell>
          <cell r="S17979" t="str">
            <v>Retained earnings</v>
          </cell>
          <cell r="T17979" t="str">
            <v>03-Equity</v>
          </cell>
          <cell r="U17979" t="str">
            <v>E04</v>
          </cell>
          <cell r="V17979" t="str">
            <v>Unassigned surplus</v>
          </cell>
          <cell r="W17979" t="str">
            <v>05-Capital and surplus</v>
          </cell>
          <cell r="X17979" t="str">
            <v>E04</v>
          </cell>
        </row>
        <row r="17980">
          <cell r="A17980" t="str">
            <v>96215</v>
          </cell>
          <cell r="B17980" t="str">
            <v>5004005</v>
          </cell>
          <cell r="C17980" t="str">
            <v>Retained Earnings</v>
          </cell>
          <cell r="D17980" t="str">
            <v>63430</v>
          </cell>
          <cell r="E17980">
            <v>0</v>
          </cell>
          <cell r="F17980" t="str">
            <v>G</v>
          </cell>
          <cell r="G17980">
            <v>2.1040000000000001</v>
          </cell>
          <cell r="H17980">
            <v>39447</v>
          </cell>
          <cell r="I17980" t="str">
            <v>Balance Sheet</v>
          </cell>
          <cell r="J17980" t="str">
            <v>Surplus</v>
          </cell>
          <cell r="K17980" t="str">
            <v>3 - Surplus-02 Retained Earnings/Unassigned Surplus</v>
          </cell>
          <cell r="L17980" t="str">
            <v>GAAP</v>
          </cell>
          <cell r="M17980" t="str">
            <v>K. Lenaghan</v>
          </cell>
          <cell r="N17980" t="str">
            <v>First Commonwealth LHSC (IN)</v>
          </cell>
          <cell r="O17980" t="str">
            <v>FCW - Indiana Fees</v>
          </cell>
          <cell r="P17980">
            <v>39462</v>
          </cell>
          <cell r="Q17980" t="str">
            <v>L29</v>
          </cell>
          <cell r="R17980" t="str">
            <v>Unassigned Funds (Surplus)</v>
          </cell>
          <cell r="S17980" t="str">
            <v>Retained earnings</v>
          </cell>
          <cell r="T17980" t="str">
            <v>03-Equity</v>
          </cell>
          <cell r="U17980" t="str">
            <v>E04</v>
          </cell>
          <cell r="V17980" t="str">
            <v>Unassigned surplus</v>
          </cell>
          <cell r="W17980" t="str">
            <v>05-Capital and surplus</v>
          </cell>
          <cell r="X17980" t="str">
            <v>E04</v>
          </cell>
        </row>
        <row r="17981">
          <cell r="A17981" t="str">
            <v>96215</v>
          </cell>
          <cell r="B17981" t="str">
            <v>5004005</v>
          </cell>
          <cell r="C17981" t="str">
            <v>Retained Earnings</v>
          </cell>
          <cell r="D17981" t="str">
            <v>63515</v>
          </cell>
          <cell r="E17981">
            <v>0</v>
          </cell>
          <cell r="F17981" t="str">
            <v>C</v>
          </cell>
          <cell r="G17981">
            <v>-1400.05</v>
          </cell>
          <cell r="H17981">
            <v>39447</v>
          </cell>
          <cell r="I17981" t="str">
            <v>Balance Sheet</v>
          </cell>
          <cell r="J17981" t="str">
            <v>Surplus</v>
          </cell>
          <cell r="K17981" t="str">
            <v>3 - Surplus-02 Retained Earnings/Unassigned Surplus</v>
          </cell>
          <cell r="L17981" t="str">
            <v>CORE</v>
          </cell>
          <cell r="M17981" t="str">
            <v>K. Lenaghan</v>
          </cell>
          <cell r="N17981" t="str">
            <v>First Commonwealth LHSC (IN)</v>
          </cell>
          <cell r="O17981" t="str">
            <v>FCW - Wisconsin PPO</v>
          </cell>
          <cell r="P17981">
            <v>39462</v>
          </cell>
          <cell r="Q17981" t="str">
            <v>L29</v>
          </cell>
          <cell r="R17981" t="str">
            <v>Unassigned Funds (Surplus)</v>
          </cell>
          <cell r="S17981" t="str">
            <v>Retained earnings</v>
          </cell>
          <cell r="T17981" t="str">
            <v>03-Equity</v>
          </cell>
          <cell r="U17981" t="str">
            <v>E04</v>
          </cell>
          <cell r="V17981" t="str">
            <v>Unassigned surplus</v>
          </cell>
          <cell r="W17981" t="str">
            <v>05-Capital and surplus</v>
          </cell>
          <cell r="X17981" t="str">
            <v>E04</v>
          </cell>
        </row>
        <row r="17982">
          <cell r="A17982" t="str">
            <v>96215</v>
          </cell>
          <cell r="B17982" t="str">
            <v>5004005</v>
          </cell>
          <cell r="C17982" t="str">
            <v>Retained Earnings</v>
          </cell>
          <cell r="D17982" t="str">
            <v>63701</v>
          </cell>
          <cell r="E17982">
            <v>0</v>
          </cell>
          <cell r="F17982" t="str">
            <v>C</v>
          </cell>
          <cell r="G17982">
            <v>-320</v>
          </cell>
          <cell r="H17982">
            <v>39447</v>
          </cell>
          <cell r="I17982" t="str">
            <v>Balance Sheet</v>
          </cell>
          <cell r="J17982" t="str">
            <v>Surplus</v>
          </cell>
          <cell r="K17982" t="str">
            <v>3 - Surplus-02 Retained Earnings/Unassigned Surplus</v>
          </cell>
          <cell r="L17982" t="str">
            <v>CORE</v>
          </cell>
          <cell r="M17982" t="str">
            <v>K. Lenaghan</v>
          </cell>
          <cell r="N17982" t="str">
            <v>First Commonwealth LHSC (IN)</v>
          </cell>
          <cell r="O17982" t="str">
            <v>FCW - Illinois - Unallocated</v>
          </cell>
          <cell r="P17982">
            <v>39462</v>
          </cell>
          <cell r="Q17982" t="str">
            <v>L29</v>
          </cell>
          <cell r="R17982" t="str">
            <v>Unassigned Funds (Surplus)</v>
          </cell>
          <cell r="S17982" t="str">
            <v>Retained earnings</v>
          </cell>
          <cell r="T17982" t="str">
            <v>03-Equity</v>
          </cell>
          <cell r="U17982" t="str">
            <v>E04</v>
          </cell>
          <cell r="V17982" t="str">
            <v>Unassigned surplus</v>
          </cell>
          <cell r="W17982" t="str">
            <v>05-Capital and surplus</v>
          </cell>
          <cell r="X17982" t="str">
            <v>E04</v>
          </cell>
        </row>
        <row r="17983">
          <cell r="A17983" t="str">
            <v>96215</v>
          </cell>
          <cell r="B17983" t="str">
            <v>5004005</v>
          </cell>
          <cell r="C17983" t="str">
            <v>Retained Earnings</v>
          </cell>
          <cell r="D17983" t="str">
            <v>63710</v>
          </cell>
          <cell r="E17983">
            <v>0</v>
          </cell>
          <cell r="F17983" t="str">
            <v>C</v>
          </cell>
          <cell r="G17983">
            <v>-4201.5770000000002</v>
          </cell>
          <cell r="H17983">
            <v>39447</v>
          </cell>
          <cell r="I17983" t="str">
            <v>Balance Sheet</v>
          </cell>
          <cell r="J17983" t="str">
            <v>Surplus</v>
          </cell>
          <cell r="K17983" t="str">
            <v>3 - Surplus-02 Retained Earnings/Unassigned Surplus</v>
          </cell>
          <cell r="L17983" t="str">
            <v>CORE</v>
          </cell>
          <cell r="M17983" t="str">
            <v>K. Lenaghan</v>
          </cell>
          <cell r="N17983" t="str">
            <v>First Commonwealth LHSC (IN)</v>
          </cell>
          <cell r="O17983" t="str">
            <v>FCW - Illinois HMO</v>
          </cell>
          <cell r="P17983">
            <v>39462</v>
          </cell>
          <cell r="Q17983" t="str">
            <v>L29</v>
          </cell>
          <cell r="R17983" t="str">
            <v>Unassigned Funds (Surplus)</v>
          </cell>
          <cell r="S17983" t="str">
            <v>Retained earnings</v>
          </cell>
          <cell r="T17983" t="str">
            <v>03-Equity</v>
          </cell>
          <cell r="U17983" t="str">
            <v>E04</v>
          </cell>
          <cell r="V17983" t="str">
            <v>Unassigned surplus</v>
          </cell>
          <cell r="W17983" t="str">
            <v>05-Capital and surplus</v>
          </cell>
          <cell r="X17983" t="str">
            <v>E04</v>
          </cell>
        </row>
        <row r="17984">
          <cell r="A17984" t="str">
            <v>96215</v>
          </cell>
          <cell r="B17984" t="str">
            <v>5004005</v>
          </cell>
          <cell r="C17984" t="str">
            <v>Retained Earnings</v>
          </cell>
          <cell r="D17984" t="str">
            <v>63715</v>
          </cell>
          <cell r="E17984">
            <v>0</v>
          </cell>
          <cell r="F17984" t="str">
            <v>C</v>
          </cell>
          <cell r="G17984">
            <v>3592.38</v>
          </cell>
          <cell r="H17984">
            <v>39447</v>
          </cell>
          <cell r="I17984" t="str">
            <v>Balance Sheet</v>
          </cell>
          <cell r="J17984" t="str">
            <v>Surplus</v>
          </cell>
          <cell r="K17984" t="str">
            <v>3 - Surplus-02 Retained Earnings/Unassigned Surplus</v>
          </cell>
          <cell r="L17984" t="str">
            <v>CORE</v>
          </cell>
          <cell r="M17984" t="str">
            <v>K. Lenaghan</v>
          </cell>
          <cell r="N17984" t="str">
            <v>First Commonwealth LHSC (IN)</v>
          </cell>
          <cell r="O17984" t="str">
            <v>FCW - Illinois PPO</v>
          </cell>
          <cell r="P17984">
            <v>39462</v>
          </cell>
          <cell r="Q17984" t="str">
            <v>L29</v>
          </cell>
          <cell r="R17984" t="str">
            <v>Unassigned Funds (Surplus)</v>
          </cell>
          <cell r="S17984" t="str">
            <v>Retained earnings</v>
          </cell>
          <cell r="T17984" t="str">
            <v>03-Equity</v>
          </cell>
          <cell r="U17984" t="str">
            <v>E04</v>
          </cell>
          <cell r="V17984" t="str">
            <v>Unassigned surplus</v>
          </cell>
          <cell r="W17984" t="str">
            <v>05-Capital and surplus</v>
          </cell>
          <cell r="X17984" t="str">
            <v>E04</v>
          </cell>
        </row>
        <row r="17985">
          <cell r="A17985" t="str">
            <v>96215</v>
          </cell>
          <cell r="B17985" t="str">
            <v>5004005</v>
          </cell>
          <cell r="C17985" t="str">
            <v>Retained Earnings</v>
          </cell>
          <cell r="D17985" t="str">
            <v>63750</v>
          </cell>
          <cell r="E17985">
            <v>0</v>
          </cell>
          <cell r="F17985" t="str">
            <v>C</v>
          </cell>
          <cell r="G17985">
            <v>292.8</v>
          </cell>
          <cell r="H17985">
            <v>39447</v>
          </cell>
          <cell r="I17985" t="str">
            <v>Balance Sheet</v>
          </cell>
          <cell r="J17985" t="str">
            <v>Surplus</v>
          </cell>
          <cell r="K17985" t="str">
            <v>3 - Surplus-02 Retained Earnings/Unassigned Surplus</v>
          </cell>
          <cell r="L17985" t="str">
            <v>CORE</v>
          </cell>
          <cell r="M17985" t="str">
            <v>K. Lenaghan</v>
          </cell>
          <cell r="N17985" t="str">
            <v>First Commonwealth LHSC (IN)</v>
          </cell>
          <cell r="O17985" t="str">
            <v>FCW - Illinois Indemnity - Vol</v>
          </cell>
          <cell r="P17985">
            <v>39462</v>
          </cell>
          <cell r="Q17985" t="str">
            <v>L29</v>
          </cell>
          <cell r="R17985" t="str">
            <v>Unassigned Funds (Surplus)</v>
          </cell>
          <cell r="S17985" t="str">
            <v>Retained earnings</v>
          </cell>
          <cell r="T17985" t="str">
            <v>03-Equity</v>
          </cell>
          <cell r="U17985" t="str">
            <v>E04</v>
          </cell>
          <cell r="V17985" t="str">
            <v>Unassigned surplus</v>
          </cell>
          <cell r="W17985" t="str">
            <v>05-Capital and surplus</v>
          </cell>
          <cell r="X17985" t="str">
            <v>E04</v>
          </cell>
        </row>
        <row r="17986">
          <cell r="A17986" t="str">
            <v>96215</v>
          </cell>
          <cell r="B17986" t="str">
            <v>5004005</v>
          </cell>
          <cell r="C17986" t="str">
            <v>Retained Earnings</v>
          </cell>
          <cell r="D17986" t="str">
            <v>90022</v>
          </cell>
          <cell r="E17986">
            <v>0</v>
          </cell>
          <cell r="F17986" t="str">
            <v>C</v>
          </cell>
          <cell r="G17986">
            <v>119532.19</v>
          </cell>
          <cell r="H17986">
            <v>39447</v>
          </cell>
          <cell r="I17986" t="str">
            <v>Balance Sheet</v>
          </cell>
          <cell r="J17986" t="str">
            <v>Surplus</v>
          </cell>
          <cell r="K17986" t="str">
            <v>3 - Surplus-02 Retained Earnings/Unassigned Surplus</v>
          </cell>
          <cell r="L17986" t="str">
            <v>CORE</v>
          </cell>
          <cell r="M17986" t="str">
            <v>K. Lenaghan</v>
          </cell>
          <cell r="N17986" t="str">
            <v>First Commonwealth LHSC (IN)</v>
          </cell>
          <cell r="O17986" t="e">
            <v>#N/A</v>
          </cell>
          <cell r="P17986">
            <v>39462</v>
          </cell>
          <cell r="Q17986" t="str">
            <v>L29</v>
          </cell>
          <cell r="R17986" t="str">
            <v>Unassigned Funds (Surplus)</v>
          </cell>
          <cell r="S17986" t="str">
            <v>Retained earnings</v>
          </cell>
          <cell r="T17986" t="str">
            <v>03-Equity</v>
          </cell>
          <cell r="U17986" t="str">
            <v>E04</v>
          </cell>
          <cell r="V17986" t="str">
            <v>Unassigned surplus</v>
          </cell>
          <cell r="W17986" t="str">
            <v>05-Capital and surplus</v>
          </cell>
          <cell r="X17986" t="str">
            <v>E04</v>
          </cell>
        </row>
        <row r="17987">
          <cell r="A17987" t="str">
            <v>96215</v>
          </cell>
          <cell r="B17987" t="str">
            <v>5004005</v>
          </cell>
          <cell r="C17987" t="str">
            <v>Retained Earnings</v>
          </cell>
          <cell r="D17987" t="str">
            <v>90022</v>
          </cell>
          <cell r="E17987">
            <v>0</v>
          </cell>
          <cell r="F17987" t="str">
            <v>G</v>
          </cell>
          <cell r="G17987">
            <v>-184</v>
          </cell>
          <cell r="H17987">
            <v>39447</v>
          </cell>
          <cell r="I17987" t="str">
            <v>Balance Sheet</v>
          </cell>
          <cell r="J17987" t="str">
            <v>Surplus</v>
          </cell>
          <cell r="K17987" t="str">
            <v>3 - Surplus-02 Retained Earnings/Unassigned Surplus</v>
          </cell>
          <cell r="L17987" t="str">
            <v>GAAP</v>
          </cell>
          <cell r="M17987" t="str">
            <v>K. Lenaghan</v>
          </cell>
          <cell r="N17987" t="str">
            <v>First Commonwealth LHSC (IN)</v>
          </cell>
          <cell r="O17987" t="e">
            <v>#N/A</v>
          </cell>
          <cell r="P17987">
            <v>39462</v>
          </cell>
          <cell r="Q17987" t="str">
            <v>L29</v>
          </cell>
          <cell r="R17987" t="str">
            <v>Unassigned Funds (Surplus)</v>
          </cell>
          <cell r="S17987" t="str">
            <v>Retained earnings</v>
          </cell>
          <cell r="T17987" t="str">
            <v>03-Equity</v>
          </cell>
          <cell r="U17987" t="str">
            <v>E04</v>
          </cell>
          <cell r="V17987" t="str">
            <v>Unassigned surplus</v>
          </cell>
          <cell r="W17987" t="str">
            <v>05-Capital and surplus</v>
          </cell>
          <cell r="X17987" t="str">
            <v>E04</v>
          </cell>
        </row>
        <row r="17988">
          <cell r="A17988" t="str">
            <v>96215</v>
          </cell>
          <cell r="B17988" t="str">
            <v>5004005</v>
          </cell>
          <cell r="C17988" t="str">
            <v>Retained Earnings</v>
          </cell>
          <cell r="D17988" t="str">
            <v>99999</v>
          </cell>
          <cell r="E17988">
            <v>0</v>
          </cell>
          <cell r="F17988" t="str">
            <v>C</v>
          </cell>
          <cell r="G17988">
            <v>0.18</v>
          </cell>
          <cell r="H17988">
            <v>39447</v>
          </cell>
          <cell r="I17988" t="str">
            <v>Balance Sheet</v>
          </cell>
          <cell r="J17988" t="str">
            <v>Surplus</v>
          </cell>
          <cell r="K17988" t="str">
            <v>3 - Surplus-02 Retained Earnings/Unassigned Surplus</v>
          </cell>
          <cell r="L17988" t="str">
            <v>CORE</v>
          </cell>
          <cell r="M17988" t="str">
            <v>K. Lenaghan</v>
          </cell>
          <cell r="N17988" t="str">
            <v>First Commonwealth LHSC (IN)</v>
          </cell>
          <cell r="O17988" t="e">
            <v>#N/A</v>
          </cell>
          <cell r="P17988">
            <v>39462</v>
          </cell>
          <cell r="Q17988" t="str">
            <v>L29</v>
          </cell>
          <cell r="R17988" t="str">
            <v>Unassigned Funds (Surplus)</v>
          </cell>
          <cell r="S17988" t="str">
            <v>Retained earnings</v>
          </cell>
          <cell r="T17988" t="str">
            <v>03-Equity</v>
          </cell>
          <cell r="U17988" t="str">
            <v>E04</v>
          </cell>
          <cell r="V17988" t="str">
            <v>Unassigned surplus</v>
          </cell>
          <cell r="W17988" t="str">
            <v>05-Capital and surplus</v>
          </cell>
          <cell r="X17988" t="str">
            <v>E04</v>
          </cell>
        </row>
        <row r="17989">
          <cell r="A17989" t="str">
            <v>96215</v>
          </cell>
          <cell r="B17989" t="str">
            <v>3400025</v>
          </cell>
          <cell r="C17989" t="str">
            <v>Small Group Administrative Fee</v>
          </cell>
          <cell r="D17989" t="str">
            <v>63430</v>
          </cell>
          <cell r="E17989" t="str">
            <v>00077</v>
          </cell>
          <cell r="F17989" t="str">
            <v>C</v>
          </cell>
          <cell r="G17989">
            <v>-943.42</v>
          </cell>
          <cell r="H17989">
            <v>39447</v>
          </cell>
          <cell r="I17989" t="str">
            <v>Income Statement</v>
          </cell>
          <cell r="J17989" t="str">
            <v>1-Revenue</v>
          </cell>
          <cell r="K17989" t="str">
            <v>4 - Revenue-06 Other Income</v>
          </cell>
          <cell r="L17989" t="str">
            <v>CORE</v>
          </cell>
          <cell r="M17989" t="str">
            <v>A. Li</v>
          </cell>
          <cell r="N17989" t="str">
            <v>First Commonwealth LHSC (IN)</v>
          </cell>
          <cell r="O17989" t="str">
            <v>FCW - Indiana Fees</v>
          </cell>
          <cell r="P17989">
            <v>39462</v>
          </cell>
          <cell r="Q17989" t="str">
            <v>O07</v>
          </cell>
          <cell r="R17989" t="str">
            <v>Other Income</v>
          </cell>
          <cell r="S17989" t="str">
            <v>Other Income</v>
          </cell>
          <cell r="T17989" t="str">
            <v>04-Revenue</v>
          </cell>
          <cell r="U17989" t="str">
            <v>R03</v>
          </cell>
          <cell r="V17989" t="str">
            <v>Other income</v>
          </cell>
          <cell r="W17989" t="str">
            <v>06-Revenue</v>
          </cell>
          <cell r="X17989" t="str">
            <v>R02</v>
          </cell>
        </row>
        <row r="17990">
          <cell r="A17990" t="str">
            <v>96215</v>
          </cell>
          <cell r="B17990" t="str">
            <v>3400025</v>
          </cell>
          <cell r="C17990" t="str">
            <v>Small Group Administrative Fee</v>
          </cell>
          <cell r="D17990" t="str">
            <v>63430</v>
          </cell>
          <cell r="E17990" t="str">
            <v>00077</v>
          </cell>
          <cell r="F17990" t="str">
            <v>C</v>
          </cell>
          <cell r="G17990">
            <v>-21</v>
          </cell>
          <cell r="H17990">
            <v>39447</v>
          </cell>
          <cell r="I17990" t="str">
            <v>Income Statement</v>
          </cell>
          <cell r="J17990" t="str">
            <v>1-Revenue</v>
          </cell>
          <cell r="K17990" t="str">
            <v>4 - Revenue-06 Other Income</v>
          </cell>
          <cell r="L17990" t="str">
            <v>CORE</v>
          </cell>
          <cell r="M17990" t="str">
            <v>A. Li</v>
          </cell>
          <cell r="N17990" t="str">
            <v>First Commonwealth LHSC (IN)</v>
          </cell>
          <cell r="O17990" t="str">
            <v>FCW - Indiana Fees</v>
          </cell>
          <cell r="P17990">
            <v>39462</v>
          </cell>
          <cell r="Q17990" t="str">
            <v>O07</v>
          </cell>
          <cell r="R17990" t="str">
            <v>Other Income</v>
          </cell>
          <cell r="S17990" t="str">
            <v>Other Income</v>
          </cell>
          <cell r="T17990" t="str">
            <v>04-Revenue</v>
          </cell>
          <cell r="U17990" t="str">
            <v>R03</v>
          </cell>
          <cell r="V17990" t="str">
            <v>Other income</v>
          </cell>
          <cell r="W17990" t="str">
            <v>06-Revenue</v>
          </cell>
          <cell r="X17990" t="str">
            <v>R02</v>
          </cell>
        </row>
        <row r="17991">
          <cell r="A17991" t="str">
            <v>96215</v>
          </cell>
          <cell r="B17991" t="str">
            <v>3400025</v>
          </cell>
          <cell r="C17991" t="str">
            <v>Small Group Administrative Fee</v>
          </cell>
          <cell r="D17991" t="str">
            <v>63710</v>
          </cell>
          <cell r="E17991">
            <v>0</v>
          </cell>
          <cell r="F17991" t="str">
            <v>C</v>
          </cell>
          <cell r="G17991">
            <v>6.73</v>
          </cell>
          <cell r="H17991">
            <v>39447</v>
          </cell>
          <cell r="I17991" t="str">
            <v>Income Statement</v>
          </cell>
          <cell r="J17991" t="str">
            <v>1-Revenue</v>
          </cell>
          <cell r="K17991" t="str">
            <v>4 - Revenue-06 Other Income</v>
          </cell>
          <cell r="L17991" t="str">
            <v>CORE</v>
          </cell>
          <cell r="M17991" t="str">
            <v>A. Li</v>
          </cell>
          <cell r="N17991" t="str">
            <v>First Commonwealth LHSC (IN)</v>
          </cell>
          <cell r="O17991" t="str">
            <v>FCW - Illinois HMO</v>
          </cell>
          <cell r="P17991">
            <v>39462</v>
          </cell>
          <cell r="Q17991" t="str">
            <v>O07</v>
          </cell>
          <cell r="R17991" t="str">
            <v>Other Income</v>
          </cell>
          <cell r="S17991" t="str">
            <v>Other Income</v>
          </cell>
          <cell r="T17991" t="str">
            <v>04-Revenue</v>
          </cell>
          <cell r="U17991" t="str">
            <v>R03</v>
          </cell>
          <cell r="V17991" t="str">
            <v>Other income</v>
          </cell>
          <cell r="W17991" t="str">
            <v>06-Revenue</v>
          </cell>
          <cell r="X17991" t="str">
            <v>R02</v>
          </cell>
        </row>
        <row r="17992">
          <cell r="A17992" t="str">
            <v>96215</v>
          </cell>
          <cell r="B17992" t="str">
            <v>3400025</v>
          </cell>
          <cell r="C17992" t="str">
            <v>Small Group Administrative Fee</v>
          </cell>
          <cell r="D17992" t="str">
            <v>63710</v>
          </cell>
          <cell r="E17992">
            <v>0</v>
          </cell>
          <cell r="F17992" t="str">
            <v>C</v>
          </cell>
          <cell r="G17992">
            <v>0</v>
          </cell>
          <cell r="H17992">
            <v>39447</v>
          </cell>
          <cell r="I17992" t="str">
            <v>Income Statement</v>
          </cell>
          <cell r="J17992" t="str">
            <v>1-Revenue</v>
          </cell>
          <cell r="K17992" t="str">
            <v>4 - Revenue-06 Other Income</v>
          </cell>
          <cell r="L17992" t="str">
            <v>CORE</v>
          </cell>
          <cell r="M17992" t="str">
            <v>A. Li</v>
          </cell>
          <cell r="N17992" t="str">
            <v>First Commonwealth LHSC (IN)</v>
          </cell>
          <cell r="O17992" t="str">
            <v>FCW - Illinois HMO</v>
          </cell>
          <cell r="P17992">
            <v>39462</v>
          </cell>
          <cell r="Q17992" t="str">
            <v>O07</v>
          </cell>
          <cell r="R17992" t="str">
            <v>Other Income</v>
          </cell>
          <cell r="S17992" t="str">
            <v>Other Income</v>
          </cell>
          <cell r="T17992" t="str">
            <v>04-Revenue</v>
          </cell>
          <cell r="U17992" t="str">
            <v>R03</v>
          </cell>
          <cell r="V17992" t="str">
            <v>Other income</v>
          </cell>
          <cell r="W17992" t="str">
            <v>06-Revenue</v>
          </cell>
          <cell r="X17992" t="str">
            <v>R02</v>
          </cell>
        </row>
        <row r="17993">
          <cell r="A17993" t="str">
            <v>96215</v>
          </cell>
          <cell r="B17993" t="str">
            <v>3400025</v>
          </cell>
          <cell r="C17993" t="str">
            <v>Small Group Administrative Fee</v>
          </cell>
          <cell r="D17993" t="str">
            <v>63710</v>
          </cell>
          <cell r="E17993" t="str">
            <v>00077</v>
          </cell>
          <cell r="F17993" t="str">
            <v>C</v>
          </cell>
          <cell r="G17993">
            <v>-6.73</v>
          </cell>
          <cell r="H17993">
            <v>39447</v>
          </cell>
          <cell r="I17993" t="str">
            <v>Income Statement</v>
          </cell>
          <cell r="J17993" t="str">
            <v>1-Revenue</v>
          </cell>
          <cell r="K17993" t="str">
            <v>4 - Revenue-06 Other Income</v>
          </cell>
          <cell r="L17993" t="str">
            <v>CORE</v>
          </cell>
          <cell r="M17993" t="str">
            <v>A. Li</v>
          </cell>
          <cell r="N17993" t="str">
            <v>First Commonwealth LHSC (IN)</v>
          </cell>
          <cell r="O17993" t="str">
            <v>FCW - Illinois HMO</v>
          </cell>
          <cell r="P17993">
            <v>39462</v>
          </cell>
          <cell r="Q17993" t="str">
            <v>O07</v>
          </cell>
          <cell r="R17993" t="str">
            <v>Other Income</v>
          </cell>
          <cell r="S17993" t="str">
            <v>Other Income</v>
          </cell>
          <cell r="T17993" t="str">
            <v>04-Revenue</v>
          </cell>
          <cell r="U17993" t="str">
            <v>R03</v>
          </cell>
          <cell r="V17993" t="str">
            <v>Other income</v>
          </cell>
          <cell r="W17993" t="str">
            <v>06-Revenue</v>
          </cell>
          <cell r="X17993" t="str">
            <v>R02</v>
          </cell>
        </row>
        <row r="17994">
          <cell r="A17994" t="str">
            <v>96215</v>
          </cell>
          <cell r="B17994" t="str">
            <v>4130625</v>
          </cell>
          <cell r="C17994" t="str">
            <v>Special Producer Commissions</v>
          </cell>
          <cell r="D17994" t="str">
            <v>63250</v>
          </cell>
          <cell r="E17994">
            <v>0</v>
          </cell>
          <cell r="F17994" t="str">
            <v>C</v>
          </cell>
          <cell r="G17994">
            <v>1064.6600000000001</v>
          </cell>
          <cell r="H17994">
            <v>39447</v>
          </cell>
          <cell r="I17994" t="str">
            <v>Income Statement</v>
          </cell>
          <cell r="J17994" t="str">
            <v>GA Expenses</v>
          </cell>
          <cell r="K17994" t="str">
            <v>5 - Expense-04 Field &amp; Commission Expenses</v>
          </cell>
          <cell r="L17994" t="str">
            <v>CORE</v>
          </cell>
          <cell r="M17994" t="str">
            <v>K. Lenaghan</v>
          </cell>
          <cell r="N17994" t="str">
            <v>First Commonwealth LHSC (IN)</v>
          </cell>
          <cell r="O17994" t="str">
            <v>FCW - Nationwide</v>
          </cell>
          <cell r="P17994">
            <v>39458</v>
          </cell>
          <cell r="Q17994" t="str">
            <v>O21</v>
          </cell>
          <cell r="R17994" t="str">
            <v>General Administrative Expenses</v>
          </cell>
          <cell r="S17994" t="str">
            <v>Other operating costs and expenses</v>
          </cell>
          <cell r="T17994" t="str">
            <v>05-Expenses</v>
          </cell>
          <cell r="U17994" t="str">
            <v>EX02</v>
          </cell>
          <cell r="V17994" t="str">
            <v>General and administrative expenses</v>
          </cell>
          <cell r="W17994" t="str">
            <v>07-Benefits and expenses</v>
          </cell>
          <cell r="X17994" t="str">
            <v>Ex02</v>
          </cell>
        </row>
        <row r="17995">
          <cell r="A17995" t="str">
            <v>96215</v>
          </cell>
          <cell r="B17995" t="str">
            <v>4130625</v>
          </cell>
          <cell r="C17995" t="str">
            <v>Special Producer Commissions</v>
          </cell>
          <cell r="D17995" t="str">
            <v>63405</v>
          </cell>
          <cell r="E17995">
            <v>0</v>
          </cell>
          <cell r="F17995" t="str">
            <v>C</v>
          </cell>
          <cell r="G17995">
            <v>0</v>
          </cell>
          <cell r="H17995">
            <v>39447</v>
          </cell>
          <cell r="I17995" t="str">
            <v>Income Statement</v>
          </cell>
          <cell r="J17995" t="str">
            <v>GA Expenses</v>
          </cell>
          <cell r="K17995" t="str">
            <v>5 - Expense-04 Field &amp; Commission Expenses</v>
          </cell>
          <cell r="L17995" t="str">
            <v>CORE</v>
          </cell>
          <cell r="M17995" t="str">
            <v>K. Lenaghan</v>
          </cell>
          <cell r="N17995" t="str">
            <v>First Commonwealth LHSC (IN)</v>
          </cell>
          <cell r="O17995" t="str">
            <v>FCW - Indiana Indemnity</v>
          </cell>
          <cell r="P17995">
            <v>39458</v>
          </cell>
          <cell r="Q17995" t="str">
            <v>O21</v>
          </cell>
          <cell r="R17995" t="str">
            <v>General Administrative Expenses</v>
          </cell>
          <cell r="S17995" t="str">
            <v>Other operating costs and expenses</v>
          </cell>
          <cell r="T17995" t="str">
            <v>05-Expenses</v>
          </cell>
          <cell r="U17995" t="str">
            <v>EX02</v>
          </cell>
          <cell r="V17995" t="str">
            <v>General and administrative expenses</v>
          </cell>
          <cell r="W17995" t="str">
            <v>07-Benefits and expenses</v>
          </cell>
          <cell r="X17995" t="str">
            <v>Ex02</v>
          </cell>
        </row>
        <row r="17996">
          <cell r="A17996" t="str">
            <v>96215</v>
          </cell>
          <cell r="B17996" t="str">
            <v>4130625</v>
          </cell>
          <cell r="C17996" t="str">
            <v>Special Producer Commissions</v>
          </cell>
          <cell r="D17996" t="str">
            <v>63410</v>
          </cell>
          <cell r="E17996">
            <v>0</v>
          </cell>
          <cell r="F17996" t="str">
            <v>C</v>
          </cell>
          <cell r="G17996">
            <v>944.29</v>
          </cell>
          <cell r="H17996">
            <v>39447</v>
          </cell>
          <cell r="I17996" t="str">
            <v>Income Statement</v>
          </cell>
          <cell r="J17996" t="str">
            <v>GA Expenses</v>
          </cell>
          <cell r="K17996" t="str">
            <v>5 - Expense-04 Field &amp; Commission Expenses</v>
          </cell>
          <cell r="L17996" t="str">
            <v>CORE</v>
          </cell>
          <cell r="M17996" t="str">
            <v>K. Lenaghan</v>
          </cell>
          <cell r="N17996" t="str">
            <v>First Commonwealth LHSC (IN)</v>
          </cell>
          <cell r="O17996" t="str">
            <v>FCW - Indiana  HMO</v>
          </cell>
          <cell r="P17996">
            <v>39458</v>
          </cell>
          <cell r="Q17996" t="str">
            <v>O21</v>
          </cell>
          <cell r="R17996" t="str">
            <v>General Administrative Expenses</v>
          </cell>
          <cell r="S17996" t="str">
            <v>Other operating costs and expenses</v>
          </cell>
          <cell r="T17996" t="str">
            <v>05-Expenses</v>
          </cell>
          <cell r="U17996" t="str">
            <v>EX02</v>
          </cell>
          <cell r="V17996" t="str">
            <v>General and administrative expenses</v>
          </cell>
          <cell r="W17996" t="str">
            <v>07-Benefits and expenses</v>
          </cell>
          <cell r="X17996" t="str">
            <v>Ex02</v>
          </cell>
        </row>
        <row r="17997">
          <cell r="A17997" t="str">
            <v>96215</v>
          </cell>
          <cell r="B17997" t="str">
            <v>4130625</v>
          </cell>
          <cell r="C17997" t="str">
            <v>Special Producer Commissions</v>
          </cell>
          <cell r="D17997" t="str">
            <v>63715</v>
          </cell>
          <cell r="E17997">
            <v>0</v>
          </cell>
          <cell r="F17997" t="str">
            <v>C</v>
          </cell>
          <cell r="G17997">
            <v>836.52</v>
          </cell>
          <cell r="H17997">
            <v>39447</v>
          </cell>
          <cell r="I17997" t="str">
            <v>Income Statement</v>
          </cell>
          <cell r="J17997" t="str">
            <v>GA Expenses</v>
          </cell>
          <cell r="K17997" t="str">
            <v>5 - Expense-04 Field &amp; Commission Expenses</v>
          </cell>
          <cell r="L17997" t="str">
            <v>CORE</v>
          </cell>
          <cell r="M17997" t="str">
            <v>K. Lenaghan</v>
          </cell>
          <cell r="N17997" t="str">
            <v>First Commonwealth LHSC (IN)</v>
          </cell>
          <cell r="O17997" t="str">
            <v>FCW - Illinois PPO</v>
          </cell>
          <cell r="P17997">
            <v>39458</v>
          </cell>
          <cell r="Q17997" t="str">
            <v>O21</v>
          </cell>
          <cell r="R17997" t="str">
            <v>General Administrative Expenses</v>
          </cell>
          <cell r="S17997" t="str">
            <v>Other operating costs and expenses</v>
          </cell>
          <cell r="T17997" t="str">
            <v>05-Expenses</v>
          </cell>
          <cell r="U17997" t="str">
            <v>EX02</v>
          </cell>
          <cell r="V17997" t="str">
            <v>General and administrative expenses</v>
          </cell>
          <cell r="W17997" t="str">
            <v>07-Benefits and expenses</v>
          </cell>
          <cell r="X17997" t="str">
            <v>Ex02</v>
          </cell>
        </row>
        <row r="17998">
          <cell r="A17998" t="str">
            <v>96215</v>
          </cell>
          <cell r="B17998" t="str">
            <v>4040900</v>
          </cell>
          <cell r="C17998" t="str">
            <v>Specialist Care-Endo</v>
          </cell>
          <cell r="D17998" t="str">
            <v>63410</v>
          </cell>
          <cell r="E17998" t="str">
            <v>96360</v>
          </cell>
          <cell r="F17998" t="str">
            <v>C</v>
          </cell>
          <cell r="G17998">
            <v>1143.77</v>
          </cell>
          <cell r="H17998">
            <v>39447</v>
          </cell>
          <cell r="I17998" t="str">
            <v>Income Statement</v>
          </cell>
          <cell r="J17998" t="str">
            <v>Expenses</v>
          </cell>
          <cell r="K17998" t="str">
            <v>5 - Expense-01 Policyholder Benefits</v>
          </cell>
          <cell r="L17998" t="str">
            <v>CORE</v>
          </cell>
          <cell r="M17998" t="str">
            <v>M.Hinkle</v>
          </cell>
          <cell r="N17998" t="str">
            <v>First Commonwealth LHSC (IN)</v>
          </cell>
          <cell r="O17998" t="str">
            <v>FCW - Indiana  HMO</v>
          </cell>
          <cell r="P17998" t="str">
            <v>GCSA</v>
          </cell>
          <cell r="Q17998" t="str">
            <v>O10</v>
          </cell>
          <cell r="R17998" t="str">
            <v>Other Professional Services</v>
          </cell>
          <cell r="S17998" t="str">
            <v>Benefit and claims</v>
          </cell>
          <cell r="T17998" t="str">
            <v>05-Expenses</v>
          </cell>
          <cell r="U17998" t="str">
            <v>EX01</v>
          </cell>
          <cell r="V17998" t="str">
            <v>Other professional services for benefits</v>
          </cell>
          <cell r="W17998" t="str">
            <v>07-Benefits and expenses</v>
          </cell>
          <cell r="X17998" t="str">
            <v>Ex01</v>
          </cell>
        </row>
        <row r="17999">
          <cell r="A17999" t="str">
            <v>96215</v>
          </cell>
          <cell r="B17999" t="str">
            <v>4505800</v>
          </cell>
          <cell r="C17999" t="str">
            <v>State Licenses &amp; Fees-Cur Year</v>
          </cell>
          <cell r="D17999" t="str">
            <v>63410</v>
          </cell>
          <cell r="E17999">
            <v>0</v>
          </cell>
          <cell r="F17999" t="str">
            <v>C</v>
          </cell>
          <cell r="G17999">
            <v>1434</v>
          </cell>
          <cell r="H17999">
            <v>39447</v>
          </cell>
          <cell r="I17999" t="str">
            <v>Income Statement</v>
          </cell>
          <cell r="J17999" t="str">
            <v>GA Expenses</v>
          </cell>
          <cell r="K17999" t="str">
            <v>5 - Expense-06 Taxes Other than FIT</v>
          </cell>
          <cell r="L17999" t="str">
            <v>CORE</v>
          </cell>
          <cell r="M17999" t="str">
            <v>J. Recanatini</v>
          </cell>
          <cell r="N17999" t="str">
            <v>First Commonwealth LHSC (IN)</v>
          </cell>
          <cell r="O17999" t="str">
            <v>FCW - Indiana  HMO</v>
          </cell>
          <cell r="P17999">
            <v>39462</v>
          </cell>
          <cell r="Q17999" t="str">
            <v>O21</v>
          </cell>
          <cell r="R17999" t="str">
            <v>General Administrative Expenses</v>
          </cell>
          <cell r="S17999" t="str">
            <v>Other operating costs and expenses</v>
          </cell>
          <cell r="T17999" t="str">
            <v>05-Expenses</v>
          </cell>
          <cell r="U17999" t="str">
            <v>EX02</v>
          </cell>
          <cell r="V17999" t="str">
            <v>General and administrative expenses</v>
          </cell>
          <cell r="W17999" t="str">
            <v>07-Benefits and expenses</v>
          </cell>
          <cell r="X17999" t="str">
            <v>Ex02</v>
          </cell>
        </row>
        <row r="18000">
          <cell r="A18000" t="str">
            <v>96215</v>
          </cell>
          <cell r="B18000" t="str">
            <v>4505800</v>
          </cell>
          <cell r="C18000" t="str">
            <v>State Licenses &amp; Fees-Cur Year</v>
          </cell>
          <cell r="D18000" t="str">
            <v>63410</v>
          </cell>
          <cell r="E18000">
            <v>0</v>
          </cell>
          <cell r="F18000" t="str">
            <v>C</v>
          </cell>
          <cell r="G18000">
            <v>750</v>
          </cell>
          <cell r="H18000">
            <v>39447</v>
          </cell>
          <cell r="I18000" t="str">
            <v>Income Statement</v>
          </cell>
          <cell r="J18000" t="str">
            <v>GA Expenses</v>
          </cell>
          <cell r="K18000" t="str">
            <v>5 - Expense-06 Taxes Other than FIT</v>
          </cell>
          <cell r="L18000" t="str">
            <v>CORE</v>
          </cell>
          <cell r="M18000" t="str">
            <v>J. Recanatini</v>
          </cell>
          <cell r="N18000" t="str">
            <v>First Commonwealth LHSC (IN)</v>
          </cell>
          <cell r="O18000" t="str">
            <v>FCW - Indiana  HMO</v>
          </cell>
          <cell r="P18000">
            <v>39462</v>
          </cell>
          <cell r="Q18000" t="str">
            <v>O21</v>
          </cell>
          <cell r="R18000" t="str">
            <v>General Administrative Expenses</v>
          </cell>
          <cell r="S18000" t="str">
            <v>Other operating costs and expenses</v>
          </cell>
          <cell r="T18000" t="str">
            <v>05-Expenses</v>
          </cell>
          <cell r="U18000" t="str">
            <v>EX02</v>
          </cell>
          <cell r="V18000" t="str">
            <v>General and administrative expenses</v>
          </cell>
          <cell r="W18000" t="str">
            <v>07-Benefits and expenses</v>
          </cell>
          <cell r="X18000" t="str">
            <v>Ex02</v>
          </cell>
        </row>
        <row r="18001">
          <cell r="A18001" t="str">
            <v>96215</v>
          </cell>
          <cell r="B18001" t="str">
            <v>4505800</v>
          </cell>
          <cell r="C18001" t="str">
            <v>State Licenses &amp; Fees-Cur Year</v>
          </cell>
          <cell r="D18001" t="str">
            <v>63410</v>
          </cell>
          <cell r="E18001">
            <v>0</v>
          </cell>
          <cell r="F18001" t="str">
            <v>C</v>
          </cell>
          <cell r="G18001">
            <v>1700</v>
          </cell>
          <cell r="H18001">
            <v>39447</v>
          </cell>
          <cell r="I18001" t="str">
            <v>Income Statement</v>
          </cell>
          <cell r="J18001" t="str">
            <v>GA Expenses</v>
          </cell>
          <cell r="K18001" t="str">
            <v>5 - Expense-06 Taxes Other than FIT</v>
          </cell>
          <cell r="L18001" t="str">
            <v>CORE</v>
          </cell>
          <cell r="M18001" t="str">
            <v>J. Recanatini</v>
          </cell>
          <cell r="N18001" t="str">
            <v>First Commonwealth LHSC (IN)</v>
          </cell>
          <cell r="O18001" t="str">
            <v>FCW - Indiana  HMO</v>
          </cell>
          <cell r="P18001">
            <v>39462</v>
          </cell>
          <cell r="Q18001" t="str">
            <v>O21</v>
          </cell>
          <cell r="R18001" t="str">
            <v>General Administrative Expenses</v>
          </cell>
          <cell r="S18001" t="str">
            <v>Other operating costs and expenses</v>
          </cell>
          <cell r="T18001" t="str">
            <v>05-Expenses</v>
          </cell>
          <cell r="U18001" t="str">
            <v>EX02</v>
          </cell>
          <cell r="V18001" t="str">
            <v>General and administrative expenses</v>
          </cell>
          <cell r="W18001" t="str">
            <v>07-Benefits and expenses</v>
          </cell>
          <cell r="X18001" t="str">
            <v>Ex02</v>
          </cell>
        </row>
        <row r="18002">
          <cell r="A18002" t="str">
            <v>96215</v>
          </cell>
          <cell r="B18002" t="str">
            <v>4505805</v>
          </cell>
          <cell r="C18002" t="str">
            <v>State Licenses &amp; Fees-Pr Year</v>
          </cell>
          <cell r="D18002" t="str">
            <v>63410</v>
          </cell>
          <cell r="E18002">
            <v>0</v>
          </cell>
          <cell r="F18002" t="str">
            <v>C</v>
          </cell>
          <cell r="G18002">
            <v>200</v>
          </cell>
          <cell r="H18002">
            <v>39447</v>
          </cell>
          <cell r="I18002" t="str">
            <v>Income Statement</v>
          </cell>
          <cell r="J18002" t="str">
            <v>GA Expenses</v>
          </cell>
          <cell r="K18002" t="str">
            <v>5 - Expense-06 Taxes Other than FIT</v>
          </cell>
          <cell r="L18002" t="str">
            <v>CORE</v>
          </cell>
          <cell r="M18002" t="str">
            <v>J. Recanatini</v>
          </cell>
          <cell r="N18002" t="str">
            <v>First Commonwealth LHSC (IN)</v>
          </cell>
          <cell r="O18002" t="str">
            <v>FCW - Indiana  HMO</v>
          </cell>
          <cell r="P18002">
            <v>39462</v>
          </cell>
          <cell r="Q18002" t="str">
            <v>O21</v>
          </cell>
          <cell r="R18002" t="str">
            <v>General Administrative Expenses</v>
          </cell>
          <cell r="S18002" t="str">
            <v>Other operating costs and expenses</v>
          </cell>
          <cell r="T18002" t="str">
            <v>05-Expenses</v>
          </cell>
          <cell r="U18002" t="str">
            <v>EX02</v>
          </cell>
          <cell r="V18002" t="str">
            <v>General and administrative expenses</v>
          </cell>
          <cell r="W18002" t="str">
            <v>07-Benefits and expenses</v>
          </cell>
          <cell r="X18002" t="str">
            <v>Ex02</v>
          </cell>
        </row>
        <row r="18003">
          <cell r="A18003" t="str">
            <v>96215</v>
          </cell>
          <cell r="B18003" t="str">
            <v>4505805</v>
          </cell>
          <cell r="C18003" t="str">
            <v>State Licenses &amp; Fees-Pr Year</v>
          </cell>
          <cell r="D18003" t="str">
            <v>63410</v>
          </cell>
          <cell r="E18003">
            <v>0</v>
          </cell>
          <cell r="F18003" t="str">
            <v>C</v>
          </cell>
          <cell r="G18003">
            <v>1950</v>
          </cell>
          <cell r="H18003">
            <v>39447</v>
          </cell>
          <cell r="I18003" t="str">
            <v>Income Statement</v>
          </cell>
          <cell r="J18003" t="str">
            <v>GA Expenses</v>
          </cell>
          <cell r="K18003" t="str">
            <v>5 - Expense-06 Taxes Other than FIT</v>
          </cell>
          <cell r="L18003" t="str">
            <v>CORE</v>
          </cell>
          <cell r="M18003" t="str">
            <v>J. Recanatini</v>
          </cell>
          <cell r="N18003" t="str">
            <v>First Commonwealth LHSC (IN)</v>
          </cell>
          <cell r="O18003" t="str">
            <v>FCW - Indiana  HMO</v>
          </cell>
          <cell r="P18003">
            <v>39462</v>
          </cell>
          <cell r="Q18003" t="str">
            <v>O21</v>
          </cell>
          <cell r="R18003" t="str">
            <v>General Administrative Expenses</v>
          </cell>
          <cell r="S18003" t="str">
            <v>Other operating costs and expenses</v>
          </cell>
          <cell r="T18003" t="str">
            <v>05-Expenses</v>
          </cell>
          <cell r="U18003" t="str">
            <v>EX02</v>
          </cell>
          <cell r="V18003" t="str">
            <v>General and administrative expenses</v>
          </cell>
          <cell r="W18003" t="str">
            <v>07-Benefits and expenses</v>
          </cell>
          <cell r="X18003" t="str">
            <v>Ex02</v>
          </cell>
        </row>
        <row r="18004">
          <cell r="A18004" t="str">
            <v>96215</v>
          </cell>
          <cell r="B18004" t="str">
            <v>4505805</v>
          </cell>
          <cell r="C18004" t="str">
            <v>State Licenses &amp; Fees-Pr Year</v>
          </cell>
          <cell r="D18004" t="str">
            <v>63710</v>
          </cell>
          <cell r="E18004">
            <v>0</v>
          </cell>
          <cell r="F18004" t="str">
            <v>C</v>
          </cell>
          <cell r="G18004">
            <v>200</v>
          </cell>
          <cell r="H18004">
            <v>39447</v>
          </cell>
          <cell r="I18004" t="str">
            <v>Income Statement</v>
          </cell>
          <cell r="J18004" t="str">
            <v>GA Expenses</v>
          </cell>
          <cell r="K18004" t="str">
            <v>5 - Expense-06 Taxes Other than FIT</v>
          </cell>
          <cell r="L18004" t="str">
            <v>CORE</v>
          </cell>
          <cell r="M18004" t="str">
            <v>J. Recanatini</v>
          </cell>
          <cell r="N18004" t="str">
            <v>First Commonwealth LHSC (IN)</v>
          </cell>
          <cell r="O18004" t="str">
            <v>FCW - Illinois HMO</v>
          </cell>
          <cell r="P18004">
            <v>39462</v>
          </cell>
          <cell r="Q18004" t="str">
            <v>O21</v>
          </cell>
          <cell r="R18004" t="str">
            <v>General Administrative Expenses</v>
          </cell>
          <cell r="S18004" t="str">
            <v>Other operating costs and expenses</v>
          </cell>
          <cell r="T18004" t="str">
            <v>05-Expenses</v>
          </cell>
          <cell r="U18004" t="str">
            <v>EX02</v>
          </cell>
          <cell r="V18004" t="str">
            <v>General and administrative expenses</v>
          </cell>
          <cell r="W18004" t="str">
            <v>07-Benefits and expenses</v>
          </cell>
          <cell r="X18004" t="str">
            <v>Ex02</v>
          </cell>
        </row>
        <row r="18005">
          <cell r="A18005" t="str">
            <v>96215</v>
          </cell>
          <cell r="B18005" t="str">
            <v>5030005</v>
          </cell>
          <cell r="C18005" t="str">
            <v>Surplus Adj-Defer Tax Unr G/L</v>
          </cell>
          <cell r="D18005" t="str">
            <v>90022</v>
          </cell>
          <cell r="E18005">
            <v>0</v>
          </cell>
          <cell r="F18005" t="str">
            <v>G</v>
          </cell>
          <cell r="G18005">
            <v>793</v>
          </cell>
          <cell r="H18005">
            <v>39447</v>
          </cell>
          <cell r="I18005" t="str">
            <v>Balance Sheet</v>
          </cell>
          <cell r="J18005" t="str">
            <v>Surplus</v>
          </cell>
          <cell r="K18005" t="str">
            <v>3 - Surplus-03 Accumulated Other Comprehensive Income</v>
          </cell>
          <cell r="L18005" t="str">
            <v>GAAP</v>
          </cell>
          <cell r="M18005" t="str">
            <v>K. Lenaghan</v>
          </cell>
          <cell r="N18005" t="str">
            <v>First Commonwealth LHSC (IN)</v>
          </cell>
          <cell r="O18005" t="e">
            <v>#N/A</v>
          </cell>
          <cell r="P18005">
            <v>39462</v>
          </cell>
          <cell r="Q18005">
            <v>0</v>
          </cell>
          <cell r="R18005" t="str">
            <v>Other Comprehensive Income, net of tax</v>
          </cell>
          <cell r="S18005" t="str">
            <v>Accum other comp income</v>
          </cell>
          <cell r="T18005" t="str">
            <v>03-Equity</v>
          </cell>
          <cell r="U18005" t="str">
            <v>E03</v>
          </cell>
          <cell r="V18005" t="str">
            <v>Unassigned surplus</v>
          </cell>
          <cell r="W18005" t="str">
            <v>05-Capital and surplus</v>
          </cell>
          <cell r="X18005" t="str">
            <v>E04</v>
          </cell>
        </row>
        <row r="18006">
          <cell r="A18006" t="str">
            <v>96215</v>
          </cell>
          <cell r="B18006" t="str">
            <v>5041095</v>
          </cell>
          <cell r="C18006" t="str">
            <v>Surplus Adjt-Defer Taxes-N/A</v>
          </cell>
          <cell r="D18006" t="str">
            <v>90022</v>
          </cell>
          <cell r="E18006">
            <v>0</v>
          </cell>
          <cell r="F18006" t="str">
            <v>S</v>
          </cell>
          <cell r="G18006">
            <v>165</v>
          </cell>
          <cell r="H18006">
            <v>39447</v>
          </cell>
          <cell r="I18006" t="str">
            <v>Balance Sheet</v>
          </cell>
          <cell r="J18006" t="str">
            <v>Surplus</v>
          </cell>
          <cell r="K18006" t="str">
            <v>3 - Surplus-03 Accumulated Other Comprehensive Income</v>
          </cell>
          <cell r="L18006" t="str">
            <v>STAT</v>
          </cell>
          <cell r="M18006" t="str">
            <v>R. Birnbaum</v>
          </cell>
          <cell r="N18006" t="str">
            <v>First Commonwealth LHSC (IN)</v>
          </cell>
          <cell r="O18006" t="e">
            <v>#N/A</v>
          </cell>
          <cell r="P18006" t="str">
            <v>N/A</v>
          </cell>
          <cell r="Q18006" t="str">
            <v>O39</v>
          </cell>
          <cell r="R18006" t="str">
            <v>Change in Nonadmitted Assets</v>
          </cell>
          <cell r="S18006">
            <v>0</v>
          </cell>
          <cell r="T18006">
            <v>0</v>
          </cell>
          <cell r="U18006">
            <v>0</v>
          </cell>
          <cell r="V18006" t="str">
            <v>Unassigned surplus</v>
          </cell>
          <cell r="W18006" t="str">
            <v>05-Capital and surplus</v>
          </cell>
          <cell r="X18006" t="str">
            <v>E04</v>
          </cell>
        </row>
        <row r="18007">
          <cell r="A18007" t="str">
            <v>96215</v>
          </cell>
          <cell r="B18007" t="str">
            <v>5030000</v>
          </cell>
          <cell r="C18007" t="str">
            <v>Surplus Adjustment-Defer Tax</v>
          </cell>
          <cell r="D18007" t="str">
            <v>90022</v>
          </cell>
          <cell r="E18007">
            <v>0</v>
          </cell>
          <cell r="F18007" t="str">
            <v>S</v>
          </cell>
          <cell r="G18007">
            <v>-165</v>
          </cell>
          <cell r="H18007">
            <v>39447</v>
          </cell>
          <cell r="I18007" t="str">
            <v>Balance Sheet</v>
          </cell>
          <cell r="J18007" t="str">
            <v>Surplus</v>
          </cell>
          <cell r="K18007" t="str">
            <v>3 - Surplus-03 Accumulated Other Comprehensive Income</v>
          </cell>
          <cell r="L18007" t="str">
            <v>STAT</v>
          </cell>
          <cell r="M18007" t="str">
            <v>R. Birnbaum</v>
          </cell>
          <cell r="N18007" t="str">
            <v>First Commonwealth LHSC (IN)</v>
          </cell>
          <cell r="O18007" t="e">
            <v>#N/A</v>
          </cell>
          <cell r="P18007" t="str">
            <v>N/A</v>
          </cell>
          <cell r="Q18007" t="str">
            <v>O38</v>
          </cell>
          <cell r="R18007" t="str">
            <v>Change in Net Deferred Income Tax</v>
          </cell>
          <cell r="S18007" t="str">
            <v>Accum other comp income</v>
          </cell>
          <cell r="T18007" t="str">
            <v>03-Equity</v>
          </cell>
          <cell r="U18007" t="str">
            <v>E03</v>
          </cell>
          <cell r="V18007" t="str">
            <v>Unassigned surplus</v>
          </cell>
          <cell r="W18007" t="str">
            <v>05-Capital and surplus</v>
          </cell>
          <cell r="X18007" t="str">
            <v>E04</v>
          </cell>
        </row>
        <row r="18008">
          <cell r="A18008" t="str">
            <v>96215</v>
          </cell>
          <cell r="B18008" t="str">
            <v>2705080</v>
          </cell>
          <cell r="C18008" t="str">
            <v>Suspense - Unclaimed Funds</v>
          </cell>
          <cell r="D18008" t="str">
            <v>99999</v>
          </cell>
          <cell r="E18008">
            <v>0</v>
          </cell>
          <cell r="F18008" t="str">
            <v>C</v>
          </cell>
          <cell r="G18008">
            <v>-1532.26</v>
          </cell>
          <cell r="H18008">
            <v>39447</v>
          </cell>
          <cell r="I18008" t="str">
            <v>Balance Sheet</v>
          </cell>
          <cell r="J18008" t="str">
            <v>Liabilities</v>
          </cell>
          <cell r="K18008" t="str">
            <v>2 - Liabilities-08 Remittances &amp; Items Not Allocated</v>
          </cell>
          <cell r="L18008" t="str">
            <v>CORE</v>
          </cell>
          <cell r="M18008" t="str">
            <v>W.Skinner</v>
          </cell>
          <cell r="N18008" t="str">
            <v>First Commonwealth LHSC (IN)</v>
          </cell>
          <cell r="O18008" t="e">
            <v>#N/A</v>
          </cell>
          <cell r="P18008">
            <v>39462</v>
          </cell>
          <cell r="Q18008" t="str">
            <v>L13</v>
          </cell>
          <cell r="R18008" t="str">
            <v>Remittances  &amp; Items not Allocated</v>
          </cell>
          <cell r="S18008" t="str">
            <v>Accrued exp &amp; other liabilities</v>
          </cell>
          <cell r="T18008" t="str">
            <v>02-liabilities</v>
          </cell>
          <cell r="U18008" t="str">
            <v>L04</v>
          </cell>
          <cell r="V18008" t="str">
            <v>Other liabilities</v>
          </cell>
          <cell r="W18008" t="str">
            <v>04-Liabilities</v>
          </cell>
          <cell r="X18008" t="str">
            <v>L07</v>
          </cell>
        </row>
        <row r="18009">
          <cell r="A18009" t="str">
            <v>96215</v>
          </cell>
          <cell r="B18009" t="str">
            <v>2542010</v>
          </cell>
          <cell r="C18009" t="str">
            <v>Taxes Excl FIT  Liability NC</v>
          </cell>
          <cell r="D18009" t="str">
            <v>63250</v>
          </cell>
          <cell r="E18009">
            <v>0</v>
          </cell>
          <cell r="F18009" t="str">
            <v>C</v>
          </cell>
          <cell r="G18009">
            <v>154</v>
          </cell>
          <cell r="H18009">
            <v>39447</v>
          </cell>
          <cell r="I18009" t="str">
            <v>Balance Sheet</v>
          </cell>
          <cell r="J18009" t="str">
            <v>Liabilities</v>
          </cell>
          <cell r="K18009" t="str">
            <v>2 - Liabilities-07 Accrued Expenses, Taxes &amp; Commissions</v>
          </cell>
          <cell r="L18009" t="str">
            <v>CORE</v>
          </cell>
          <cell r="M18009" t="str">
            <v>R. Birnbaum</v>
          </cell>
          <cell r="N18009" t="str">
            <v>First Commonwealth LHSC (IN)</v>
          </cell>
          <cell r="O18009" t="str">
            <v>FCW - Nationwide</v>
          </cell>
          <cell r="P18009" t="str">
            <v>N/A</v>
          </cell>
          <cell r="Q18009" t="str">
            <v>L09</v>
          </cell>
          <cell r="R18009" t="str">
            <v>General Expenses Due or Accrued</v>
          </cell>
          <cell r="S18009" t="str">
            <v>Accrued exp &amp; other liabilities</v>
          </cell>
          <cell r="T18009" t="str">
            <v>02-liabilities</v>
          </cell>
          <cell r="U18009" t="str">
            <v>L04</v>
          </cell>
          <cell r="V18009" t="str">
            <v>General expenses due or accrued</v>
          </cell>
          <cell r="W18009" t="str">
            <v>04-Liabilities</v>
          </cell>
          <cell r="X18009" t="str">
            <v>L04</v>
          </cell>
        </row>
        <row r="18010">
          <cell r="A18010" t="str">
            <v>96215</v>
          </cell>
          <cell r="B18010" t="str">
            <v>2542010</v>
          </cell>
          <cell r="C18010" t="str">
            <v>Taxes Excl FIT  Liability NC</v>
          </cell>
          <cell r="D18010" t="str">
            <v>63250</v>
          </cell>
          <cell r="E18010">
            <v>0</v>
          </cell>
          <cell r="F18010" t="str">
            <v>C</v>
          </cell>
          <cell r="G18010">
            <v>746</v>
          </cell>
          <cell r="H18010">
            <v>39447</v>
          </cell>
          <cell r="I18010" t="str">
            <v>Balance Sheet</v>
          </cell>
          <cell r="J18010" t="str">
            <v>Liabilities</v>
          </cell>
          <cell r="K18010" t="str">
            <v>2 - Liabilities-07 Accrued Expenses, Taxes &amp; Commissions</v>
          </cell>
          <cell r="L18010" t="str">
            <v>CORE</v>
          </cell>
          <cell r="M18010" t="str">
            <v>R. Birnbaum</v>
          </cell>
          <cell r="N18010" t="str">
            <v>First Commonwealth LHSC (IN)</v>
          </cell>
          <cell r="O18010" t="str">
            <v>FCW - Nationwide</v>
          </cell>
          <cell r="P18010" t="str">
            <v>N/A</v>
          </cell>
          <cell r="Q18010" t="str">
            <v>L09</v>
          </cell>
          <cell r="R18010" t="str">
            <v>General Expenses Due or Accrued</v>
          </cell>
          <cell r="S18010" t="str">
            <v>Accrued exp &amp; other liabilities</v>
          </cell>
          <cell r="T18010" t="str">
            <v>02-liabilities</v>
          </cell>
          <cell r="U18010" t="str">
            <v>L04</v>
          </cell>
          <cell r="V18010" t="str">
            <v>General expenses due or accrued</v>
          </cell>
          <cell r="W18010" t="str">
            <v>04-Liabilities</v>
          </cell>
          <cell r="X18010" t="str">
            <v>L04</v>
          </cell>
        </row>
        <row r="18011">
          <cell r="A18011" t="str">
            <v>96215</v>
          </cell>
          <cell r="B18011" t="str">
            <v>2542010</v>
          </cell>
          <cell r="C18011" t="str">
            <v>Taxes Excl FIT  Liability NC</v>
          </cell>
          <cell r="D18011" t="str">
            <v>63410</v>
          </cell>
          <cell r="E18011">
            <v>0</v>
          </cell>
          <cell r="F18011" t="str">
            <v>C</v>
          </cell>
          <cell r="G18011">
            <v>0</v>
          </cell>
          <cell r="H18011">
            <v>39447</v>
          </cell>
          <cell r="I18011" t="str">
            <v>Balance Sheet</v>
          </cell>
          <cell r="J18011" t="str">
            <v>Liabilities</v>
          </cell>
          <cell r="K18011" t="str">
            <v>2 - Liabilities-07 Accrued Expenses, Taxes &amp; Commissions</v>
          </cell>
          <cell r="L18011" t="str">
            <v>CORE</v>
          </cell>
          <cell r="M18011" t="str">
            <v>R. Birnbaum</v>
          </cell>
          <cell r="N18011" t="str">
            <v>First Commonwealth LHSC (IN)</v>
          </cell>
          <cell r="O18011" t="str">
            <v>FCW - Indiana  HMO</v>
          </cell>
          <cell r="P18011" t="str">
            <v>N/A</v>
          </cell>
          <cell r="Q18011" t="str">
            <v>L09</v>
          </cell>
          <cell r="R18011" t="str">
            <v>General Expenses Due or Accrued</v>
          </cell>
          <cell r="S18011" t="str">
            <v>Accrued exp &amp; other liabilities</v>
          </cell>
          <cell r="T18011" t="str">
            <v>02-liabilities</v>
          </cell>
          <cell r="U18011" t="str">
            <v>L04</v>
          </cell>
          <cell r="V18011" t="str">
            <v>General expenses due or accrued</v>
          </cell>
          <cell r="W18011" t="str">
            <v>04-Liabilities</v>
          </cell>
          <cell r="X18011" t="str">
            <v>L04</v>
          </cell>
        </row>
        <row r="18012">
          <cell r="A18012" t="str">
            <v>96215</v>
          </cell>
          <cell r="B18012" t="str">
            <v>4731000</v>
          </cell>
          <cell r="C18012" t="str">
            <v>Taxes-Other Interest</v>
          </cell>
          <cell r="D18012" t="str">
            <v>63250</v>
          </cell>
          <cell r="E18012">
            <v>0</v>
          </cell>
          <cell r="F18012" t="str">
            <v>C</v>
          </cell>
          <cell r="G18012">
            <v>-1.66</v>
          </cell>
          <cell r="H18012">
            <v>39447</v>
          </cell>
          <cell r="I18012" t="str">
            <v>Income Statement</v>
          </cell>
          <cell r="J18012" t="str">
            <v>GA Expenses</v>
          </cell>
          <cell r="K18012" t="str">
            <v>5 - Expense-11 Other Expenses</v>
          </cell>
          <cell r="L18012" t="str">
            <v>CORE</v>
          </cell>
          <cell r="M18012" t="str">
            <v>L Reinhart</v>
          </cell>
          <cell r="N18012" t="str">
            <v>First Commonwealth LHSC (IN)</v>
          </cell>
          <cell r="O18012" t="str">
            <v>FCW - Nationwide</v>
          </cell>
          <cell r="P18012" t="str">
            <v>GCSA</v>
          </cell>
          <cell r="Q18012" t="str">
            <v>O21</v>
          </cell>
          <cell r="R18012" t="str">
            <v>General Administrative Expenses</v>
          </cell>
          <cell r="S18012" t="str">
            <v>Other operating costs and expenses</v>
          </cell>
          <cell r="T18012" t="str">
            <v>05-Expenses</v>
          </cell>
          <cell r="U18012" t="str">
            <v>EX02</v>
          </cell>
          <cell r="V18012" t="str">
            <v>General and administrative expenses</v>
          </cell>
          <cell r="W18012" t="str">
            <v>07-Benefits and expenses</v>
          </cell>
          <cell r="X18012" t="str">
            <v>Ex02</v>
          </cell>
        </row>
        <row r="18013">
          <cell r="A18013" t="str">
            <v>96215</v>
          </cell>
          <cell r="B18013" t="str">
            <v>4730000</v>
          </cell>
          <cell r="C18013" t="str">
            <v>Taxes-Other Penalties</v>
          </cell>
          <cell r="D18013" t="str">
            <v>63410</v>
          </cell>
          <cell r="E18013">
            <v>0</v>
          </cell>
          <cell r="F18013" t="str">
            <v>C</v>
          </cell>
          <cell r="G18013">
            <v>0</v>
          </cell>
          <cell r="H18013">
            <v>39447</v>
          </cell>
          <cell r="I18013" t="str">
            <v>Income Statement</v>
          </cell>
          <cell r="J18013" t="str">
            <v>GA Expenses</v>
          </cell>
          <cell r="K18013" t="str">
            <v>5 - Expense-11 Other Expenses</v>
          </cell>
          <cell r="L18013" t="str">
            <v>CORE</v>
          </cell>
          <cell r="M18013" t="str">
            <v>J. Recanatini</v>
          </cell>
          <cell r="N18013" t="str">
            <v>First Commonwealth LHSC (IN)</v>
          </cell>
          <cell r="O18013" t="str">
            <v>FCW - Indiana  HMO</v>
          </cell>
          <cell r="P18013" t="str">
            <v>N/A</v>
          </cell>
          <cell r="Q18013" t="str">
            <v>O21</v>
          </cell>
          <cell r="R18013" t="str">
            <v>General Administrative Expenses</v>
          </cell>
          <cell r="S18013" t="str">
            <v>Other operating costs and expenses</v>
          </cell>
          <cell r="T18013" t="str">
            <v>05-Expenses</v>
          </cell>
          <cell r="U18013" t="str">
            <v>EX02</v>
          </cell>
          <cell r="V18013" t="str">
            <v>General and administrative expenses</v>
          </cell>
          <cell r="W18013" t="str">
            <v>07-Benefits and expenses</v>
          </cell>
          <cell r="X18013" t="str">
            <v>Ex02</v>
          </cell>
        </row>
        <row r="18014">
          <cell r="A18014" t="str">
            <v>96215</v>
          </cell>
          <cell r="B18014" t="str">
            <v>2110005</v>
          </cell>
          <cell r="C18014" t="str">
            <v>Unearned Health Prem Reserve</v>
          </cell>
          <cell r="D18014" t="str">
            <v>63250</v>
          </cell>
          <cell r="E18014">
            <v>0</v>
          </cell>
          <cell r="F18014" t="str">
            <v>C</v>
          </cell>
          <cell r="G18014">
            <v>0</v>
          </cell>
          <cell r="H18014">
            <v>39447</v>
          </cell>
          <cell r="I18014" t="str">
            <v>Balance Sheet</v>
          </cell>
          <cell r="J18014" t="str">
            <v>Liabilities</v>
          </cell>
          <cell r="K18014" t="str">
            <v>2 - Liabilities-02 Accident and Health Reserves</v>
          </cell>
          <cell r="L18014" t="str">
            <v>CORE</v>
          </cell>
          <cell r="M18014" t="str">
            <v>J.Vaughan</v>
          </cell>
          <cell r="N18014" t="str">
            <v>First Commonwealth LHSC (IN)</v>
          </cell>
          <cell r="O18014" t="str">
            <v>FCW - Nationwide</v>
          </cell>
          <cell r="P18014">
            <v>39458</v>
          </cell>
          <cell r="Q18014" t="str">
            <v>L04</v>
          </cell>
          <cell r="R18014" t="str">
            <v>Aggregate Health Policy Reserves</v>
          </cell>
          <cell r="S18014" t="str">
            <v>Aggregate health policy reserves</v>
          </cell>
          <cell r="T18014" t="str">
            <v>02-Liabilities</v>
          </cell>
          <cell r="U18014" t="str">
            <v>L02</v>
          </cell>
          <cell r="V18014" t="str">
            <v>Aggregate health policy reserves</v>
          </cell>
          <cell r="W18014" t="str">
            <v>04-Liabilities</v>
          </cell>
          <cell r="X18014" t="str">
            <v>L02</v>
          </cell>
        </row>
        <row r="18015">
          <cell r="A18015" t="str">
            <v>96215</v>
          </cell>
          <cell r="B18015" t="str">
            <v>2110005</v>
          </cell>
          <cell r="C18015" t="str">
            <v>Unearned Health Prem Reserve</v>
          </cell>
          <cell r="D18015" t="str">
            <v>63405</v>
          </cell>
          <cell r="E18015">
            <v>0</v>
          </cell>
          <cell r="F18015" t="str">
            <v>C</v>
          </cell>
          <cell r="G18015">
            <v>0</v>
          </cell>
          <cell r="H18015">
            <v>39447</v>
          </cell>
          <cell r="I18015" t="str">
            <v>Balance Sheet</v>
          </cell>
          <cell r="J18015" t="str">
            <v>Liabilities</v>
          </cell>
          <cell r="K18015" t="str">
            <v>2 - Liabilities-02 Accident and Health Reserves</v>
          </cell>
          <cell r="L18015" t="str">
            <v>CORE</v>
          </cell>
          <cell r="M18015" t="str">
            <v>J.Vaughan</v>
          </cell>
          <cell r="N18015" t="str">
            <v>First Commonwealth LHSC (IN)</v>
          </cell>
          <cell r="O18015" t="str">
            <v>FCW - Indiana Indemnity</v>
          </cell>
          <cell r="P18015">
            <v>39458</v>
          </cell>
          <cell r="Q18015" t="str">
            <v>L04</v>
          </cell>
          <cell r="R18015" t="str">
            <v>Aggregate Health Policy Reserves</v>
          </cell>
          <cell r="S18015" t="str">
            <v>Aggregate health policy reserves</v>
          </cell>
          <cell r="T18015" t="str">
            <v>02-Liabilities</v>
          </cell>
          <cell r="U18015" t="str">
            <v>L02</v>
          </cell>
          <cell r="V18015" t="str">
            <v>Aggregate health policy reserves</v>
          </cell>
          <cell r="W18015" t="str">
            <v>04-Liabilities</v>
          </cell>
          <cell r="X18015" t="str">
            <v>L02</v>
          </cell>
        </row>
        <row r="18016">
          <cell r="A18016" t="str">
            <v>96215</v>
          </cell>
          <cell r="B18016" t="str">
            <v>2110005</v>
          </cell>
          <cell r="C18016" t="str">
            <v>Unearned Health Prem Reserve</v>
          </cell>
          <cell r="D18016" t="str">
            <v>63410</v>
          </cell>
          <cell r="E18016">
            <v>0</v>
          </cell>
          <cell r="F18016" t="str">
            <v>C</v>
          </cell>
          <cell r="G18016">
            <v>-156</v>
          </cell>
          <cell r="H18016">
            <v>39447</v>
          </cell>
          <cell r="I18016" t="str">
            <v>Balance Sheet</v>
          </cell>
          <cell r="J18016" t="str">
            <v>Liabilities</v>
          </cell>
          <cell r="K18016" t="str">
            <v>2 - Liabilities-02 Accident and Health Reserves</v>
          </cell>
          <cell r="L18016" t="str">
            <v>CORE</v>
          </cell>
          <cell r="M18016" t="str">
            <v>J.Vaughan</v>
          </cell>
          <cell r="N18016" t="str">
            <v>First Commonwealth LHSC (IN)</v>
          </cell>
          <cell r="O18016" t="str">
            <v>FCW - Indiana  HMO</v>
          </cell>
          <cell r="P18016">
            <v>39458</v>
          </cell>
          <cell r="Q18016" t="str">
            <v>L04</v>
          </cell>
          <cell r="R18016" t="str">
            <v>Aggregate Health Policy Reserves</v>
          </cell>
          <cell r="S18016" t="str">
            <v>Aggregate health policy reserves</v>
          </cell>
          <cell r="T18016" t="str">
            <v>02-Liabilities</v>
          </cell>
          <cell r="U18016" t="str">
            <v>L02</v>
          </cell>
          <cell r="V18016" t="str">
            <v>Aggregate health policy reserves</v>
          </cell>
          <cell r="W18016" t="str">
            <v>04-Liabilities</v>
          </cell>
          <cell r="X18016" t="str">
            <v>L02</v>
          </cell>
        </row>
        <row r="18017">
          <cell r="A18017" t="str">
            <v>96215</v>
          </cell>
          <cell r="B18017" t="str">
            <v>2110005</v>
          </cell>
          <cell r="C18017" t="str">
            <v>Unearned Health Prem Reserve</v>
          </cell>
          <cell r="D18017" t="str">
            <v>63410</v>
          </cell>
          <cell r="E18017">
            <v>0</v>
          </cell>
          <cell r="F18017" t="str">
            <v>C</v>
          </cell>
          <cell r="G18017">
            <v>0</v>
          </cell>
          <cell r="H18017">
            <v>39447</v>
          </cell>
          <cell r="I18017" t="str">
            <v>Balance Sheet</v>
          </cell>
          <cell r="J18017" t="str">
            <v>Liabilities</v>
          </cell>
          <cell r="K18017" t="str">
            <v>2 - Liabilities-02 Accident and Health Reserves</v>
          </cell>
          <cell r="L18017" t="str">
            <v>CORE</v>
          </cell>
          <cell r="M18017" t="str">
            <v>J.Vaughan</v>
          </cell>
          <cell r="N18017" t="str">
            <v>First Commonwealth LHSC (IN)</v>
          </cell>
          <cell r="O18017" t="str">
            <v>FCW - Indiana  HMO</v>
          </cell>
          <cell r="P18017">
            <v>39458</v>
          </cell>
          <cell r="Q18017" t="str">
            <v>L04</v>
          </cell>
          <cell r="R18017" t="str">
            <v>Aggregate Health Policy Reserves</v>
          </cell>
          <cell r="S18017" t="str">
            <v>Aggregate health policy reserves</v>
          </cell>
          <cell r="T18017" t="str">
            <v>02-Liabilities</v>
          </cell>
          <cell r="U18017" t="str">
            <v>L02</v>
          </cell>
          <cell r="V18017" t="str">
            <v>Aggregate health policy reserves</v>
          </cell>
          <cell r="W18017" t="str">
            <v>04-Liabilities</v>
          </cell>
          <cell r="X18017" t="str">
            <v>L02</v>
          </cell>
        </row>
        <row r="18018">
          <cell r="A18018" t="str">
            <v>96215</v>
          </cell>
          <cell r="B18018" t="str">
            <v>2110005</v>
          </cell>
          <cell r="C18018" t="str">
            <v>Unearned Health Prem Reserve</v>
          </cell>
          <cell r="D18018" t="str">
            <v>63420</v>
          </cell>
          <cell r="E18018">
            <v>0</v>
          </cell>
          <cell r="F18018" t="str">
            <v>C</v>
          </cell>
          <cell r="G18018">
            <v>0</v>
          </cell>
          <cell r="H18018">
            <v>39447</v>
          </cell>
          <cell r="I18018" t="str">
            <v>Balance Sheet</v>
          </cell>
          <cell r="J18018" t="str">
            <v>Liabilities</v>
          </cell>
          <cell r="K18018" t="str">
            <v>2 - Liabilities-02 Accident and Health Reserves</v>
          </cell>
          <cell r="L18018" t="str">
            <v>CORE</v>
          </cell>
          <cell r="M18018" t="str">
            <v>J.Vaughan</v>
          </cell>
          <cell r="N18018" t="str">
            <v>First Commonwealth LHSC (IN)</v>
          </cell>
          <cell r="O18018" t="str">
            <v>FCW - Indiana PPO</v>
          </cell>
          <cell r="P18018">
            <v>39458</v>
          </cell>
          <cell r="Q18018" t="str">
            <v>L04</v>
          </cell>
          <cell r="R18018" t="str">
            <v>Aggregate Health Policy Reserves</v>
          </cell>
          <cell r="S18018" t="str">
            <v>Aggregate health policy reserves</v>
          </cell>
          <cell r="T18018" t="str">
            <v>02-Liabilities</v>
          </cell>
          <cell r="U18018" t="str">
            <v>L02</v>
          </cell>
          <cell r="V18018" t="str">
            <v>Aggregate health policy reserves</v>
          </cell>
          <cell r="W18018" t="str">
            <v>04-Liabilities</v>
          </cell>
          <cell r="X18018" t="str">
            <v>L02</v>
          </cell>
        </row>
        <row r="18019">
          <cell r="A18019" t="str">
            <v>96340</v>
          </cell>
          <cell r="B18019" t="str">
            <v>3100010</v>
          </cell>
          <cell r="C18019" t="str">
            <v>Accr Disc-Gov't Bonds-Taxable</v>
          </cell>
          <cell r="D18019" t="str">
            <v>63315</v>
          </cell>
          <cell r="E18019">
            <v>0</v>
          </cell>
          <cell r="F18019" t="str">
            <v>C</v>
          </cell>
          <cell r="G18019">
            <v>-93</v>
          </cell>
          <cell r="H18019">
            <v>39447</v>
          </cell>
          <cell r="I18019" t="str">
            <v>Income Statement</v>
          </cell>
          <cell r="J18019" t="str">
            <v>1-Revenue</v>
          </cell>
          <cell r="K18019" t="str">
            <v>4 - Revenue-02 Net Investment Income</v>
          </cell>
          <cell r="L18019" t="str">
            <v>CORE</v>
          </cell>
          <cell r="M18019" t="str">
            <v>A. Gossett</v>
          </cell>
          <cell r="N18019" t="str">
            <v>First Commonwealth LHSC of MI</v>
          </cell>
          <cell r="O18019" t="str">
            <v>FCW - Michigan HMO</v>
          </cell>
          <cell r="P18019">
            <v>39458</v>
          </cell>
          <cell r="Q18019" t="str">
            <v>O25</v>
          </cell>
          <cell r="R18019" t="str">
            <v>Net Investment Income Earned</v>
          </cell>
          <cell r="S18019" t="str">
            <v>Net Investment income</v>
          </cell>
          <cell r="T18019" t="str">
            <v>04-Revenue</v>
          </cell>
          <cell r="U18019" t="str">
            <v>R02</v>
          </cell>
          <cell r="V18019" t="str">
            <v>Net Investment Income</v>
          </cell>
          <cell r="W18019" t="str">
            <v>08-Net Investment Income</v>
          </cell>
          <cell r="X18019" t="str">
            <v>NII</v>
          </cell>
        </row>
        <row r="18020">
          <cell r="A18020" t="str">
            <v>96340</v>
          </cell>
          <cell r="B18020" t="str">
            <v>3101025</v>
          </cell>
          <cell r="C18020" t="str">
            <v>Accr Disc-Unaff Bnd-Taxable</v>
          </cell>
          <cell r="D18020" t="str">
            <v>63315</v>
          </cell>
          <cell r="E18020">
            <v>0</v>
          </cell>
          <cell r="F18020" t="str">
            <v>C</v>
          </cell>
          <cell r="G18020">
            <v>0</v>
          </cell>
          <cell r="H18020">
            <v>39447</v>
          </cell>
          <cell r="I18020" t="str">
            <v>Income Statement</v>
          </cell>
          <cell r="J18020" t="str">
            <v>1-Revenue</v>
          </cell>
          <cell r="K18020" t="str">
            <v>4 - Revenue-02 Net Investment Income</v>
          </cell>
          <cell r="L18020" t="str">
            <v>CORE</v>
          </cell>
          <cell r="M18020" t="str">
            <v>GIAC</v>
          </cell>
          <cell r="N18020" t="str">
            <v>First Commonwealth LHSC of MI</v>
          </cell>
          <cell r="O18020" t="str">
            <v>FCW - Michigan HMO</v>
          </cell>
          <cell r="P18020" t="str">
            <v>N/A</v>
          </cell>
          <cell r="Q18020" t="str">
            <v>O25</v>
          </cell>
          <cell r="R18020" t="str">
            <v>Net Investment Income Earned</v>
          </cell>
          <cell r="S18020" t="str">
            <v>Net Investment income</v>
          </cell>
          <cell r="T18020" t="str">
            <v>04-Revenue</v>
          </cell>
          <cell r="U18020" t="str">
            <v>R02</v>
          </cell>
          <cell r="V18020" t="str">
            <v>Net Investment Income</v>
          </cell>
          <cell r="W18020" t="str">
            <v>08-Net Investment Income</v>
          </cell>
          <cell r="X18020" t="str">
            <v>NII</v>
          </cell>
        </row>
        <row r="18021">
          <cell r="A18021" t="str">
            <v>96340</v>
          </cell>
          <cell r="B18021" t="str">
            <v>4123000</v>
          </cell>
          <cell r="C18021" t="str">
            <v>Allowance For Doubtful Account</v>
          </cell>
          <cell r="D18021" t="str">
            <v>63205</v>
          </cell>
          <cell r="E18021">
            <v>0</v>
          </cell>
          <cell r="F18021" t="str">
            <v>G</v>
          </cell>
          <cell r="G18021">
            <v>0</v>
          </cell>
          <cell r="H18021">
            <v>39447</v>
          </cell>
          <cell r="I18021" t="str">
            <v>Income Statement</v>
          </cell>
          <cell r="J18021" t="str">
            <v>GA Expenses</v>
          </cell>
          <cell r="K18021" t="str">
            <v>5 - Expense-11 Other Expenses</v>
          </cell>
          <cell r="L18021" t="str">
            <v>GAAP</v>
          </cell>
          <cell r="M18021" t="str">
            <v>A. Li</v>
          </cell>
          <cell r="N18021" t="str">
            <v>First Commonwealth LHSC of MI</v>
          </cell>
          <cell r="O18021" t="str">
            <v>FCW - All ASO</v>
          </cell>
          <cell r="P18021">
            <v>39458</v>
          </cell>
          <cell r="Q18021" t="str">
            <v>O21</v>
          </cell>
          <cell r="R18021" t="str">
            <v>General Administrative Expenses</v>
          </cell>
          <cell r="S18021" t="str">
            <v>Other operating costs and expenses</v>
          </cell>
          <cell r="T18021" t="str">
            <v>05-Expenses</v>
          </cell>
          <cell r="U18021" t="str">
            <v>EX02</v>
          </cell>
          <cell r="V18021" t="str">
            <v>General and administrative expenses</v>
          </cell>
          <cell r="W18021" t="str">
            <v>07-Benefits and expenses</v>
          </cell>
          <cell r="X18021" t="str">
            <v>Ex02</v>
          </cell>
        </row>
        <row r="18022">
          <cell r="A18022" t="str">
            <v>96340</v>
          </cell>
          <cell r="B18022" t="str">
            <v>4123000</v>
          </cell>
          <cell r="C18022" t="str">
            <v>Allowance For Doubtful Account</v>
          </cell>
          <cell r="D18022" t="str">
            <v>63305</v>
          </cell>
          <cell r="E18022">
            <v>0</v>
          </cell>
          <cell r="F18022" t="str">
            <v>G</v>
          </cell>
          <cell r="G18022">
            <v>-126.895</v>
          </cell>
          <cell r="H18022">
            <v>39447</v>
          </cell>
          <cell r="I18022" t="str">
            <v>Income Statement</v>
          </cell>
          <cell r="J18022" t="str">
            <v>GA Expenses</v>
          </cell>
          <cell r="K18022" t="str">
            <v>5 - Expense-11 Other Expenses</v>
          </cell>
          <cell r="L18022" t="str">
            <v>GAAP</v>
          </cell>
          <cell r="M18022" t="str">
            <v>A. Li</v>
          </cell>
          <cell r="N18022" t="str">
            <v>First Commonwealth LHSC of MI</v>
          </cell>
          <cell r="O18022" t="str">
            <v>FCW - Michigan Indemnity</v>
          </cell>
          <cell r="P18022">
            <v>39458</v>
          </cell>
          <cell r="Q18022" t="str">
            <v>O21</v>
          </cell>
          <cell r="R18022" t="str">
            <v>General Administrative Expenses</v>
          </cell>
          <cell r="S18022" t="str">
            <v>Other operating costs and expenses</v>
          </cell>
          <cell r="T18022" t="str">
            <v>05-Expenses</v>
          </cell>
          <cell r="U18022" t="str">
            <v>EX02</v>
          </cell>
          <cell r="V18022" t="str">
            <v>General and administrative expenses</v>
          </cell>
          <cell r="W18022" t="str">
            <v>07-Benefits and expenses</v>
          </cell>
          <cell r="X18022" t="str">
            <v>Ex02</v>
          </cell>
        </row>
        <row r="18023">
          <cell r="A18023" t="str">
            <v>96340</v>
          </cell>
          <cell r="B18023" t="str">
            <v>4123000</v>
          </cell>
          <cell r="C18023" t="str">
            <v>Allowance For Doubtful Account</v>
          </cell>
          <cell r="D18023" t="str">
            <v>63315</v>
          </cell>
          <cell r="E18023">
            <v>0</v>
          </cell>
          <cell r="F18023" t="str">
            <v>G</v>
          </cell>
          <cell r="G18023">
            <v>105.877</v>
          </cell>
          <cell r="H18023">
            <v>39447</v>
          </cell>
          <cell r="I18023" t="str">
            <v>Income Statement</v>
          </cell>
          <cell r="J18023" t="str">
            <v>GA Expenses</v>
          </cell>
          <cell r="K18023" t="str">
            <v>5 - Expense-11 Other Expenses</v>
          </cell>
          <cell r="L18023" t="str">
            <v>GAAP</v>
          </cell>
          <cell r="M18023" t="str">
            <v>A. Li</v>
          </cell>
          <cell r="N18023" t="str">
            <v>First Commonwealth LHSC of MI</v>
          </cell>
          <cell r="O18023" t="str">
            <v>FCW - Michigan HMO</v>
          </cell>
          <cell r="P18023">
            <v>39458</v>
          </cell>
          <cell r="Q18023" t="str">
            <v>O21</v>
          </cell>
          <cell r="R18023" t="str">
            <v>General Administrative Expenses</v>
          </cell>
          <cell r="S18023" t="str">
            <v>Other operating costs and expenses</v>
          </cell>
          <cell r="T18023" t="str">
            <v>05-Expenses</v>
          </cell>
          <cell r="U18023" t="str">
            <v>EX02</v>
          </cell>
          <cell r="V18023" t="str">
            <v>General and administrative expenses</v>
          </cell>
          <cell r="W18023" t="str">
            <v>07-Benefits and expenses</v>
          </cell>
          <cell r="X18023" t="str">
            <v>Ex02</v>
          </cell>
        </row>
        <row r="18024">
          <cell r="A18024" t="str">
            <v>96340</v>
          </cell>
          <cell r="B18024" t="str">
            <v>4123000</v>
          </cell>
          <cell r="C18024" t="str">
            <v>Allowance For Doubtful Account</v>
          </cell>
          <cell r="D18024" t="str">
            <v>63320</v>
          </cell>
          <cell r="E18024">
            <v>0</v>
          </cell>
          <cell r="F18024" t="str">
            <v>G</v>
          </cell>
          <cell r="G18024">
            <v>-2258.6219999999998</v>
          </cell>
          <cell r="H18024">
            <v>39447</v>
          </cell>
          <cell r="I18024" t="str">
            <v>Income Statement</v>
          </cell>
          <cell r="J18024" t="str">
            <v>GA Expenses</v>
          </cell>
          <cell r="K18024" t="str">
            <v>5 - Expense-11 Other Expenses</v>
          </cell>
          <cell r="L18024" t="str">
            <v>GAAP</v>
          </cell>
          <cell r="M18024" t="str">
            <v>A. Li</v>
          </cell>
          <cell r="N18024" t="str">
            <v>First Commonwealth LHSC of MI</v>
          </cell>
          <cell r="O18024" t="str">
            <v>FCW - Michigan PPO</v>
          </cell>
          <cell r="P18024">
            <v>39458</v>
          </cell>
          <cell r="Q18024" t="str">
            <v>O21</v>
          </cell>
          <cell r="R18024" t="str">
            <v>General Administrative Expenses</v>
          </cell>
          <cell r="S18024" t="str">
            <v>Other operating costs and expenses</v>
          </cell>
          <cell r="T18024" t="str">
            <v>05-Expenses</v>
          </cell>
          <cell r="U18024" t="str">
            <v>EX02</v>
          </cell>
          <cell r="V18024" t="str">
            <v>General and administrative expenses</v>
          </cell>
          <cell r="W18024" t="str">
            <v>07-Benefits and expenses</v>
          </cell>
          <cell r="X18024" t="str">
            <v>Ex02</v>
          </cell>
        </row>
        <row r="18025">
          <cell r="A18025" t="str">
            <v>96340</v>
          </cell>
          <cell r="B18025" t="str">
            <v>4123000</v>
          </cell>
          <cell r="C18025" t="str">
            <v>Allowance For Doubtful Account</v>
          </cell>
          <cell r="D18025" t="str">
            <v>63330</v>
          </cell>
          <cell r="E18025">
            <v>0</v>
          </cell>
          <cell r="F18025" t="str">
            <v>G</v>
          </cell>
          <cell r="G18025">
            <v>-8.1530000000000005</v>
          </cell>
          <cell r="H18025">
            <v>39447</v>
          </cell>
          <cell r="I18025" t="str">
            <v>Income Statement</v>
          </cell>
          <cell r="J18025" t="str">
            <v>GA Expenses</v>
          </cell>
          <cell r="K18025" t="str">
            <v>5 - Expense-11 Other Expenses</v>
          </cell>
          <cell r="L18025" t="str">
            <v>GAAP</v>
          </cell>
          <cell r="M18025" t="str">
            <v>A. Li</v>
          </cell>
          <cell r="N18025" t="str">
            <v>First Commonwealth LHSC of MI</v>
          </cell>
          <cell r="O18025" t="str">
            <v>FCW - Michigan Fees</v>
          </cell>
          <cell r="P18025">
            <v>39458</v>
          </cell>
          <cell r="Q18025" t="str">
            <v>O21</v>
          </cell>
          <cell r="R18025" t="str">
            <v>General Administrative Expenses</v>
          </cell>
          <cell r="S18025" t="str">
            <v>Other operating costs and expenses</v>
          </cell>
          <cell r="T18025" t="str">
            <v>05-Expenses</v>
          </cell>
          <cell r="U18025" t="str">
            <v>EX02</v>
          </cell>
          <cell r="V18025" t="str">
            <v>General and administrative expenses</v>
          </cell>
          <cell r="W18025" t="str">
            <v>07-Benefits and expenses</v>
          </cell>
          <cell r="X18025" t="str">
            <v>Ex02</v>
          </cell>
        </row>
        <row r="18026">
          <cell r="A18026" t="str">
            <v>96340</v>
          </cell>
          <cell r="B18026" t="str">
            <v>3100015</v>
          </cell>
          <cell r="C18026" t="str">
            <v>Amort Prem-Gov't Bonds-Taxable</v>
          </cell>
          <cell r="D18026" t="str">
            <v>63315</v>
          </cell>
          <cell r="E18026">
            <v>0</v>
          </cell>
          <cell r="F18026" t="str">
            <v>C</v>
          </cell>
          <cell r="G18026">
            <v>40</v>
          </cell>
          <cell r="H18026">
            <v>39447</v>
          </cell>
          <cell r="I18026" t="str">
            <v>Income Statement</v>
          </cell>
          <cell r="J18026" t="str">
            <v>1-Revenue</v>
          </cell>
          <cell r="K18026" t="str">
            <v>4 - Revenue-02 Net Investment Income</v>
          </cell>
          <cell r="L18026" t="str">
            <v>CORE</v>
          </cell>
          <cell r="M18026" t="str">
            <v>A. Gossett</v>
          </cell>
          <cell r="N18026" t="str">
            <v>First Commonwealth LHSC of MI</v>
          </cell>
          <cell r="O18026" t="str">
            <v>FCW - Michigan HMO</v>
          </cell>
          <cell r="P18026">
            <v>39458</v>
          </cell>
          <cell r="Q18026" t="str">
            <v>O25</v>
          </cell>
          <cell r="R18026" t="str">
            <v>Net Investment Income Earned</v>
          </cell>
          <cell r="S18026" t="str">
            <v>Net Investment income</v>
          </cell>
          <cell r="T18026" t="str">
            <v>04-Revenue</v>
          </cell>
          <cell r="U18026" t="str">
            <v>R02</v>
          </cell>
          <cell r="V18026" t="str">
            <v>Net Investment Income</v>
          </cell>
          <cell r="W18026" t="str">
            <v>08-Net Investment Income</v>
          </cell>
          <cell r="X18026" t="str">
            <v>NII</v>
          </cell>
        </row>
        <row r="18027">
          <cell r="A18027" t="str">
            <v>96340</v>
          </cell>
          <cell r="B18027" t="str">
            <v>1602000</v>
          </cell>
          <cell r="C18027" t="str">
            <v>Amt Due From Broker</v>
          </cell>
          <cell r="D18027" t="str">
            <v>63315</v>
          </cell>
          <cell r="E18027">
            <v>0</v>
          </cell>
          <cell r="F18027" t="str">
            <v>C</v>
          </cell>
          <cell r="G18027">
            <v>0</v>
          </cell>
          <cell r="H18027">
            <v>39447</v>
          </cell>
          <cell r="I18027" t="str">
            <v>Balance Sheet</v>
          </cell>
          <cell r="J18027" t="str">
            <v>Assets</v>
          </cell>
          <cell r="K18027" t="str">
            <v>1 - Assets-02 Receivables for securities</v>
          </cell>
          <cell r="L18027" t="str">
            <v>CORE</v>
          </cell>
          <cell r="M18027" t="str">
            <v>A. Gossett</v>
          </cell>
          <cell r="N18027" t="str">
            <v>First Commonwealth LHSC of MI</v>
          </cell>
          <cell r="O18027" t="str">
            <v>FCW - Michigan HMO</v>
          </cell>
          <cell r="P18027">
            <v>39458</v>
          </cell>
          <cell r="Q18027" t="str">
            <v>A08</v>
          </cell>
          <cell r="R18027" t="str">
            <v>Receivables for securities</v>
          </cell>
          <cell r="S18027" t="str">
            <v>Restricted Cash</v>
          </cell>
          <cell r="T18027" t="str">
            <v>01-Assets</v>
          </cell>
          <cell r="U18027" t="str">
            <v>A02</v>
          </cell>
          <cell r="V18027">
            <v>0</v>
          </cell>
          <cell r="W18027">
            <v>0</v>
          </cell>
          <cell r="X18027">
            <v>0</v>
          </cell>
        </row>
        <row r="18028">
          <cell r="A18028" t="str">
            <v>96340</v>
          </cell>
          <cell r="B18028" t="str">
            <v>4408970</v>
          </cell>
          <cell r="C18028" t="str">
            <v>Bank Charge-Miscellaneous</v>
          </cell>
          <cell r="D18028" t="str">
            <v>63315</v>
          </cell>
          <cell r="E18028">
            <v>0</v>
          </cell>
          <cell r="F18028" t="str">
            <v>C</v>
          </cell>
          <cell r="G18028">
            <v>159.22999999999999</v>
          </cell>
          <cell r="H18028">
            <v>39447</v>
          </cell>
          <cell r="I18028" t="str">
            <v>Income Statement</v>
          </cell>
          <cell r="J18028" t="str">
            <v>GA Expenses</v>
          </cell>
          <cell r="K18028" t="str">
            <v>5 - Expense-05 Home Office Expenses</v>
          </cell>
          <cell r="L18028" t="str">
            <v>CORE</v>
          </cell>
          <cell r="M18028" t="str">
            <v>HO Exp Acct</v>
          </cell>
          <cell r="N18028" t="str">
            <v>First Commonwealth LHSC of MI</v>
          </cell>
          <cell r="O18028" t="str">
            <v>FCW - Michigan HMO</v>
          </cell>
          <cell r="P18028">
            <v>39462</v>
          </cell>
          <cell r="Q18028" t="str">
            <v>O21</v>
          </cell>
          <cell r="R18028" t="str">
            <v>General Administrative Expenses</v>
          </cell>
          <cell r="S18028" t="str">
            <v>Other operating costs and expenses</v>
          </cell>
          <cell r="T18028" t="str">
            <v>05-Expenses</v>
          </cell>
          <cell r="U18028" t="str">
            <v>EX02</v>
          </cell>
          <cell r="V18028" t="str">
            <v>General and administrative expenses</v>
          </cell>
          <cell r="W18028" t="str">
            <v>07-Benefits and expenses</v>
          </cell>
          <cell r="X18028" t="str">
            <v>Ex02</v>
          </cell>
        </row>
        <row r="18029">
          <cell r="A18029" t="str">
            <v>96340</v>
          </cell>
          <cell r="B18029" t="str">
            <v>1516545</v>
          </cell>
          <cell r="C18029" t="str">
            <v>Bank One FCW Ckg # 5300096547</v>
          </cell>
          <cell r="D18029">
            <v>0</v>
          </cell>
          <cell r="E18029">
            <v>0</v>
          </cell>
          <cell r="F18029" t="str">
            <v>C</v>
          </cell>
          <cell r="G18029">
            <v>0</v>
          </cell>
          <cell r="H18029">
            <v>39447</v>
          </cell>
          <cell r="I18029" t="str">
            <v>Balance Sheet</v>
          </cell>
          <cell r="J18029" t="str">
            <v>Assets</v>
          </cell>
          <cell r="K18029" t="str">
            <v>1 - Assets-08 Cash and Short Term Investments</v>
          </cell>
          <cell r="L18029" t="str">
            <v>CORE</v>
          </cell>
          <cell r="M18029" t="str">
            <v>W. Skinner</v>
          </cell>
          <cell r="N18029" t="str">
            <v>First Commonwealth LHSC of MI</v>
          </cell>
          <cell r="O18029" t="e">
            <v>#N/A</v>
          </cell>
          <cell r="P18029" t="str">
            <v>N/A</v>
          </cell>
          <cell r="Q18029" t="str">
            <v>A05</v>
          </cell>
          <cell r="R18029" t="str">
            <v>Cash and short term investments</v>
          </cell>
          <cell r="S18029" t="str">
            <v>Cash &amp; cash equivalent</v>
          </cell>
          <cell r="T18029" t="str">
            <v>01-Assets</v>
          </cell>
          <cell r="U18029" t="str">
            <v>A03</v>
          </cell>
          <cell r="V18029" t="str">
            <v>Cash</v>
          </cell>
          <cell r="W18029" t="str">
            <v>01-Cash and invested assets</v>
          </cell>
          <cell r="X18029" t="str">
            <v>A02</v>
          </cell>
        </row>
        <row r="18030">
          <cell r="A18030" t="str">
            <v>96340</v>
          </cell>
          <cell r="B18030" t="str">
            <v>1516535</v>
          </cell>
          <cell r="C18030" t="str">
            <v>Bank One FCW Cking #5330067448</v>
          </cell>
          <cell r="D18030">
            <v>0</v>
          </cell>
          <cell r="E18030">
            <v>0</v>
          </cell>
          <cell r="F18030" t="str">
            <v>C</v>
          </cell>
          <cell r="G18030">
            <v>1561113.7790000001</v>
          </cell>
          <cell r="H18030">
            <v>39447</v>
          </cell>
          <cell r="I18030" t="str">
            <v>Balance Sheet</v>
          </cell>
          <cell r="J18030" t="str">
            <v>Assets</v>
          </cell>
          <cell r="K18030" t="str">
            <v>1 - Assets-08 Cash and Short Term Investments</v>
          </cell>
          <cell r="L18030" t="str">
            <v>CORE</v>
          </cell>
          <cell r="M18030" t="str">
            <v>W. Skinner</v>
          </cell>
          <cell r="N18030" t="str">
            <v>First Commonwealth LHSC of MI</v>
          </cell>
          <cell r="O18030" t="e">
            <v>#N/A</v>
          </cell>
          <cell r="P18030" t="str">
            <v>N/A</v>
          </cell>
          <cell r="Q18030" t="str">
            <v>A05</v>
          </cell>
          <cell r="R18030" t="str">
            <v>Cash and short term investments</v>
          </cell>
          <cell r="S18030" t="str">
            <v>Cash &amp; cash equivalent</v>
          </cell>
          <cell r="T18030" t="str">
            <v>01-Assets</v>
          </cell>
          <cell r="U18030" t="str">
            <v>A03</v>
          </cell>
          <cell r="V18030" t="str">
            <v>Cash</v>
          </cell>
          <cell r="W18030" t="str">
            <v>01-Cash and invested assets</v>
          </cell>
          <cell r="X18030" t="str">
            <v>A02</v>
          </cell>
        </row>
        <row r="18031">
          <cell r="A18031" t="str">
            <v>96340</v>
          </cell>
          <cell r="B18031" t="str">
            <v>1516535</v>
          </cell>
          <cell r="C18031" t="str">
            <v>Bank One FCW Cking #5330067448</v>
          </cell>
          <cell r="D18031" t="str">
            <v>63200</v>
          </cell>
          <cell r="E18031">
            <v>0</v>
          </cell>
          <cell r="F18031" t="str">
            <v>C</v>
          </cell>
          <cell r="G18031">
            <v>-188921</v>
          </cell>
          <cell r="H18031">
            <v>39447</v>
          </cell>
          <cell r="I18031" t="str">
            <v>Balance Sheet</v>
          </cell>
          <cell r="J18031" t="str">
            <v>Assets</v>
          </cell>
          <cell r="K18031" t="str">
            <v>1 - Assets-08 Cash and Short Term Investments</v>
          </cell>
          <cell r="L18031" t="str">
            <v>CORE</v>
          </cell>
          <cell r="M18031" t="str">
            <v>W. Skinner</v>
          </cell>
          <cell r="N18031" t="str">
            <v>First Commonwealth LHSC of MI</v>
          </cell>
          <cell r="O18031" t="e">
            <v>#N/A</v>
          </cell>
          <cell r="P18031" t="str">
            <v>N/A</v>
          </cell>
          <cell r="Q18031" t="str">
            <v>A05</v>
          </cell>
          <cell r="R18031" t="str">
            <v>Cash and short term investments</v>
          </cell>
          <cell r="S18031" t="str">
            <v>Cash &amp; cash equivalent</v>
          </cell>
          <cell r="T18031" t="str">
            <v>01-Assets</v>
          </cell>
          <cell r="U18031" t="str">
            <v>A03</v>
          </cell>
          <cell r="V18031" t="str">
            <v>Cash</v>
          </cell>
          <cell r="W18031" t="str">
            <v>01-Cash and invested assets</v>
          </cell>
          <cell r="X18031" t="str">
            <v>A02</v>
          </cell>
        </row>
        <row r="18032">
          <cell r="A18032" t="str">
            <v>96340</v>
          </cell>
          <cell r="B18032" t="str">
            <v>1000030</v>
          </cell>
          <cell r="C18032" t="str">
            <v>Bonds-Accrued  Discount</v>
          </cell>
          <cell r="D18032" t="str">
            <v>63315</v>
          </cell>
          <cell r="E18032">
            <v>0</v>
          </cell>
          <cell r="F18032" t="str">
            <v>C</v>
          </cell>
          <cell r="G18032">
            <v>-3.0000000000000001E-3</v>
          </cell>
          <cell r="H18032">
            <v>39447</v>
          </cell>
          <cell r="I18032" t="str">
            <v>Balance Sheet</v>
          </cell>
          <cell r="J18032" t="str">
            <v>Assets</v>
          </cell>
          <cell r="K18032" t="str">
            <v>1 - Assets-01 Bonds</v>
          </cell>
          <cell r="L18032" t="str">
            <v>CORE</v>
          </cell>
          <cell r="M18032" t="str">
            <v>A. Gossett</v>
          </cell>
          <cell r="N18032" t="str">
            <v>First Commonwealth LHSC of MI</v>
          </cell>
          <cell r="O18032" t="str">
            <v>FCW - Michigan HMO</v>
          </cell>
          <cell r="P18032">
            <v>39462</v>
          </cell>
          <cell r="Q18032" t="str">
            <v>A01</v>
          </cell>
          <cell r="R18032" t="str">
            <v>Bonds</v>
          </cell>
          <cell r="S18032" t="str">
            <v>Restricted Cash</v>
          </cell>
          <cell r="T18032" t="str">
            <v>01-Assets</v>
          </cell>
          <cell r="U18032" t="str">
            <v>A02</v>
          </cell>
          <cell r="V18032" t="str">
            <v>Bonds</v>
          </cell>
          <cell r="W18032" t="str">
            <v>01-Cash and invested assets</v>
          </cell>
          <cell r="X18032" t="str">
            <v>A01</v>
          </cell>
        </row>
        <row r="18033">
          <cell r="A18033" t="str">
            <v>96340</v>
          </cell>
          <cell r="B18033" t="str">
            <v>1000035</v>
          </cell>
          <cell r="C18033" t="str">
            <v>Bonds-Amort</v>
          </cell>
          <cell r="D18033" t="str">
            <v>63315</v>
          </cell>
          <cell r="E18033">
            <v>0</v>
          </cell>
          <cell r="F18033" t="str">
            <v>C</v>
          </cell>
          <cell r="G18033">
            <v>-2E-3</v>
          </cell>
          <cell r="H18033">
            <v>39447</v>
          </cell>
          <cell r="I18033" t="str">
            <v>Balance Sheet</v>
          </cell>
          <cell r="J18033" t="str">
            <v>Assets</v>
          </cell>
          <cell r="K18033" t="str">
            <v>1 - Assets-01 Bonds</v>
          </cell>
          <cell r="L18033" t="str">
            <v>CORE</v>
          </cell>
          <cell r="M18033" t="str">
            <v>A. Gossett</v>
          </cell>
          <cell r="N18033" t="str">
            <v>First Commonwealth LHSC of MI</v>
          </cell>
          <cell r="O18033" t="str">
            <v>FCW - Michigan HMO</v>
          </cell>
          <cell r="P18033">
            <v>39462</v>
          </cell>
          <cell r="Q18033" t="str">
            <v>A01</v>
          </cell>
          <cell r="R18033" t="str">
            <v>Bonds</v>
          </cell>
          <cell r="S18033" t="str">
            <v>Restricted Cash</v>
          </cell>
          <cell r="T18033" t="str">
            <v>01-Assets</v>
          </cell>
          <cell r="U18033" t="str">
            <v>A02</v>
          </cell>
          <cell r="V18033" t="str">
            <v>Bonds</v>
          </cell>
          <cell r="W18033" t="str">
            <v>01-Cash and invested assets</v>
          </cell>
          <cell r="X18033" t="str">
            <v>A01</v>
          </cell>
        </row>
        <row r="18034">
          <cell r="A18034" t="str">
            <v>96340</v>
          </cell>
          <cell r="B18034" t="str">
            <v>1000000</v>
          </cell>
          <cell r="C18034" t="str">
            <v>Bonds-Taxable Unaffiliated</v>
          </cell>
          <cell r="D18034" t="str">
            <v>63301</v>
          </cell>
          <cell r="E18034">
            <v>0</v>
          </cell>
          <cell r="F18034" t="str">
            <v>C</v>
          </cell>
          <cell r="G18034">
            <v>0</v>
          </cell>
          <cell r="H18034">
            <v>39447</v>
          </cell>
          <cell r="I18034" t="str">
            <v>Balance Sheet</v>
          </cell>
          <cell r="J18034" t="str">
            <v>Assets</v>
          </cell>
          <cell r="K18034" t="str">
            <v>1 - Assets-01 Bonds</v>
          </cell>
          <cell r="L18034" t="str">
            <v>CORE</v>
          </cell>
          <cell r="M18034" t="str">
            <v>A. Gossett</v>
          </cell>
          <cell r="N18034" t="str">
            <v>First Commonwealth LHSC of MI</v>
          </cell>
          <cell r="O18034" t="str">
            <v>FCW - Michigan Unallocated</v>
          </cell>
          <cell r="P18034">
            <v>39458</v>
          </cell>
          <cell r="Q18034" t="str">
            <v>A01</v>
          </cell>
          <cell r="R18034" t="str">
            <v>Bonds</v>
          </cell>
          <cell r="S18034" t="str">
            <v>Restricted Cash</v>
          </cell>
          <cell r="T18034" t="str">
            <v>01-Assets</v>
          </cell>
          <cell r="U18034" t="str">
            <v>A02</v>
          </cell>
          <cell r="V18034" t="str">
            <v>Bonds</v>
          </cell>
          <cell r="W18034" t="str">
            <v>01-Cash and invested assets</v>
          </cell>
          <cell r="X18034" t="str">
            <v>A01</v>
          </cell>
        </row>
        <row r="18035">
          <cell r="A18035" t="str">
            <v>96340</v>
          </cell>
          <cell r="B18035" t="str">
            <v>1000000</v>
          </cell>
          <cell r="C18035" t="str">
            <v>Bonds-Taxable Unaffiliated</v>
          </cell>
          <cell r="D18035" t="str">
            <v>63315</v>
          </cell>
          <cell r="E18035">
            <v>0</v>
          </cell>
          <cell r="F18035" t="str">
            <v>C</v>
          </cell>
          <cell r="G18035">
            <v>249334</v>
          </cell>
          <cell r="H18035">
            <v>39447</v>
          </cell>
          <cell r="I18035" t="str">
            <v>Balance Sheet</v>
          </cell>
          <cell r="J18035" t="str">
            <v>Assets</v>
          </cell>
          <cell r="K18035" t="str">
            <v>1 - Assets-01 Bonds</v>
          </cell>
          <cell r="L18035" t="str">
            <v>CORE</v>
          </cell>
          <cell r="M18035" t="str">
            <v>A. Gossett</v>
          </cell>
          <cell r="N18035" t="str">
            <v>First Commonwealth LHSC of MI</v>
          </cell>
          <cell r="O18035" t="str">
            <v>FCW - Michigan HMO</v>
          </cell>
          <cell r="P18035">
            <v>39458</v>
          </cell>
          <cell r="Q18035" t="str">
            <v>A01</v>
          </cell>
          <cell r="R18035" t="str">
            <v>Bonds</v>
          </cell>
          <cell r="S18035" t="str">
            <v>Restricted Cash</v>
          </cell>
          <cell r="T18035" t="str">
            <v>01-Assets</v>
          </cell>
          <cell r="U18035" t="str">
            <v>A02</v>
          </cell>
          <cell r="V18035" t="str">
            <v>Bonds</v>
          </cell>
          <cell r="W18035" t="str">
            <v>01-Cash and invested assets</v>
          </cell>
          <cell r="X18035" t="str">
            <v>A01</v>
          </cell>
        </row>
        <row r="18036">
          <cell r="A18036" t="str">
            <v>96340</v>
          </cell>
          <cell r="B18036" t="str">
            <v>1010010</v>
          </cell>
          <cell r="C18036" t="str">
            <v>Bonds-Unrealized Gain-Mkt</v>
          </cell>
          <cell r="D18036" t="str">
            <v>63315</v>
          </cell>
          <cell r="E18036">
            <v>0</v>
          </cell>
          <cell r="F18036" t="str">
            <v>G</v>
          </cell>
          <cell r="G18036">
            <v>10090</v>
          </cell>
          <cell r="H18036">
            <v>39447</v>
          </cell>
          <cell r="I18036" t="str">
            <v>Balance Sheet</v>
          </cell>
          <cell r="J18036" t="str">
            <v>Assets</v>
          </cell>
          <cell r="K18036" t="str">
            <v>1 - Assets-01 Bonds</v>
          </cell>
          <cell r="L18036" t="str">
            <v>GAAP</v>
          </cell>
          <cell r="M18036" t="str">
            <v>A. Gossett</v>
          </cell>
          <cell r="N18036" t="str">
            <v>First Commonwealth LHSC of MI</v>
          </cell>
          <cell r="O18036" t="str">
            <v>FCW - Michigan HMO</v>
          </cell>
          <cell r="P18036">
            <v>39458</v>
          </cell>
          <cell r="Q18036" t="str">
            <v>A01</v>
          </cell>
          <cell r="R18036" t="str">
            <v>Bonds</v>
          </cell>
          <cell r="S18036" t="str">
            <v>Restricted Cash</v>
          </cell>
          <cell r="T18036" t="str">
            <v>01-Assets</v>
          </cell>
          <cell r="U18036" t="str">
            <v>A02</v>
          </cell>
          <cell r="V18036" t="str">
            <v>Bonds</v>
          </cell>
          <cell r="W18036" t="str">
            <v>01-Cash and invested assets</v>
          </cell>
          <cell r="X18036" t="str">
            <v>A01</v>
          </cell>
        </row>
        <row r="18037">
          <cell r="A18037" t="str">
            <v>96340</v>
          </cell>
          <cell r="B18037" t="str">
            <v>9015130</v>
          </cell>
          <cell r="C18037" t="str">
            <v>Chg 1st Yr Premium Deferred</v>
          </cell>
          <cell r="D18037" t="str">
            <v>63315</v>
          </cell>
          <cell r="E18037">
            <v>0</v>
          </cell>
          <cell r="F18037" t="str">
            <v>C</v>
          </cell>
          <cell r="G18037">
            <v>0</v>
          </cell>
          <cell r="H18037">
            <v>39447</v>
          </cell>
          <cell r="I18037" t="str">
            <v>Stat</v>
          </cell>
          <cell r="J18037" t="str">
            <v>stat</v>
          </cell>
          <cell r="K18037" t="str">
            <v>stat</v>
          </cell>
          <cell r="L18037" t="str">
            <v>CORE</v>
          </cell>
          <cell r="M18037" t="str">
            <v>J.Vaughan</v>
          </cell>
          <cell r="N18037" t="str">
            <v>First Commonwealth LHSC of MI</v>
          </cell>
          <cell r="O18037" t="str">
            <v>FCW - Michigan HMO</v>
          </cell>
          <cell r="P18037">
            <v>39458</v>
          </cell>
          <cell r="Q18037">
            <v>0</v>
          </cell>
          <cell r="R18037">
            <v>0</v>
          </cell>
          <cell r="S18037">
            <v>0</v>
          </cell>
          <cell r="T18037">
            <v>0</v>
          </cell>
          <cell r="U18037">
            <v>0</v>
          </cell>
          <cell r="V18037">
            <v>0</v>
          </cell>
          <cell r="W18037">
            <v>0</v>
          </cell>
          <cell r="X18037">
            <v>0</v>
          </cell>
        </row>
        <row r="18038">
          <cell r="A18038" t="str">
            <v>96340</v>
          </cell>
          <cell r="B18038" t="str">
            <v>9015130</v>
          </cell>
          <cell r="C18038" t="str">
            <v>Chg 1st Yr Premium Deferred</v>
          </cell>
          <cell r="D18038" t="str">
            <v>63315</v>
          </cell>
          <cell r="E18038">
            <v>0</v>
          </cell>
          <cell r="F18038" t="str">
            <v>S</v>
          </cell>
          <cell r="G18038">
            <v>12.73</v>
          </cell>
          <cell r="H18038">
            <v>39447</v>
          </cell>
          <cell r="I18038" t="str">
            <v>Stat</v>
          </cell>
          <cell r="J18038" t="str">
            <v>stat</v>
          </cell>
          <cell r="K18038" t="str">
            <v>stat</v>
          </cell>
          <cell r="L18038" t="str">
            <v>STAT</v>
          </cell>
          <cell r="M18038" t="str">
            <v>J.Vaughan</v>
          </cell>
          <cell r="N18038" t="str">
            <v>First Commonwealth LHSC of MI</v>
          </cell>
          <cell r="O18038" t="str">
            <v>FCW - Michigan HMO</v>
          </cell>
          <cell r="P18038">
            <v>39458</v>
          </cell>
          <cell r="Q18038">
            <v>0</v>
          </cell>
          <cell r="R18038">
            <v>0</v>
          </cell>
          <cell r="S18038">
            <v>0</v>
          </cell>
          <cell r="T18038">
            <v>0</v>
          </cell>
          <cell r="U18038">
            <v>0</v>
          </cell>
          <cell r="V18038">
            <v>0</v>
          </cell>
          <cell r="W18038">
            <v>0</v>
          </cell>
          <cell r="X18038">
            <v>0</v>
          </cell>
        </row>
        <row r="18039">
          <cell r="A18039" t="str">
            <v>96340</v>
          </cell>
          <cell r="B18039" t="str">
            <v>3102005</v>
          </cell>
          <cell r="C18039" t="str">
            <v>Chg Acc Int.-Gov't Bnd-Taxable</v>
          </cell>
          <cell r="D18039" t="str">
            <v>63315</v>
          </cell>
          <cell r="E18039">
            <v>0</v>
          </cell>
          <cell r="F18039" t="str">
            <v>C</v>
          </cell>
          <cell r="G18039">
            <v>-1411.87</v>
          </cell>
          <cell r="H18039">
            <v>39447</v>
          </cell>
          <cell r="I18039" t="str">
            <v>Income Statement</v>
          </cell>
          <cell r="J18039" t="str">
            <v>1-Revenue</v>
          </cell>
          <cell r="K18039" t="str">
            <v>4 - Revenue-02 Net Investment Income</v>
          </cell>
          <cell r="L18039" t="str">
            <v>CORE</v>
          </cell>
          <cell r="M18039" t="str">
            <v>A. Gossett</v>
          </cell>
          <cell r="N18039" t="str">
            <v>First Commonwealth LHSC of MI</v>
          </cell>
          <cell r="O18039" t="str">
            <v>FCW - Michigan HMO</v>
          </cell>
          <cell r="P18039">
            <v>39458</v>
          </cell>
          <cell r="Q18039" t="str">
            <v>O25</v>
          </cell>
          <cell r="R18039" t="str">
            <v>Net Investment Income Earned</v>
          </cell>
          <cell r="S18039" t="str">
            <v>Net Investment income</v>
          </cell>
          <cell r="T18039" t="str">
            <v>04-Revenue</v>
          </cell>
          <cell r="U18039" t="str">
            <v>R02</v>
          </cell>
          <cell r="V18039" t="str">
            <v>Net Investment Income</v>
          </cell>
          <cell r="W18039" t="str">
            <v>08-Net Investment Income</v>
          </cell>
          <cell r="X18039" t="str">
            <v>NII</v>
          </cell>
        </row>
        <row r="18040">
          <cell r="A18040" t="str">
            <v>96340</v>
          </cell>
          <cell r="B18040" t="str">
            <v>4041035</v>
          </cell>
          <cell r="C18040" t="str">
            <v>Chg Claim Accrued Lia IBNR</v>
          </cell>
          <cell r="D18040" t="str">
            <v>63305</v>
          </cell>
          <cell r="E18040">
            <v>0</v>
          </cell>
          <cell r="F18040" t="str">
            <v>C</v>
          </cell>
          <cell r="G18040">
            <v>-16154.873</v>
          </cell>
          <cell r="H18040">
            <v>39447</v>
          </cell>
          <cell r="I18040" t="str">
            <v>Income Statement</v>
          </cell>
          <cell r="J18040" t="str">
            <v>Expenses</v>
          </cell>
          <cell r="K18040" t="str">
            <v>5 - Expense-01 Policyholder Benefits</v>
          </cell>
          <cell r="L18040" t="str">
            <v>CORE</v>
          </cell>
          <cell r="M18040" t="str">
            <v>K. Lenaghan</v>
          </cell>
          <cell r="N18040" t="str">
            <v>First Commonwealth LHSC of MI</v>
          </cell>
          <cell r="O18040" t="str">
            <v>FCW - Michigan Indemnity</v>
          </cell>
          <cell r="P18040">
            <v>39458</v>
          </cell>
          <cell r="Q18040" t="str">
            <v>O10</v>
          </cell>
          <cell r="R18040" t="str">
            <v>Other Professional Services-Uncovered</v>
          </cell>
          <cell r="S18040" t="str">
            <v>Benefit and claims</v>
          </cell>
          <cell r="T18040" t="str">
            <v>05-Expenses</v>
          </cell>
          <cell r="U18040" t="str">
            <v>EX01</v>
          </cell>
          <cell r="V18040" t="str">
            <v>Other professional services for benefits</v>
          </cell>
          <cell r="W18040" t="str">
            <v>07-Benefits and expenses</v>
          </cell>
          <cell r="X18040" t="str">
            <v>Ex01</v>
          </cell>
        </row>
        <row r="18041">
          <cell r="A18041" t="str">
            <v>96340</v>
          </cell>
          <cell r="B18041" t="str">
            <v>4041035</v>
          </cell>
          <cell r="C18041" t="str">
            <v>Chg Claim Accrued Lia IBNR</v>
          </cell>
          <cell r="D18041" t="str">
            <v>63305</v>
          </cell>
          <cell r="E18041">
            <v>0</v>
          </cell>
          <cell r="F18041" t="str">
            <v>G</v>
          </cell>
          <cell r="G18041">
            <v>13708.434999999999</v>
          </cell>
          <cell r="H18041">
            <v>39447</v>
          </cell>
          <cell r="I18041" t="str">
            <v>Income Statement</v>
          </cell>
          <cell r="J18041" t="str">
            <v>Expenses</v>
          </cell>
          <cell r="K18041" t="str">
            <v>5 - Expense-01 Policyholder Benefits</v>
          </cell>
          <cell r="L18041" t="str">
            <v>GAAP</v>
          </cell>
          <cell r="M18041" t="str">
            <v>K. Lenaghan</v>
          </cell>
          <cell r="N18041" t="str">
            <v>First Commonwealth LHSC of MI</v>
          </cell>
          <cell r="O18041" t="str">
            <v>FCW - Michigan Indemnity</v>
          </cell>
          <cell r="P18041">
            <v>39458</v>
          </cell>
          <cell r="Q18041" t="str">
            <v>O10</v>
          </cell>
          <cell r="R18041" t="str">
            <v>Other Professional Services-Uncovered</v>
          </cell>
          <cell r="S18041" t="str">
            <v>Benefit and claims</v>
          </cell>
          <cell r="T18041" t="str">
            <v>05-Expenses</v>
          </cell>
          <cell r="U18041" t="str">
            <v>EX01</v>
          </cell>
          <cell r="V18041" t="str">
            <v>Other professional services for benefits</v>
          </cell>
          <cell r="W18041" t="str">
            <v>07-Benefits and expenses</v>
          </cell>
          <cell r="X18041" t="str">
            <v>Ex01</v>
          </cell>
        </row>
        <row r="18042">
          <cell r="A18042" t="str">
            <v>96340</v>
          </cell>
          <cell r="B18042" t="str">
            <v>4041035</v>
          </cell>
          <cell r="C18042" t="str">
            <v>Chg Claim Accrued Lia IBNR</v>
          </cell>
          <cell r="D18042" t="str">
            <v>63305</v>
          </cell>
          <cell r="E18042">
            <v>0</v>
          </cell>
          <cell r="F18042" t="str">
            <v>S</v>
          </cell>
          <cell r="G18042">
            <v>14034.817999999999</v>
          </cell>
          <cell r="H18042">
            <v>39447</v>
          </cell>
          <cell r="I18042" t="str">
            <v>Income Statement</v>
          </cell>
          <cell r="J18042" t="str">
            <v>Expenses</v>
          </cell>
          <cell r="K18042" t="str">
            <v>5 - Expense-01 Policyholder Benefits</v>
          </cell>
          <cell r="L18042" t="str">
            <v>STAT</v>
          </cell>
          <cell r="M18042" t="str">
            <v>K. Lenaghan</v>
          </cell>
          <cell r="N18042" t="str">
            <v>First Commonwealth LHSC of MI</v>
          </cell>
          <cell r="O18042" t="str">
            <v>FCW - Michigan Indemnity</v>
          </cell>
          <cell r="P18042">
            <v>39458</v>
          </cell>
          <cell r="Q18042" t="str">
            <v>O10</v>
          </cell>
          <cell r="R18042" t="str">
            <v>Other Professional Services-Uncovered</v>
          </cell>
          <cell r="S18042" t="str">
            <v>Benefit and claims</v>
          </cell>
          <cell r="T18042" t="str">
            <v>05-Expenses</v>
          </cell>
          <cell r="U18042" t="str">
            <v>EX01</v>
          </cell>
          <cell r="V18042" t="str">
            <v>Other professional services for benefits</v>
          </cell>
          <cell r="W18042" t="str">
            <v>07-Benefits and expenses</v>
          </cell>
          <cell r="X18042" t="str">
            <v>Ex01</v>
          </cell>
        </row>
        <row r="18043">
          <cell r="A18043" t="str">
            <v>96340</v>
          </cell>
          <cell r="B18043" t="str">
            <v>4041035</v>
          </cell>
          <cell r="C18043" t="str">
            <v>Chg Claim Accrued Lia IBNR</v>
          </cell>
          <cell r="D18043" t="str">
            <v>63305</v>
          </cell>
          <cell r="E18043">
            <v>0</v>
          </cell>
          <cell r="F18043" t="str">
            <v>T</v>
          </cell>
          <cell r="G18043">
            <v>13444.165999999999</v>
          </cell>
          <cell r="H18043">
            <v>39447</v>
          </cell>
          <cell r="I18043" t="str">
            <v>Income Statement</v>
          </cell>
          <cell r="J18043" t="str">
            <v>Expenses</v>
          </cell>
          <cell r="K18043" t="str">
            <v>5 - Expense-01 Policyholder Benefits</v>
          </cell>
          <cell r="L18043" t="str">
            <v>TAX</v>
          </cell>
          <cell r="M18043" t="str">
            <v>K. Lenaghan</v>
          </cell>
          <cell r="N18043" t="str">
            <v>First Commonwealth LHSC of MI</v>
          </cell>
          <cell r="O18043" t="str">
            <v>FCW - Michigan Indemnity</v>
          </cell>
          <cell r="P18043">
            <v>39458</v>
          </cell>
          <cell r="Q18043" t="str">
            <v>O10</v>
          </cell>
          <cell r="R18043" t="str">
            <v>Other Professional Services-Uncovered</v>
          </cell>
          <cell r="S18043" t="str">
            <v>Benefit and claims</v>
          </cell>
          <cell r="T18043" t="str">
            <v>05-Expenses</v>
          </cell>
          <cell r="U18043" t="str">
            <v>EX01</v>
          </cell>
          <cell r="V18043" t="str">
            <v>Other professional services for benefits</v>
          </cell>
          <cell r="W18043" t="str">
            <v>07-Benefits and expenses</v>
          </cell>
          <cell r="X18043" t="str">
            <v>Ex01</v>
          </cell>
        </row>
        <row r="18044">
          <cell r="A18044" t="str">
            <v>96340</v>
          </cell>
          <cell r="B18044" t="str">
            <v>4041035</v>
          </cell>
          <cell r="C18044" t="str">
            <v>Chg Claim Accrued Lia IBNR</v>
          </cell>
          <cell r="D18044" t="str">
            <v>63320</v>
          </cell>
          <cell r="E18044">
            <v>0</v>
          </cell>
          <cell r="F18044" t="str">
            <v>C</v>
          </cell>
          <cell r="G18044">
            <v>-346956.12699999998</v>
          </cell>
          <cell r="H18044">
            <v>39447</v>
          </cell>
          <cell r="I18044" t="str">
            <v>Income Statement</v>
          </cell>
          <cell r="J18044" t="str">
            <v>Expenses</v>
          </cell>
          <cell r="K18044" t="str">
            <v>5 - Expense-01 Policyholder Benefits</v>
          </cell>
          <cell r="L18044" t="str">
            <v>CORE</v>
          </cell>
          <cell r="M18044" t="str">
            <v>K. Lenaghan</v>
          </cell>
          <cell r="N18044" t="str">
            <v>First Commonwealth LHSC of MI</v>
          </cell>
          <cell r="O18044" t="str">
            <v>FCW - Michigan PPO</v>
          </cell>
          <cell r="P18044">
            <v>39458</v>
          </cell>
          <cell r="Q18044" t="str">
            <v>O10</v>
          </cell>
          <cell r="R18044" t="str">
            <v>Other Professional Services-Uncovered</v>
          </cell>
          <cell r="S18044" t="str">
            <v>Benefit and claims</v>
          </cell>
          <cell r="T18044" t="str">
            <v>05-Expenses</v>
          </cell>
          <cell r="U18044" t="str">
            <v>EX01</v>
          </cell>
          <cell r="V18044" t="str">
            <v>Other professional services for benefits</v>
          </cell>
          <cell r="W18044" t="str">
            <v>07-Benefits and expenses</v>
          </cell>
          <cell r="X18044" t="str">
            <v>Ex01</v>
          </cell>
        </row>
        <row r="18045">
          <cell r="A18045" t="str">
            <v>96340</v>
          </cell>
          <cell r="B18045" t="str">
            <v>4041035</v>
          </cell>
          <cell r="C18045" t="str">
            <v>Chg Claim Accrued Lia IBNR</v>
          </cell>
          <cell r="D18045" t="str">
            <v>63320</v>
          </cell>
          <cell r="E18045">
            <v>0</v>
          </cell>
          <cell r="F18045" t="str">
            <v>G</v>
          </cell>
          <cell r="G18045">
            <v>435787.565</v>
          </cell>
          <cell r="H18045">
            <v>39447</v>
          </cell>
          <cell r="I18045" t="str">
            <v>Income Statement</v>
          </cell>
          <cell r="J18045" t="str">
            <v>Expenses</v>
          </cell>
          <cell r="K18045" t="str">
            <v>5 - Expense-01 Policyholder Benefits</v>
          </cell>
          <cell r="L18045" t="str">
            <v>GAAP</v>
          </cell>
          <cell r="M18045" t="str">
            <v>K. Lenaghan</v>
          </cell>
          <cell r="N18045" t="str">
            <v>First Commonwealth LHSC of MI</v>
          </cell>
          <cell r="O18045" t="str">
            <v>FCW - Michigan PPO</v>
          </cell>
          <cell r="P18045">
            <v>39458</v>
          </cell>
          <cell r="Q18045" t="str">
            <v>O10</v>
          </cell>
          <cell r="R18045" t="str">
            <v>Other Professional Services-Uncovered</v>
          </cell>
          <cell r="S18045" t="str">
            <v>Benefit and claims</v>
          </cell>
          <cell r="T18045" t="str">
            <v>05-Expenses</v>
          </cell>
          <cell r="U18045" t="str">
            <v>EX01</v>
          </cell>
          <cell r="V18045" t="str">
            <v>Other professional services for benefits</v>
          </cell>
          <cell r="W18045" t="str">
            <v>07-Benefits and expenses</v>
          </cell>
          <cell r="X18045" t="str">
            <v>Ex01</v>
          </cell>
        </row>
        <row r="18046">
          <cell r="A18046" t="str">
            <v>96340</v>
          </cell>
          <cell r="B18046" t="str">
            <v>4041035</v>
          </cell>
          <cell r="C18046" t="str">
            <v>Chg Claim Accrued Lia IBNR</v>
          </cell>
          <cell r="D18046" t="str">
            <v>63320</v>
          </cell>
          <cell r="E18046">
            <v>0</v>
          </cell>
          <cell r="F18046" t="str">
            <v>S</v>
          </cell>
          <cell r="G18046">
            <v>446163.18199999997</v>
          </cell>
          <cell r="H18046">
            <v>39447</v>
          </cell>
          <cell r="I18046" t="str">
            <v>Income Statement</v>
          </cell>
          <cell r="J18046" t="str">
            <v>Expenses</v>
          </cell>
          <cell r="K18046" t="str">
            <v>5 - Expense-01 Policyholder Benefits</v>
          </cell>
          <cell r="L18046" t="str">
            <v>STAT</v>
          </cell>
          <cell r="M18046" t="str">
            <v>K. Lenaghan</v>
          </cell>
          <cell r="N18046" t="str">
            <v>First Commonwealth LHSC of MI</v>
          </cell>
          <cell r="O18046" t="str">
            <v>FCW - Michigan PPO</v>
          </cell>
          <cell r="P18046">
            <v>39458</v>
          </cell>
          <cell r="Q18046" t="str">
            <v>O10</v>
          </cell>
          <cell r="R18046" t="str">
            <v>Other Professional Services-Uncovered</v>
          </cell>
          <cell r="S18046" t="str">
            <v>Benefit and claims</v>
          </cell>
          <cell r="T18046" t="str">
            <v>05-Expenses</v>
          </cell>
          <cell r="U18046" t="str">
            <v>EX01</v>
          </cell>
          <cell r="V18046" t="str">
            <v>Other professional services for benefits</v>
          </cell>
          <cell r="W18046" t="str">
            <v>07-Benefits and expenses</v>
          </cell>
          <cell r="X18046" t="str">
            <v>Ex01</v>
          </cell>
        </row>
        <row r="18047">
          <cell r="A18047" t="str">
            <v>96340</v>
          </cell>
          <cell r="B18047" t="str">
            <v>4041035</v>
          </cell>
          <cell r="C18047" t="str">
            <v>Chg Claim Accrued Lia IBNR</v>
          </cell>
          <cell r="D18047" t="str">
            <v>63320</v>
          </cell>
          <cell r="E18047">
            <v>0</v>
          </cell>
          <cell r="F18047" t="str">
            <v>T</v>
          </cell>
          <cell r="G18047">
            <v>427386.51199999999</v>
          </cell>
          <cell r="H18047">
            <v>39447</v>
          </cell>
          <cell r="I18047" t="str">
            <v>Income Statement</v>
          </cell>
          <cell r="J18047" t="str">
            <v>Expenses</v>
          </cell>
          <cell r="K18047" t="str">
            <v>5 - Expense-01 Policyholder Benefits</v>
          </cell>
          <cell r="L18047" t="str">
            <v>TAX</v>
          </cell>
          <cell r="M18047" t="str">
            <v>K. Lenaghan</v>
          </cell>
          <cell r="N18047" t="str">
            <v>First Commonwealth LHSC of MI</v>
          </cell>
          <cell r="O18047" t="str">
            <v>FCW - Michigan PPO</v>
          </cell>
          <cell r="P18047">
            <v>39458</v>
          </cell>
          <cell r="Q18047" t="str">
            <v>O10</v>
          </cell>
          <cell r="R18047" t="str">
            <v>Other Professional Services-Uncovered</v>
          </cell>
          <cell r="S18047" t="str">
            <v>Benefit and claims</v>
          </cell>
          <cell r="T18047" t="str">
            <v>05-Expenses</v>
          </cell>
          <cell r="U18047" t="str">
            <v>EX01</v>
          </cell>
          <cell r="V18047" t="str">
            <v>Other professional services for benefits</v>
          </cell>
          <cell r="W18047" t="str">
            <v>07-Benefits and expenses</v>
          </cell>
          <cell r="X18047" t="str">
            <v>Ex01</v>
          </cell>
        </row>
        <row r="18048">
          <cell r="A18048" t="str">
            <v>96340</v>
          </cell>
          <cell r="B18048" t="str">
            <v>4041025</v>
          </cell>
          <cell r="C18048" t="str">
            <v>Chg Claim Accrued Lia Rep</v>
          </cell>
          <cell r="D18048" t="str">
            <v>63315</v>
          </cell>
          <cell r="E18048">
            <v>0</v>
          </cell>
          <cell r="F18048" t="str">
            <v>G</v>
          </cell>
          <cell r="G18048">
            <v>114808</v>
          </cell>
          <cell r="H18048">
            <v>39447</v>
          </cell>
          <cell r="I18048" t="str">
            <v>Income Statement</v>
          </cell>
          <cell r="J18048" t="str">
            <v>Expenses</v>
          </cell>
          <cell r="K18048" t="str">
            <v>5 - Expense-01 Policyholder Benefits</v>
          </cell>
          <cell r="L18048" t="str">
            <v>GAAP</v>
          </cell>
          <cell r="M18048" t="str">
            <v>K. Lenaghan</v>
          </cell>
          <cell r="N18048" t="str">
            <v>First Commonwealth LHSC of MI</v>
          </cell>
          <cell r="O18048" t="str">
            <v>FCW - Michigan HMO</v>
          </cell>
          <cell r="P18048">
            <v>39458</v>
          </cell>
          <cell r="Q18048" t="str">
            <v>O10</v>
          </cell>
          <cell r="R18048" t="str">
            <v>Other Professional Services-Uncovered</v>
          </cell>
          <cell r="S18048" t="str">
            <v>Benefit and claims</v>
          </cell>
          <cell r="T18048" t="str">
            <v>05-Expenses</v>
          </cell>
          <cell r="U18048" t="str">
            <v>EX01</v>
          </cell>
          <cell r="V18048" t="str">
            <v>Other professional services for benefits</v>
          </cell>
          <cell r="W18048" t="str">
            <v>07-Benefits and expenses</v>
          </cell>
          <cell r="X18048" t="str">
            <v>Ex01</v>
          </cell>
        </row>
        <row r="18049">
          <cell r="A18049" t="str">
            <v>96340</v>
          </cell>
          <cell r="B18049" t="str">
            <v>4041025</v>
          </cell>
          <cell r="C18049" t="str">
            <v>Chg Claim Accrued Lia Rep</v>
          </cell>
          <cell r="D18049" t="str">
            <v>63315</v>
          </cell>
          <cell r="E18049">
            <v>0</v>
          </cell>
          <cell r="F18049" t="str">
            <v>S</v>
          </cell>
          <cell r="G18049">
            <v>117541</v>
          </cell>
          <cell r="H18049">
            <v>39447</v>
          </cell>
          <cell r="I18049" t="str">
            <v>Income Statement</v>
          </cell>
          <cell r="J18049" t="str">
            <v>Expenses</v>
          </cell>
          <cell r="K18049" t="str">
            <v>5 - Expense-01 Policyholder Benefits</v>
          </cell>
          <cell r="L18049" t="str">
            <v>STAT</v>
          </cell>
          <cell r="M18049" t="str">
            <v>K. Lenaghan</v>
          </cell>
          <cell r="N18049" t="str">
            <v>First Commonwealth LHSC of MI</v>
          </cell>
          <cell r="O18049" t="str">
            <v>FCW - Michigan HMO</v>
          </cell>
          <cell r="P18049">
            <v>39458</v>
          </cell>
          <cell r="Q18049" t="str">
            <v>O10</v>
          </cell>
          <cell r="R18049" t="str">
            <v>Other Professional Services-Uncovered</v>
          </cell>
          <cell r="S18049" t="str">
            <v>Benefit and claims</v>
          </cell>
          <cell r="T18049" t="str">
            <v>05-Expenses</v>
          </cell>
          <cell r="U18049" t="str">
            <v>EX01</v>
          </cell>
          <cell r="V18049" t="str">
            <v>Other professional services for benefits</v>
          </cell>
          <cell r="W18049" t="str">
            <v>07-Benefits and expenses</v>
          </cell>
          <cell r="X18049" t="str">
            <v>Ex01</v>
          </cell>
        </row>
        <row r="18050">
          <cell r="A18050" t="str">
            <v>96340</v>
          </cell>
          <cell r="B18050" t="str">
            <v>4041025</v>
          </cell>
          <cell r="C18050" t="str">
            <v>Chg Claim Accrued Lia Rep</v>
          </cell>
          <cell r="D18050" t="str">
            <v>63315</v>
          </cell>
          <cell r="E18050">
            <v>0</v>
          </cell>
          <cell r="F18050" t="str">
            <v>T</v>
          </cell>
          <cell r="G18050">
            <v>112594.747</v>
          </cell>
          <cell r="H18050">
            <v>39447</v>
          </cell>
          <cell r="I18050" t="str">
            <v>Income Statement</v>
          </cell>
          <cell r="J18050" t="str">
            <v>Expenses</v>
          </cell>
          <cell r="K18050" t="str">
            <v>5 - Expense-01 Policyholder Benefits</v>
          </cell>
          <cell r="L18050" t="str">
            <v>TAX</v>
          </cell>
          <cell r="M18050" t="str">
            <v>K. Lenaghan</v>
          </cell>
          <cell r="N18050" t="str">
            <v>First Commonwealth LHSC of MI</v>
          </cell>
          <cell r="O18050" t="str">
            <v>FCW - Michigan HMO</v>
          </cell>
          <cell r="P18050">
            <v>39458</v>
          </cell>
          <cell r="Q18050" t="str">
            <v>O10</v>
          </cell>
          <cell r="R18050" t="str">
            <v>Other Professional Services-Uncovered</v>
          </cell>
          <cell r="S18050" t="str">
            <v>Benefit and claims</v>
          </cell>
          <cell r="T18050" t="str">
            <v>05-Expenses</v>
          </cell>
          <cell r="U18050" t="str">
            <v>EX01</v>
          </cell>
          <cell r="V18050" t="str">
            <v>Other professional services for benefits</v>
          </cell>
          <cell r="W18050" t="str">
            <v>07-Benefits and expenses</v>
          </cell>
          <cell r="X18050" t="str">
            <v>Ex01</v>
          </cell>
        </row>
        <row r="18051">
          <cell r="A18051" t="str">
            <v>96340</v>
          </cell>
          <cell r="B18051" t="str">
            <v>4131600</v>
          </cell>
          <cell r="C18051" t="str">
            <v>Chg Comm Ren D&amp;U</v>
          </cell>
          <cell r="D18051" t="str">
            <v>63305</v>
          </cell>
          <cell r="E18051">
            <v>0</v>
          </cell>
          <cell r="F18051" t="str">
            <v>C</v>
          </cell>
          <cell r="G18051">
            <v>98.13</v>
          </cell>
          <cell r="H18051">
            <v>39447</v>
          </cell>
          <cell r="I18051" t="str">
            <v>Income Statement</v>
          </cell>
          <cell r="J18051" t="str">
            <v>GA Expenses</v>
          </cell>
          <cell r="K18051" t="str">
            <v>5 - Expense-04 Field &amp; Commission Expenses</v>
          </cell>
          <cell r="L18051" t="str">
            <v>CORE</v>
          </cell>
          <cell r="M18051" t="str">
            <v>K. Lenaghan</v>
          </cell>
          <cell r="N18051" t="str">
            <v>First Commonwealth LHSC of MI</v>
          </cell>
          <cell r="O18051" t="str">
            <v>FCW - Michigan Indemnity</v>
          </cell>
          <cell r="P18051">
            <v>39458</v>
          </cell>
          <cell r="Q18051" t="str">
            <v>O21</v>
          </cell>
          <cell r="R18051" t="str">
            <v>General Administrative Expenses</v>
          </cell>
          <cell r="S18051" t="str">
            <v>Other operating costs and expenses</v>
          </cell>
          <cell r="T18051" t="str">
            <v>05-Expenses</v>
          </cell>
          <cell r="U18051" t="str">
            <v>EX02</v>
          </cell>
          <cell r="V18051" t="str">
            <v>General and administrative expenses</v>
          </cell>
          <cell r="W18051" t="str">
            <v>07-Benefits and expenses</v>
          </cell>
          <cell r="X18051" t="str">
            <v>Ex02</v>
          </cell>
        </row>
        <row r="18052">
          <cell r="A18052" t="str">
            <v>96340</v>
          </cell>
          <cell r="B18052" t="str">
            <v>4131600</v>
          </cell>
          <cell r="C18052" t="str">
            <v>Chg Comm Ren D&amp;U</v>
          </cell>
          <cell r="D18052" t="str">
            <v>63315</v>
          </cell>
          <cell r="E18052">
            <v>0</v>
          </cell>
          <cell r="F18052" t="str">
            <v>C</v>
          </cell>
          <cell r="G18052">
            <v>801.01</v>
          </cell>
          <cell r="H18052">
            <v>39447</v>
          </cell>
          <cell r="I18052" t="str">
            <v>Income Statement</v>
          </cell>
          <cell r="J18052" t="str">
            <v>GA Expenses</v>
          </cell>
          <cell r="K18052" t="str">
            <v>5 - Expense-04 Field &amp; Commission Expenses</v>
          </cell>
          <cell r="L18052" t="str">
            <v>CORE</v>
          </cell>
          <cell r="M18052" t="str">
            <v>K. Lenaghan</v>
          </cell>
          <cell r="N18052" t="str">
            <v>First Commonwealth LHSC of MI</v>
          </cell>
          <cell r="O18052" t="str">
            <v>FCW - Michigan HMO</v>
          </cell>
          <cell r="P18052">
            <v>39458</v>
          </cell>
          <cell r="Q18052" t="str">
            <v>O21</v>
          </cell>
          <cell r="R18052" t="str">
            <v>General Administrative Expenses</v>
          </cell>
          <cell r="S18052" t="str">
            <v>Other operating costs and expenses</v>
          </cell>
          <cell r="T18052" t="str">
            <v>05-Expenses</v>
          </cell>
          <cell r="U18052" t="str">
            <v>EX02</v>
          </cell>
          <cell r="V18052" t="str">
            <v>General and administrative expenses</v>
          </cell>
          <cell r="W18052" t="str">
            <v>07-Benefits and expenses</v>
          </cell>
          <cell r="X18052" t="str">
            <v>Ex02</v>
          </cell>
        </row>
        <row r="18053">
          <cell r="A18053" t="str">
            <v>96340</v>
          </cell>
          <cell r="B18053" t="str">
            <v>4131600</v>
          </cell>
          <cell r="C18053" t="str">
            <v>Chg Comm Ren D&amp;U</v>
          </cell>
          <cell r="D18053" t="str">
            <v>63320</v>
          </cell>
          <cell r="E18053">
            <v>0</v>
          </cell>
          <cell r="F18053" t="str">
            <v>C</v>
          </cell>
          <cell r="G18053">
            <v>4274.49</v>
          </cell>
          <cell r="H18053">
            <v>39447</v>
          </cell>
          <cell r="I18053" t="str">
            <v>Income Statement</v>
          </cell>
          <cell r="J18053" t="str">
            <v>GA Expenses</v>
          </cell>
          <cell r="K18053" t="str">
            <v>5 - Expense-04 Field &amp; Commission Expenses</v>
          </cell>
          <cell r="L18053" t="str">
            <v>CORE</v>
          </cell>
          <cell r="M18053" t="str">
            <v>K. Lenaghan</v>
          </cell>
          <cell r="N18053" t="str">
            <v>First Commonwealth LHSC of MI</v>
          </cell>
          <cell r="O18053" t="str">
            <v>FCW - Michigan PPO</v>
          </cell>
          <cell r="P18053">
            <v>39458</v>
          </cell>
          <cell r="Q18053" t="str">
            <v>O21</v>
          </cell>
          <cell r="R18053" t="str">
            <v>General Administrative Expenses</v>
          </cell>
          <cell r="S18053" t="str">
            <v>Other operating costs and expenses</v>
          </cell>
          <cell r="T18053" t="str">
            <v>05-Expenses</v>
          </cell>
          <cell r="U18053" t="str">
            <v>EX02</v>
          </cell>
          <cell r="V18053" t="str">
            <v>General and administrative expenses</v>
          </cell>
          <cell r="W18053" t="str">
            <v>07-Benefits and expenses</v>
          </cell>
          <cell r="X18053" t="str">
            <v>Ex02</v>
          </cell>
        </row>
        <row r="18054">
          <cell r="A18054" t="str">
            <v>96340</v>
          </cell>
          <cell r="B18054" t="str">
            <v>4131030</v>
          </cell>
          <cell r="C18054" t="str">
            <v>Chg Commissions 1st Yr D&amp;U Dir</v>
          </cell>
          <cell r="D18054" t="str">
            <v>63305</v>
          </cell>
          <cell r="E18054">
            <v>0</v>
          </cell>
          <cell r="F18054" t="str">
            <v>C</v>
          </cell>
          <cell r="G18054">
            <v>31.42</v>
          </cell>
          <cell r="H18054">
            <v>39447</v>
          </cell>
          <cell r="I18054" t="str">
            <v>Income Statement</v>
          </cell>
          <cell r="J18054" t="str">
            <v>GA Expenses</v>
          </cell>
          <cell r="K18054" t="str">
            <v>5 - Expense-04 Field &amp; Commission Expenses</v>
          </cell>
          <cell r="L18054" t="str">
            <v>CORE</v>
          </cell>
          <cell r="M18054" t="str">
            <v>K. Lenaghan</v>
          </cell>
          <cell r="N18054" t="str">
            <v>First Commonwealth LHSC of MI</v>
          </cell>
          <cell r="O18054" t="str">
            <v>FCW - Michigan Indemnity</v>
          </cell>
          <cell r="P18054">
            <v>39458</v>
          </cell>
          <cell r="Q18054" t="str">
            <v>O21</v>
          </cell>
          <cell r="R18054" t="str">
            <v>General Administrative Expenses</v>
          </cell>
          <cell r="S18054" t="str">
            <v>Other operating costs and expenses</v>
          </cell>
          <cell r="T18054" t="str">
            <v>05-Expenses</v>
          </cell>
          <cell r="U18054" t="str">
            <v>EX02</v>
          </cell>
          <cell r="V18054" t="str">
            <v>General and administrative expenses</v>
          </cell>
          <cell r="W18054" t="str">
            <v>07-Benefits and expenses</v>
          </cell>
          <cell r="X18054" t="str">
            <v>Ex02</v>
          </cell>
        </row>
        <row r="18055">
          <cell r="A18055" t="str">
            <v>96340</v>
          </cell>
          <cell r="B18055" t="str">
            <v>4131030</v>
          </cell>
          <cell r="C18055" t="str">
            <v>Chg Commissions 1st Yr D&amp;U Dir</v>
          </cell>
          <cell r="D18055" t="str">
            <v>63315</v>
          </cell>
          <cell r="E18055">
            <v>0</v>
          </cell>
          <cell r="F18055" t="str">
            <v>C</v>
          </cell>
          <cell r="G18055">
            <v>163.71</v>
          </cell>
          <cell r="H18055">
            <v>39447</v>
          </cell>
          <cell r="I18055" t="str">
            <v>Income Statement</v>
          </cell>
          <cell r="J18055" t="str">
            <v>GA Expenses</v>
          </cell>
          <cell r="K18055" t="str">
            <v>5 - Expense-04 Field &amp; Commission Expenses</v>
          </cell>
          <cell r="L18055" t="str">
            <v>CORE</v>
          </cell>
          <cell r="M18055" t="str">
            <v>K. Lenaghan</v>
          </cell>
          <cell r="N18055" t="str">
            <v>First Commonwealth LHSC of MI</v>
          </cell>
          <cell r="O18055" t="str">
            <v>FCW - Michigan HMO</v>
          </cell>
          <cell r="P18055">
            <v>39458</v>
          </cell>
          <cell r="Q18055" t="str">
            <v>O21</v>
          </cell>
          <cell r="R18055" t="str">
            <v>General Administrative Expenses</v>
          </cell>
          <cell r="S18055" t="str">
            <v>Other operating costs and expenses</v>
          </cell>
          <cell r="T18055" t="str">
            <v>05-Expenses</v>
          </cell>
          <cell r="U18055" t="str">
            <v>EX02</v>
          </cell>
          <cell r="V18055" t="str">
            <v>General and administrative expenses</v>
          </cell>
          <cell r="W18055" t="str">
            <v>07-Benefits and expenses</v>
          </cell>
          <cell r="X18055" t="str">
            <v>Ex02</v>
          </cell>
        </row>
        <row r="18056">
          <cell r="A18056" t="str">
            <v>96340</v>
          </cell>
          <cell r="B18056" t="str">
            <v>4131030</v>
          </cell>
          <cell r="C18056" t="str">
            <v>Chg Commissions 1st Yr D&amp;U Dir</v>
          </cell>
          <cell r="D18056" t="str">
            <v>63320</v>
          </cell>
          <cell r="E18056">
            <v>0</v>
          </cell>
          <cell r="F18056" t="str">
            <v>C</v>
          </cell>
          <cell r="G18056">
            <v>1515.11</v>
          </cell>
          <cell r="H18056">
            <v>39447</v>
          </cell>
          <cell r="I18056" t="str">
            <v>Income Statement</v>
          </cell>
          <cell r="J18056" t="str">
            <v>GA Expenses</v>
          </cell>
          <cell r="K18056" t="str">
            <v>5 - Expense-04 Field &amp; Commission Expenses</v>
          </cell>
          <cell r="L18056" t="str">
            <v>CORE</v>
          </cell>
          <cell r="M18056" t="str">
            <v>K. Lenaghan</v>
          </cell>
          <cell r="N18056" t="str">
            <v>First Commonwealth LHSC of MI</v>
          </cell>
          <cell r="O18056" t="str">
            <v>FCW - Michigan PPO</v>
          </cell>
          <cell r="P18056">
            <v>39458</v>
          </cell>
          <cell r="Q18056" t="str">
            <v>O21</v>
          </cell>
          <cell r="R18056" t="str">
            <v>General Administrative Expenses</v>
          </cell>
          <cell r="S18056" t="str">
            <v>Other operating costs and expenses</v>
          </cell>
          <cell r="T18056" t="str">
            <v>05-Expenses</v>
          </cell>
          <cell r="U18056" t="str">
            <v>EX02</v>
          </cell>
          <cell r="V18056" t="str">
            <v>General and administrative expenses</v>
          </cell>
          <cell r="W18056" t="str">
            <v>07-Benefits and expenses</v>
          </cell>
          <cell r="X18056" t="str">
            <v>Ex02</v>
          </cell>
        </row>
        <row r="18057">
          <cell r="A18057" t="str">
            <v>96340</v>
          </cell>
          <cell r="B18057" t="str">
            <v>9015135</v>
          </cell>
          <cell r="C18057" t="str">
            <v>Chg Mean Reserves</v>
          </cell>
          <cell r="D18057" t="str">
            <v>63315</v>
          </cell>
          <cell r="E18057">
            <v>0</v>
          </cell>
          <cell r="F18057" t="str">
            <v>C</v>
          </cell>
          <cell r="G18057">
            <v>0</v>
          </cell>
          <cell r="H18057">
            <v>39447</v>
          </cell>
          <cell r="I18057" t="str">
            <v>Stat</v>
          </cell>
          <cell r="J18057" t="str">
            <v>stat</v>
          </cell>
          <cell r="K18057" t="str">
            <v>stat</v>
          </cell>
          <cell r="L18057" t="str">
            <v>CORE</v>
          </cell>
          <cell r="M18057" t="str">
            <v>J.Vaughan</v>
          </cell>
          <cell r="N18057" t="str">
            <v>First Commonwealth LHSC of MI</v>
          </cell>
          <cell r="O18057" t="str">
            <v>FCW - Michigan HMO</v>
          </cell>
          <cell r="P18057">
            <v>39458</v>
          </cell>
          <cell r="Q18057">
            <v>0</v>
          </cell>
          <cell r="R18057">
            <v>0</v>
          </cell>
          <cell r="S18057">
            <v>0</v>
          </cell>
          <cell r="T18057">
            <v>0</v>
          </cell>
          <cell r="U18057">
            <v>0</v>
          </cell>
          <cell r="V18057">
            <v>0</v>
          </cell>
          <cell r="W18057">
            <v>0</v>
          </cell>
          <cell r="X18057">
            <v>0</v>
          </cell>
        </row>
        <row r="18058">
          <cell r="A18058" t="str">
            <v>96340</v>
          </cell>
          <cell r="B18058" t="str">
            <v>9015135</v>
          </cell>
          <cell r="C18058" t="str">
            <v>Chg Mean Reserves</v>
          </cell>
          <cell r="D18058" t="str">
            <v>63315</v>
          </cell>
          <cell r="E18058">
            <v>0</v>
          </cell>
          <cell r="F18058" t="str">
            <v>S</v>
          </cell>
          <cell r="G18058">
            <v>-12.73</v>
          </cell>
          <cell r="H18058">
            <v>39447</v>
          </cell>
          <cell r="I18058" t="str">
            <v>Stat</v>
          </cell>
          <cell r="J18058" t="str">
            <v>stat</v>
          </cell>
          <cell r="K18058" t="str">
            <v>stat</v>
          </cell>
          <cell r="L18058" t="str">
            <v>STAT</v>
          </cell>
          <cell r="M18058" t="str">
            <v>J.Vaughan</v>
          </cell>
          <cell r="N18058" t="str">
            <v>First Commonwealth LHSC of MI</v>
          </cell>
          <cell r="O18058" t="str">
            <v>FCW - Michigan HMO</v>
          </cell>
          <cell r="P18058">
            <v>39458</v>
          </cell>
          <cell r="Q18058">
            <v>0</v>
          </cell>
          <cell r="R18058">
            <v>0</v>
          </cell>
          <cell r="S18058">
            <v>0</v>
          </cell>
          <cell r="T18058">
            <v>0</v>
          </cell>
          <cell r="U18058">
            <v>0</v>
          </cell>
          <cell r="V18058">
            <v>0</v>
          </cell>
          <cell r="W18058">
            <v>0</v>
          </cell>
          <cell r="X18058">
            <v>0</v>
          </cell>
        </row>
        <row r="18059">
          <cell r="A18059" t="str">
            <v>96340</v>
          </cell>
          <cell r="B18059" t="str">
            <v>5041000</v>
          </cell>
          <cell r="C18059" t="str">
            <v>Chg Non Admitted Premiums</v>
          </cell>
          <cell r="D18059" t="str">
            <v>63205</v>
          </cell>
          <cell r="E18059">
            <v>0</v>
          </cell>
          <cell r="F18059" t="str">
            <v>S</v>
          </cell>
          <cell r="G18059">
            <v>0</v>
          </cell>
          <cell r="H18059">
            <v>39447</v>
          </cell>
          <cell r="I18059" t="str">
            <v>Balance Sheet</v>
          </cell>
          <cell r="J18059" t="str">
            <v>Surplus</v>
          </cell>
          <cell r="K18059" t="str">
            <v>3 - Surplus-03 Accumulated Other Comprehensive Income</v>
          </cell>
          <cell r="L18059" t="str">
            <v>STAT</v>
          </cell>
          <cell r="M18059" t="str">
            <v>A. Li</v>
          </cell>
          <cell r="N18059" t="str">
            <v>First Commonwealth LHSC of MI</v>
          </cell>
          <cell r="O18059" t="str">
            <v>FCW - All ASO</v>
          </cell>
          <cell r="P18059">
            <v>39458</v>
          </cell>
          <cell r="Q18059" t="str">
            <v>O39</v>
          </cell>
          <cell r="R18059" t="str">
            <v>Change in Nonadmitted Assets</v>
          </cell>
          <cell r="S18059" t="str">
            <v>Retained earnings</v>
          </cell>
          <cell r="T18059" t="str">
            <v>03-Equity</v>
          </cell>
          <cell r="U18059" t="str">
            <v>E04</v>
          </cell>
          <cell r="V18059" t="str">
            <v>Unassigned surplus</v>
          </cell>
          <cell r="W18059" t="str">
            <v>05-Capital and surplus</v>
          </cell>
          <cell r="X18059" t="str">
            <v>E04</v>
          </cell>
        </row>
        <row r="18060">
          <cell r="A18060" t="str">
            <v>96340</v>
          </cell>
          <cell r="B18060" t="str">
            <v>5041000</v>
          </cell>
          <cell r="C18060" t="str">
            <v>Chg Non Admitted Premiums</v>
          </cell>
          <cell r="D18060" t="str">
            <v>63315</v>
          </cell>
          <cell r="E18060">
            <v>0</v>
          </cell>
          <cell r="F18060" t="str">
            <v>S</v>
          </cell>
          <cell r="G18060">
            <v>892.89</v>
          </cell>
          <cell r="H18060">
            <v>39447</v>
          </cell>
          <cell r="I18060" t="str">
            <v>Balance Sheet</v>
          </cell>
          <cell r="J18060" t="str">
            <v>Surplus</v>
          </cell>
          <cell r="K18060" t="str">
            <v>3 - Surplus-03 Accumulated Other Comprehensive Income</v>
          </cell>
          <cell r="L18060" t="str">
            <v>STAT</v>
          </cell>
          <cell r="M18060" t="str">
            <v>A. Li</v>
          </cell>
          <cell r="N18060" t="str">
            <v>First Commonwealth LHSC of MI</v>
          </cell>
          <cell r="O18060" t="str">
            <v>FCW - Michigan HMO</v>
          </cell>
          <cell r="P18060">
            <v>39458</v>
          </cell>
          <cell r="Q18060" t="str">
            <v>O39</v>
          </cell>
          <cell r="R18060" t="str">
            <v>Change in Nonadmitted Assets</v>
          </cell>
          <cell r="S18060" t="str">
            <v>Retained earnings</v>
          </cell>
          <cell r="T18060" t="str">
            <v>03-Equity</v>
          </cell>
          <cell r="U18060" t="str">
            <v>E04</v>
          </cell>
          <cell r="V18060" t="str">
            <v>Unassigned surplus</v>
          </cell>
          <cell r="W18060" t="str">
            <v>05-Capital and surplus</v>
          </cell>
          <cell r="X18060" t="str">
            <v>E04</v>
          </cell>
        </row>
        <row r="18061">
          <cell r="A18061" t="str">
            <v>96340</v>
          </cell>
          <cell r="B18061" t="str">
            <v>5041000</v>
          </cell>
          <cell r="C18061" t="str">
            <v>Chg Non Admitted Premiums</v>
          </cell>
          <cell r="D18061" t="str">
            <v>63320</v>
          </cell>
          <cell r="E18061">
            <v>0</v>
          </cell>
          <cell r="F18061" t="str">
            <v>S</v>
          </cell>
          <cell r="G18061">
            <v>742.12</v>
          </cell>
          <cell r="H18061">
            <v>39447</v>
          </cell>
          <cell r="I18061" t="str">
            <v>Balance Sheet</v>
          </cell>
          <cell r="J18061" t="str">
            <v>Surplus</v>
          </cell>
          <cell r="K18061" t="str">
            <v>3 - Surplus-03 Accumulated Other Comprehensive Income</v>
          </cell>
          <cell r="L18061" t="str">
            <v>STAT</v>
          </cell>
          <cell r="M18061" t="str">
            <v>A. Li</v>
          </cell>
          <cell r="N18061" t="str">
            <v>First Commonwealth LHSC of MI</v>
          </cell>
          <cell r="O18061" t="str">
            <v>FCW - Michigan PPO</v>
          </cell>
          <cell r="P18061">
            <v>39458</v>
          </cell>
          <cell r="Q18061" t="str">
            <v>O39</v>
          </cell>
          <cell r="R18061" t="str">
            <v>Change in Nonadmitted Assets</v>
          </cell>
          <cell r="S18061" t="str">
            <v>Retained earnings</v>
          </cell>
          <cell r="T18061" t="str">
            <v>03-Equity</v>
          </cell>
          <cell r="U18061" t="str">
            <v>E04</v>
          </cell>
          <cell r="V18061" t="str">
            <v>Unassigned surplus</v>
          </cell>
          <cell r="W18061" t="str">
            <v>05-Capital and surplus</v>
          </cell>
          <cell r="X18061" t="str">
            <v>E04</v>
          </cell>
        </row>
        <row r="18062">
          <cell r="A18062" t="str">
            <v>96340</v>
          </cell>
          <cell r="B18062" t="str">
            <v>5041000</v>
          </cell>
          <cell r="C18062" t="str">
            <v>Chg Non Admitted Premiums</v>
          </cell>
          <cell r="D18062" t="str">
            <v>63330</v>
          </cell>
          <cell r="E18062">
            <v>0</v>
          </cell>
          <cell r="F18062" t="str">
            <v>S</v>
          </cell>
          <cell r="G18062">
            <v>7</v>
          </cell>
          <cell r="H18062">
            <v>39447</v>
          </cell>
          <cell r="I18062" t="str">
            <v>Balance Sheet</v>
          </cell>
          <cell r="J18062" t="str">
            <v>Surplus</v>
          </cell>
          <cell r="K18062" t="str">
            <v>3 - Surplus-03 Accumulated Other Comprehensive Income</v>
          </cell>
          <cell r="L18062" t="str">
            <v>STAT</v>
          </cell>
          <cell r="M18062" t="str">
            <v>A. Li</v>
          </cell>
          <cell r="N18062" t="str">
            <v>First Commonwealth LHSC of MI</v>
          </cell>
          <cell r="O18062" t="str">
            <v>FCW - Michigan Fees</v>
          </cell>
          <cell r="P18062">
            <v>39458</v>
          </cell>
          <cell r="Q18062" t="str">
            <v>O39</v>
          </cell>
          <cell r="R18062" t="str">
            <v>Change in Nonadmitted Assets</v>
          </cell>
          <cell r="S18062" t="str">
            <v>Retained earnings</v>
          </cell>
          <cell r="T18062" t="str">
            <v>03-Equity</v>
          </cell>
          <cell r="U18062" t="str">
            <v>E04</v>
          </cell>
          <cell r="V18062" t="str">
            <v>Unassigned surplus</v>
          </cell>
          <cell r="W18062" t="str">
            <v>05-Capital and surplus</v>
          </cell>
          <cell r="X18062" t="str">
            <v>E04</v>
          </cell>
        </row>
        <row r="18063">
          <cell r="A18063" t="str">
            <v>96340</v>
          </cell>
          <cell r="B18063" t="str">
            <v>3031700</v>
          </cell>
          <cell r="C18063" t="str">
            <v>Chg Ren Prem Pd-Adv</v>
          </cell>
          <cell r="D18063" t="str">
            <v>63305</v>
          </cell>
          <cell r="E18063">
            <v>0</v>
          </cell>
          <cell r="F18063" t="str">
            <v>C</v>
          </cell>
          <cell r="G18063">
            <v>1087</v>
          </cell>
          <cell r="H18063">
            <v>39447</v>
          </cell>
          <cell r="I18063" t="str">
            <v>Income Statement</v>
          </cell>
          <cell r="J18063" t="str">
            <v>1-Revenue</v>
          </cell>
          <cell r="K18063" t="str">
            <v>4 - Revenue-01 Premiums</v>
          </cell>
          <cell r="L18063" t="str">
            <v>CORE</v>
          </cell>
          <cell r="M18063" t="str">
            <v>J.Vaughan</v>
          </cell>
          <cell r="N18063" t="str">
            <v>First Commonwealth LHSC of MI</v>
          </cell>
          <cell r="O18063" t="str">
            <v>FCW - Michigan Indemnity</v>
          </cell>
          <cell r="P18063">
            <v>39462</v>
          </cell>
          <cell r="Q18063" t="str">
            <v>O02</v>
          </cell>
          <cell r="R18063" t="str">
            <v>Net Premium Income</v>
          </cell>
          <cell r="S18063" t="str">
            <v>Premiums</v>
          </cell>
          <cell r="T18063" t="str">
            <v>04-Revenue</v>
          </cell>
          <cell r="U18063" t="str">
            <v>R01</v>
          </cell>
          <cell r="V18063" t="str">
            <v>Premiums</v>
          </cell>
          <cell r="W18063" t="str">
            <v>06-Revenue</v>
          </cell>
          <cell r="X18063" t="str">
            <v>R01</v>
          </cell>
        </row>
        <row r="18064">
          <cell r="A18064" t="str">
            <v>96340</v>
          </cell>
          <cell r="B18064" t="str">
            <v>3031700</v>
          </cell>
          <cell r="C18064" t="str">
            <v>Chg Ren Prem Pd-Adv</v>
          </cell>
          <cell r="D18064" t="str">
            <v>63315</v>
          </cell>
          <cell r="E18064">
            <v>0</v>
          </cell>
          <cell r="F18064" t="str">
            <v>C</v>
          </cell>
          <cell r="G18064">
            <v>18051</v>
          </cell>
          <cell r="H18064">
            <v>39447</v>
          </cell>
          <cell r="I18064" t="str">
            <v>Income Statement</v>
          </cell>
          <cell r="J18064" t="str">
            <v>1-Revenue</v>
          </cell>
          <cell r="K18064" t="str">
            <v>4 - Revenue-01 Premiums</v>
          </cell>
          <cell r="L18064" t="str">
            <v>CORE</v>
          </cell>
          <cell r="M18064" t="str">
            <v>J.Vaughan</v>
          </cell>
          <cell r="N18064" t="str">
            <v>First Commonwealth LHSC of MI</v>
          </cell>
          <cell r="O18064" t="str">
            <v>FCW - Michigan HMO</v>
          </cell>
          <cell r="P18064">
            <v>39462</v>
          </cell>
          <cell r="Q18064" t="str">
            <v>O02</v>
          </cell>
          <cell r="R18064" t="str">
            <v>Net Premium Income</v>
          </cell>
          <cell r="S18064" t="str">
            <v>Premiums</v>
          </cell>
          <cell r="T18064" t="str">
            <v>04-Revenue</v>
          </cell>
          <cell r="U18064" t="str">
            <v>R01</v>
          </cell>
          <cell r="V18064" t="str">
            <v>Premiums</v>
          </cell>
          <cell r="W18064" t="str">
            <v>06-Revenue</v>
          </cell>
          <cell r="X18064" t="str">
            <v>R01</v>
          </cell>
        </row>
        <row r="18065">
          <cell r="A18065" t="str">
            <v>96340</v>
          </cell>
          <cell r="B18065" t="str">
            <v>3031700</v>
          </cell>
          <cell r="C18065" t="str">
            <v>Chg Ren Prem Pd-Adv</v>
          </cell>
          <cell r="D18065" t="str">
            <v>63320</v>
          </cell>
          <cell r="E18065">
            <v>0</v>
          </cell>
          <cell r="F18065" t="str">
            <v>C</v>
          </cell>
          <cell r="G18065">
            <v>28142</v>
          </cell>
          <cell r="H18065">
            <v>39447</v>
          </cell>
          <cell r="I18065" t="str">
            <v>Income Statement</v>
          </cell>
          <cell r="J18065" t="str">
            <v>1-Revenue</v>
          </cell>
          <cell r="K18065" t="str">
            <v>4 - Revenue-01 Premiums</v>
          </cell>
          <cell r="L18065" t="str">
            <v>CORE</v>
          </cell>
          <cell r="M18065" t="str">
            <v>J.Vaughan</v>
          </cell>
          <cell r="N18065" t="str">
            <v>First Commonwealth LHSC of MI</v>
          </cell>
          <cell r="O18065" t="str">
            <v>FCW - Michigan PPO</v>
          </cell>
          <cell r="P18065">
            <v>39462</v>
          </cell>
          <cell r="Q18065" t="str">
            <v>O02</v>
          </cell>
          <cell r="R18065" t="str">
            <v>Net Premium Income</v>
          </cell>
          <cell r="S18065" t="str">
            <v>Premiums</v>
          </cell>
          <cell r="T18065" t="str">
            <v>04-Revenue</v>
          </cell>
          <cell r="U18065" t="str">
            <v>R01</v>
          </cell>
          <cell r="V18065" t="str">
            <v>Premiums</v>
          </cell>
          <cell r="W18065" t="str">
            <v>06-Revenue</v>
          </cell>
          <cell r="X18065" t="str">
            <v>R01</v>
          </cell>
        </row>
        <row r="18066">
          <cell r="A18066" t="str">
            <v>96340</v>
          </cell>
          <cell r="B18066" t="str">
            <v>3031405</v>
          </cell>
          <cell r="C18066" t="str">
            <v>Chg Ren Prem Uncollected</v>
          </cell>
          <cell r="D18066" t="str">
            <v>63305</v>
          </cell>
          <cell r="E18066">
            <v>0</v>
          </cell>
          <cell r="F18066" t="str">
            <v>C</v>
          </cell>
          <cell r="G18066">
            <v>1269</v>
          </cell>
          <cell r="H18066">
            <v>39447</v>
          </cell>
          <cell r="I18066" t="str">
            <v>Income Statement</v>
          </cell>
          <cell r="J18066" t="str">
            <v>1-Revenue</v>
          </cell>
          <cell r="K18066" t="str">
            <v>4 - Revenue-01 Premiums</v>
          </cell>
          <cell r="L18066" t="str">
            <v>CORE</v>
          </cell>
          <cell r="M18066" t="str">
            <v>J.Vaughan</v>
          </cell>
          <cell r="N18066" t="str">
            <v>First Commonwealth LHSC of MI</v>
          </cell>
          <cell r="O18066" t="str">
            <v>FCW - Michigan Indemnity</v>
          </cell>
          <cell r="P18066">
            <v>39458</v>
          </cell>
          <cell r="Q18066" t="str">
            <v>O02</v>
          </cell>
          <cell r="R18066" t="str">
            <v>Net Premium Income</v>
          </cell>
          <cell r="S18066" t="str">
            <v>Premiums</v>
          </cell>
          <cell r="T18066" t="str">
            <v>04-Revenue</v>
          </cell>
          <cell r="U18066" t="str">
            <v>R01</v>
          </cell>
          <cell r="V18066" t="str">
            <v>Premiums</v>
          </cell>
          <cell r="W18066" t="str">
            <v>06-Revenue</v>
          </cell>
          <cell r="X18066" t="str">
            <v>R01</v>
          </cell>
        </row>
        <row r="18067">
          <cell r="A18067" t="str">
            <v>96340</v>
          </cell>
          <cell r="B18067" t="str">
            <v>3031405</v>
          </cell>
          <cell r="C18067" t="str">
            <v>Chg Ren Prem Uncollected</v>
          </cell>
          <cell r="D18067" t="str">
            <v>63315</v>
          </cell>
          <cell r="E18067">
            <v>0</v>
          </cell>
          <cell r="F18067" t="str">
            <v>C</v>
          </cell>
          <cell r="G18067">
            <v>-1059</v>
          </cell>
          <cell r="H18067">
            <v>39447</v>
          </cell>
          <cell r="I18067" t="str">
            <v>Income Statement</v>
          </cell>
          <cell r="J18067" t="str">
            <v>1-Revenue</v>
          </cell>
          <cell r="K18067" t="str">
            <v>4 - Revenue-01 Premiums</v>
          </cell>
          <cell r="L18067" t="str">
            <v>CORE</v>
          </cell>
          <cell r="M18067" t="str">
            <v>J.Vaughan</v>
          </cell>
          <cell r="N18067" t="str">
            <v>First Commonwealth LHSC of MI</v>
          </cell>
          <cell r="O18067" t="str">
            <v>FCW - Michigan HMO</v>
          </cell>
          <cell r="P18067">
            <v>39458</v>
          </cell>
          <cell r="Q18067" t="str">
            <v>O02</v>
          </cell>
          <cell r="R18067" t="str">
            <v>Net Premium Income</v>
          </cell>
          <cell r="S18067" t="str">
            <v>Premiums</v>
          </cell>
          <cell r="T18067" t="str">
            <v>04-Revenue</v>
          </cell>
          <cell r="U18067" t="str">
            <v>R01</v>
          </cell>
          <cell r="V18067" t="str">
            <v>Premiums</v>
          </cell>
          <cell r="W18067" t="str">
            <v>06-Revenue</v>
          </cell>
          <cell r="X18067" t="str">
            <v>R01</v>
          </cell>
        </row>
        <row r="18068">
          <cell r="A18068" t="str">
            <v>96340</v>
          </cell>
          <cell r="B18068" t="str">
            <v>3031405</v>
          </cell>
          <cell r="C18068" t="str">
            <v>Chg Ren Prem Uncollected</v>
          </cell>
          <cell r="D18068" t="str">
            <v>63320</v>
          </cell>
          <cell r="E18068">
            <v>0</v>
          </cell>
          <cell r="F18068" t="str">
            <v>C</v>
          </cell>
          <cell r="G18068">
            <v>22586</v>
          </cell>
          <cell r="H18068">
            <v>39447</v>
          </cell>
          <cell r="I18068" t="str">
            <v>Income Statement</v>
          </cell>
          <cell r="J18068" t="str">
            <v>1-Revenue</v>
          </cell>
          <cell r="K18068" t="str">
            <v>4 - Revenue-01 Premiums</v>
          </cell>
          <cell r="L18068" t="str">
            <v>CORE</v>
          </cell>
          <cell r="M18068" t="str">
            <v>J.Vaughan</v>
          </cell>
          <cell r="N18068" t="str">
            <v>First Commonwealth LHSC of MI</v>
          </cell>
          <cell r="O18068" t="str">
            <v>FCW - Michigan PPO</v>
          </cell>
          <cell r="P18068">
            <v>39458</v>
          </cell>
          <cell r="Q18068" t="str">
            <v>O02</v>
          </cell>
          <cell r="R18068" t="str">
            <v>Net Premium Income</v>
          </cell>
          <cell r="S18068" t="str">
            <v>Premiums</v>
          </cell>
          <cell r="T18068" t="str">
            <v>04-Revenue</v>
          </cell>
          <cell r="U18068" t="str">
            <v>R01</v>
          </cell>
          <cell r="V18068" t="str">
            <v>Premiums</v>
          </cell>
          <cell r="W18068" t="str">
            <v>06-Revenue</v>
          </cell>
          <cell r="X18068" t="str">
            <v>R01</v>
          </cell>
        </row>
        <row r="18069">
          <cell r="A18069" t="str">
            <v>96340</v>
          </cell>
          <cell r="B18069" t="str">
            <v>4110005</v>
          </cell>
          <cell r="C18069" t="str">
            <v>Chg UPR-Re UPR/AH71</v>
          </cell>
          <cell r="D18069" t="str">
            <v>63315</v>
          </cell>
          <cell r="E18069">
            <v>0</v>
          </cell>
          <cell r="F18069" t="str">
            <v>C</v>
          </cell>
          <cell r="G18069">
            <v>13</v>
          </cell>
          <cell r="H18069">
            <v>39447</v>
          </cell>
          <cell r="I18069" t="str">
            <v>Income Statement</v>
          </cell>
          <cell r="J18069" t="str">
            <v>Expenses</v>
          </cell>
          <cell r="K18069" t="str">
            <v>5 - Expense-02 Increases in Reserves</v>
          </cell>
          <cell r="L18069" t="str">
            <v>CORE</v>
          </cell>
          <cell r="M18069" t="str">
            <v>J.Vaughan</v>
          </cell>
          <cell r="N18069" t="str">
            <v>First Commonwealth LHSC of MI</v>
          </cell>
          <cell r="O18069" t="str">
            <v>FCW - Michigan HMO</v>
          </cell>
          <cell r="P18069">
            <v>39462</v>
          </cell>
          <cell r="Q18069" t="str">
            <v>O03</v>
          </cell>
          <cell r="R18069" t="str">
            <v>Change in Unearned Premium Reserves</v>
          </cell>
          <cell r="S18069" t="str">
            <v>Premiums</v>
          </cell>
          <cell r="T18069" t="str">
            <v>04-Revenue</v>
          </cell>
          <cell r="U18069" t="str">
            <v>R01</v>
          </cell>
          <cell r="V18069" t="str">
            <v>Premiums</v>
          </cell>
          <cell r="W18069" t="str">
            <v>06-Revenue</v>
          </cell>
          <cell r="X18069" t="str">
            <v>R01</v>
          </cell>
        </row>
        <row r="18070">
          <cell r="A18070" t="str">
            <v>96340</v>
          </cell>
          <cell r="B18070" t="str">
            <v>4040015</v>
          </cell>
          <cell r="C18070" t="str">
            <v>Claim Paid - Health</v>
          </cell>
          <cell r="D18070" t="str">
            <v>63305</v>
          </cell>
          <cell r="E18070">
            <v>0</v>
          </cell>
          <cell r="F18070" t="str">
            <v>C</v>
          </cell>
          <cell r="G18070">
            <v>163765.45000000001</v>
          </cell>
          <cell r="H18070">
            <v>39447</v>
          </cell>
          <cell r="I18070" t="str">
            <v>Income Statement</v>
          </cell>
          <cell r="J18070" t="str">
            <v>Expenses</v>
          </cell>
          <cell r="K18070" t="str">
            <v>5 - Expense-01 Policyholder Benefits</v>
          </cell>
          <cell r="L18070" t="str">
            <v>CORE</v>
          </cell>
          <cell r="M18070" t="str">
            <v>M.Hinkle</v>
          </cell>
          <cell r="N18070" t="str">
            <v>First Commonwealth LHSC of MI</v>
          </cell>
          <cell r="O18070" t="str">
            <v>FCW - Michigan Indemnity</v>
          </cell>
          <cell r="P18070" t="str">
            <v>GCSA</v>
          </cell>
          <cell r="Q18070" t="str">
            <v>O10</v>
          </cell>
          <cell r="R18070" t="str">
            <v>Other Professional Services-Uncovered</v>
          </cell>
          <cell r="S18070" t="str">
            <v>Benefit and claims</v>
          </cell>
          <cell r="T18070" t="str">
            <v>05-Expenses</v>
          </cell>
          <cell r="U18070" t="str">
            <v>EX01</v>
          </cell>
          <cell r="V18070" t="str">
            <v>Other professional services for benefits</v>
          </cell>
          <cell r="W18070" t="str">
            <v>07-Benefits and expenses</v>
          </cell>
          <cell r="X18070" t="str">
            <v>Ex01</v>
          </cell>
        </row>
        <row r="18071">
          <cell r="A18071" t="str">
            <v>96340</v>
          </cell>
          <cell r="B18071" t="str">
            <v>4040015</v>
          </cell>
          <cell r="C18071" t="str">
            <v>Claim Paid - Health</v>
          </cell>
          <cell r="D18071" t="str">
            <v>63315</v>
          </cell>
          <cell r="E18071">
            <v>0</v>
          </cell>
          <cell r="F18071" t="str">
            <v>C</v>
          </cell>
          <cell r="G18071">
            <v>-400</v>
          </cell>
          <cell r="H18071">
            <v>39447</v>
          </cell>
          <cell r="I18071" t="str">
            <v>Income Statement</v>
          </cell>
          <cell r="J18071" t="str">
            <v>Expenses</v>
          </cell>
          <cell r="K18071" t="str">
            <v>5 - Expense-01 Policyholder Benefits</v>
          </cell>
          <cell r="L18071" t="str">
            <v>CORE</v>
          </cell>
          <cell r="M18071" t="str">
            <v>M.Hinkle</v>
          </cell>
          <cell r="N18071" t="str">
            <v>First Commonwealth LHSC of MI</v>
          </cell>
          <cell r="O18071" t="str">
            <v>FCW - Michigan HMO</v>
          </cell>
          <cell r="P18071" t="str">
            <v>GCSA</v>
          </cell>
          <cell r="Q18071" t="str">
            <v>O10</v>
          </cell>
          <cell r="R18071" t="str">
            <v>Other Professional Services-Uncovered</v>
          </cell>
          <cell r="S18071" t="str">
            <v>Benefit and claims</v>
          </cell>
          <cell r="T18071" t="str">
            <v>05-Expenses</v>
          </cell>
          <cell r="U18071" t="str">
            <v>EX01</v>
          </cell>
          <cell r="V18071" t="str">
            <v>Other professional services for benefits</v>
          </cell>
          <cell r="W18071" t="str">
            <v>07-Benefits and expenses</v>
          </cell>
          <cell r="X18071" t="str">
            <v>Ex01</v>
          </cell>
        </row>
        <row r="18072">
          <cell r="A18072" t="str">
            <v>96340</v>
          </cell>
          <cell r="B18072" t="str">
            <v>4040015</v>
          </cell>
          <cell r="C18072" t="str">
            <v>Claim Paid - Health</v>
          </cell>
          <cell r="D18072" t="str">
            <v>63320</v>
          </cell>
          <cell r="E18072">
            <v>0</v>
          </cell>
          <cell r="F18072" t="str">
            <v>C</v>
          </cell>
          <cell r="G18072">
            <v>0</v>
          </cell>
          <cell r="H18072">
            <v>39447</v>
          </cell>
          <cell r="I18072" t="str">
            <v>Income Statement</v>
          </cell>
          <cell r="J18072" t="str">
            <v>Expenses</v>
          </cell>
          <cell r="K18072" t="str">
            <v>5 - Expense-01 Policyholder Benefits</v>
          </cell>
          <cell r="L18072" t="str">
            <v>CORE</v>
          </cell>
          <cell r="M18072" t="str">
            <v>M.Hinkle</v>
          </cell>
          <cell r="N18072" t="str">
            <v>First Commonwealth LHSC of MI</v>
          </cell>
          <cell r="O18072" t="str">
            <v>FCW - Michigan PPO</v>
          </cell>
          <cell r="P18072" t="str">
            <v>GCSA</v>
          </cell>
          <cell r="Q18072" t="str">
            <v>O10</v>
          </cell>
          <cell r="R18072" t="str">
            <v>Other Professional Services-Uncovered</v>
          </cell>
          <cell r="S18072" t="str">
            <v>Benefit and claims</v>
          </cell>
          <cell r="T18072" t="str">
            <v>05-Expenses</v>
          </cell>
          <cell r="U18072" t="str">
            <v>EX01</v>
          </cell>
          <cell r="V18072" t="str">
            <v>Other professional services for benefits</v>
          </cell>
          <cell r="W18072" t="str">
            <v>07-Benefits and expenses</v>
          </cell>
          <cell r="X18072" t="str">
            <v>Ex01</v>
          </cell>
        </row>
        <row r="18073">
          <cell r="A18073" t="str">
            <v>96340</v>
          </cell>
          <cell r="B18073" t="str">
            <v>4040015</v>
          </cell>
          <cell r="C18073" t="str">
            <v>Claim Paid - Health</v>
          </cell>
          <cell r="D18073" t="str">
            <v>63320</v>
          </cell>
          <cell r="E18073">
            <v>0</v>
          </cell>
          <cell r="F18073" t="str">
            <v>C</v>
          </cell>
          <cell r="G18073">
            <v>5206460.83</v>
          </cell>
          <cell r="H18073">
            <v>39447</v>
          </cell>
          <cell r="I18073" t="str">
            <v>Income Statement</v>
          </cell>
          <cell r="J18073" t="str">
            <v>Expenses</v>
          </cell>
          <cell r="K18073" t="str">
            <v>5 - Expense-01 Policyholder Benefits</v>
          </cell>
          <cell r="L18073" t="str">
            <v>CORE</v>
          </cell>
          <cell r="M18073" t="str">
            <v>M.Hinkle</v>
          </cell>
          <cell r="N18073" t="str">
            <v>First Commonwealth LHSC of MI</v>
          </cell>
          <cell r="O18073" t="str">
            <v>FCW - Michigan PPO</v>
          </cell>
          <cell r="P18073" t="str">
            <v>GCSA</v>
          </cell>
          <cell r="Q18073" t="str">
            <v>O10</v>
          </cell>
          <cell r="R18073" t="str">
            <v>Other Professional Services-Uncovered</v>
          </cell>
          <cell r="S18073" t="str">
            <v>Benefit and claims</v>
          </cell>
          <cell r="T18073" t="str">
            <v>05-Expenses</v>
          </cell>
          <cell r="U18073" t="str">
            <v>EX01</v>
          </cell>
          <cell r="V18073" t="str">
            <v>Other professional services for benefits</v>
          </cell>
          <cell r="W18073" t="str">
            <v>07-Benefits and expenses</v>
          </cell>
          <cell r="X18073" t="str">
            <v>Ex01</v>
          </cell>
        </row>
        <row r="18074">
          <cell r="A18074" t="str">
            <v>96340</v>
          </cell>
          <cell r="B18074" t="str">
            <v>4435000</v>
          </cell>
          <cell r="C18074" t="str">
            <v>Claim Settlement Exp-Prov Dir</v>
          </cell>
          <cell r="D18074" t="str">
            <v>63320</v>
          </cell>
          <cell r="E18074">
            <v>0</v>
          </cell>
          <cell r="F18074" t="str">
            <v>C</v>
          </cell>
          <cell r="G18074">
            <v>22873.892</v>
          </cell>
          <cell r="H18074">
            <v>39447</v>
          </cell>
          <cell r="I18074" t="str">
            <v>Income Statement</v>
          </cell>
          <cell r="J18074" t="str">
            <v>GA Expenses</v>
          </cell>
          <cell r="K18074" t="str">
            <v>5 - Expense-05 Home Office Expenses</v>
          </cell>
          <cell r="L18074" t="str">
            <v>CORE</v>
          </cell>
          <cell r="M18074" t="str">
            <v>Group Departments/Wong A</v>
          </cell>
          <cell r="N18074" t="str">
            <v>First Commonwealth LHSC of MI</v>
          </cell>
          <cell r="O18074" t="str">
            <v>FCW - Michigan PPO</v>
          </cell>
          <cell r="P18074" t="str">
            <v>N/A</v>
          </cell>
          <cell r="Q18074" t="str">
            <v>O21</v>
          </cell>
          <cell r="R18074" t="str">
            <v>General Administrative Expenses</v>
          </cell>
          <cell r="S18074" t="str">
            <v>Other operating costs and expenses</v>
          </cell>
          <cell r="T18074" t="str">
            <v>05-Expenses</v>
          </cell>
          <cell r="U18074" t="str">
            <v>EX02</v>
          </cell>
          <cell r="V18074" t="str">
            <v>General and administrative expenses</v>
          </cell>
          <cell r="W18074" t="str">
            <v>07-Benefits and expenses</v>
          </cell>
          <cell r="X18074" t="str">
            <v>Ex02</v>
          </cell>
        </row>
        <row r="18075">
          <cell r="A18075" t="str">
            <v>96340</v>
          </cell>
          <cell r="B18075" t="str">
            <v>4435000</v>
          </cell>
          <cell r="C18075" t="str">
            <v>Claim Settlement Exp-Prov Dir</v>
          </cell>
          <cell r="D18075" t="str">
            <v>63320</v>
          </cell>
          <cell r="E18075">
            <v>0</v>
          </cell>
          <cell r="F18075" t="str">
            <v>S</v>
          </cell>
          <cell r="G18075">
            <v>0</v>
          </cell>
          <cell r="H18075">
            <v>39447</v>
          </cell>
          <cell r="I18075" t="str">
            <v>Income Statement</v>
          </cell>
          <cell r="J18075" t="str">
            <v>GA Expenses</v>
          </cell>
          <cell r="K18075" t="str">
            <v>5 - Expense-05 Home Office Expenses</v>
          </cell>
          <cell r="L18075" t="str">
            <v>STAT</v>
          </cell>
          <cell r="M18075" t="str">
            <v>Group Departments/Wong A</v>
          </cell>
          <cell r="N18075" t="str">
            <v>First Commonwealth LHSC of MI</v>
          </cell>
          <cell r="O18075" t="str">
            <v>FCW - Michigan PPO</v>
          </cell>
          <cell r="P18075" t="str">
            <v>N/A</v>
          </cell>
          <cell r="Q18075" t="str">
            <v>O21</v>
          </cell>
          <cell r="R18075" t="str">
            <v>General Administrative Expenses</v>
          </cell>
          <cell r="S18075" t="str">
            <v>Other operating costs and expenses</v>
          </cell>
          <cell r="T18075" t="str">
            <v>05-Expenses</v>
          </cell>
          <cell r="U18075" t="str">
            <v>EX02</v>
          </cell>
          <cell r="V18075" t="str">
            <v>General and administrative expenses</v>
          </cell>
          <cell r="W18075" t="str">
            <v>07-Benefits and expenses</v>
          </cell>
          <cell r="X18075" t="str">
            <v>Ex02</v>
          </cell>
        </row>
        <row r="18076">
          <cell r="A18076" t="str">
            <v>96340</v>
          </cell>
          <cell r="B18076" t="str">
            <v>2016010</v>
          </cell>
          <cell r="C18076" t="str">
            <v>Claims IBNR - Acc Liab</v>
          </cell>
          <cell r="D18076" t="str">
            <v>63305</v>
          </cell>
          <cell r="E18076">
            <v>0</v>
          </cell>
          <cell r="F18076" t="str">
            <v>C</v>
          </cell>
          <cell r="G18076">
            <v>0</v>
          </cell>
          <cell r="H18076">
            <v>39447</v>
          </cell>
          <cell r="I18076" t="str">
            <v>Balance Sheet</v>
          </cell>
          <cell r="J18076" t="str">
            <v>Liabilities</v>
          </cell>
          <cell r="K18076" t="str">
            <v>2 - Liabilities-03 Policy and Contract Claims</v>
          </cell>
          <cell r="L18076" t="str">
            <v>CORE</v>
          </cell>
          <cell r="M18076" t="str">
            <v>K. Lenaghan</v>
          </cell>
          <cell r="N18076" t="str">
            <v>First Commonwealth LHSC of MI</v>
          </cell>
          <cell r="O18076" t="str">
            <v>FCW - Michigan Indemnity</v>
          </cell>
          <cell r="P18076">
            <v>39458</v>
          </cell>
          <cell r="Q18076" t="str">
            <v>L01</v>
          </cell>
          <cell r="R18076" t="str">
            <v>Claims Unpaid</v>
          </cell>
          <cell r="S18076" t="str">
            <v>Claims liability</v>
          </cell>
          <cell r="T18076" t="str">
            <v>02-liabilities</v>
          </cell>
          <cell r="U18076" t="str">
            <v>L01</v>
          </cell>
          <cell r="V18076" t="str">
            <v>Claims unpaid</v>
          </cell>
          <cell r="W18076" t="str">
            <v>04-Liabilities</v>
          </cell>
          <cell r="X18076" t="str">
            <v>L01</v>
          </cell>
        </row>
        <row r="18077">
          <cell r="A18077" t="str">
            <v>96340</v>
          </cell>
          <cell r="B18077" t="str">
            <v>2016010</v>
          </cell>
          <cell r="C18077" t="str">
            <v>Claims IBNR - Acc Liab</v>
          </cell>
          <cell r="D18077" t="str">
            <v>63305</v>
          </cell>
          <cell r="E18077">
            <v>0</v>
          </cell>
          <cell r="F18077" t="str">
            <v>G</v>
          </cell>
          <cell r="G18077">
            <v>-13708.434999999999</v>
          </cell>
          <cell r="H18077">
            <v>39447</v>
          </cell>
          <cell r="I18077" t="str">
            <v>Balance Sheet</v>
          </cell>
          <cell r="J18077" t="str">
            <v>Liabilities</v>
          </cell>
          <cell r="K18077" t="str">
            <v>2 - Liabilities-03 Policy and Contract Claims</v>
          </cell>
          <cell r="L18077" t="str">
            <v>GAAP</v>
          </cell>
          <cell r="M18077" t="str">
            <v>K. Lenaghan</v>
          </cell>
          <cell r="N18077" t="str">
            <v>First Commonwealth LHSC of MI</v>
          </cell>
          <cell r="O18077" t="str">
            <v>FCW - Michigan Indemnity</v>
          </cell>
          <cell r="P18077">
            <v>39458</v>
          </cell>
          <cell r="Q18077" t="str">
            <v>L01</v>
          </cell>
          <cell r="R18077" t="str">
            <v>Claims Unpaid</v>
          </cell>
          <cell r="S18077" t="str">
            <v>Claims liability</v>
          </cell>
          <cell r="T18077" t="str">
            <v>02-liabilities</v>
          </cell>
          <cell r="U18077" t="str">
            <v>L01</v>
          </cell>
          <cell r="V18077" t="str">
            <v>Claims unpaid</v>
          </cell>
          <cell r="W18077" t="str">
            <v>04-Liabilities</v>
          </cell>
          <cell r="X18077" t="str">
            <v>L01</v>
          </cell>
        </row>
        <row r="18078">
          <cell r="A18078" t="str">
            <v>96340</v>
          </cell>
          <cell r="B18078" t="str">
            <v>2016010</v>
          </cell>
          <cell r="C18078" t="str">
            <v>Claims IBNR - Acc Liab</v>
          </cell>
          <cell r="D18078" t="str">
            <v>63305</v>
          </cell>
          <cell r="E18078">
            <v>0</v>
          </cell>
          <cell r="F18078" t="str">
            <v>S</v>
          </cell>
          <cell r="G18078">
            <v>-14034.817999999999</v>
          </cell>
          <cell r="H18078">
            <v>39447</v>
          </cell>
          <cell r="I18078" t="str">
            <v>Balance Sheet</v>
          </cell>
          <cell r="J18078" t="str">
            <v>Liabilities</v>
          </cell>
          <cell r="K18078" t="str">
            <v>2 - Liabilities-03 Policy and Contract Claims</v>
          </cell>
          <cell r="L18078" t="str">
            <v>STAT</v>
          </cell>
          <cell r="M18078" t="str">
            <v>K. Lenaghan</v>
          </cell>
          <cell r="N18078" t="str">
            <v>First Commonwealth LHSC of MI</v>
          </cell>
          <cell r="O18078" t="str">
            <v>FCW - Michigan Indemnity</v>
          </cell>
          <cell r="P18078">
            <v>39458</v>
          </cell>
          <cell r="Q18078" t="str">
            <v>L01</v>
          </cell>
          <cell r="R18078" t="str">
            <v>Claims Unpaid</v>
          </cell>
          <cell r="S18078" t="str">
            <v>Claims liability</v>
          </cell>
          <cell r="T18078" t="str">
            <v>02-liabilities</v>
          </cell>
          <cell r="U18078" t="str">
            <v>L01</v>
          </cell>
          <cell r="V18078" t="str">
            <v>Claims unpaid</v>
          </cell>
          <cell r="W18078" t="str">
            <v>04-Liabilities</v>
          </cell>
          <cell r="X18078" t="str">
            <v>L01</v>
          </cell>
        </row>
        <row r="18079">
          <cell r="A18079" t="str">
            <v>96340</v>
          </cell>
          <cell r="B18079" t="str">
            <v>2016010</v>
          </cell>
          <cell r="C18079" t="str">
            <v>Claims IBNR - Acc Liab</v>
          </cell>
          <cell r="D18079" t="str">
            <v>63305</v>
          </cell>
          <cell r="E18079">
            <v>0</v>
          </cell>
          <cell r="F18079" t="str">
            <v>T</v>
          </cell>
          <cell r="G18079">
            <v>-13444.165999999999</v>
          </cell>
          <cell r="H18079">
            <v>39447</v>
          </cell>
          <cell r="I18079" t="str">
            <v>Balance Sheet</v>
          </cell>
          <cell r="J18079" t="str">
            <v>Liabilities</v>
          </cell>
          <cell r="K18079" t="str">
            <v>2 - Liabilities-03 Policy and Contract Claims</v>
          </cell>
          <cell r="L18079" t="str">
            <v>TAX</v>
          </cell>
          <cell r="M18079" t="str">
            <v>K. Lenaghan</v>
          </cell>
          <cell r="N18079" t="str">
            <v>First Commonwealth LHSC of MI</v>
          </cell>
          <cell r="O18079" t="str">
            <v>FCW - Michigan Indemnity</v>
          </cell>
          <cell r="P18079">
            <v>39458</v>
          </cell>
          <cell r="Q18079" t="str">
            <v>L01</v>
          </cell>
          <cell r="R18079" t="str">
            <v>Claims Unpaid</v>
          </cell>
          <cell r="S18079" t="str">
            <v>Claims liability</v>
          </cell>
          <cell r="T18079" t="str">
            <v>02-liabilities</v>
          </cell>
          <cell r="U18079" t="str">
            <v>L01</v>
          </cell>
          <cell r="V18079" t="str">
            <v>Claims unpaid</v>
          </cell>
          <cell r="W18079" t="str">
            <v>04-Liabilities</v>
          </cell>
          <cell r="X18079" t="str">
            <v>L01</v>
          </cell>
        </row>
        <row r="18080">
          <cell r="A18080" t="str">
            <v>96340</v>
          </cell>
          <cell r="B18080" t="str">
            <v>2016010</v>
          </cell>
          <cell r="C18080" t="str">
            <v>Claims IBNR - Acc Liab</v>
          </cell>
          <cell r="D18080" t="str">
            <v>63320</v>
          </cell>
          <cell r="E18080">
            <v>0</v>
          </cell>
          <cell r="F18080" t="str">
            <v>C</v>
          </cell>
          <cell r="G18080">
            <v>0</v>
          </cell>
          <cell r="H18080">
            <v>39447</v>
          </cell>
          <cell r="I18080" t="str">
            <v>Balance Sheet</v>
          </cell>
          <cell r="J18080" t="str">
            <v>Liabilities</v>
          </cell>
          <cell r="K18080" t="str">
            <v>2 - Liabilities-03 Policy and Contract Claims</v>
          </cell>
          <cell r="L18080" t="str">
            <v>CORE</v>
          </cell>
          <cell r="M18080" t="str">
            <v>K. Lenaghan</v>
          </cell>
          <cell r="N18080" t="str">
            <v>First Commonwealth LHSC of MI</v>
          </cell>
          <cell r="O18080" t="str">
            <v>FCW - Michigan PPO</v>
          </cell>
          <cell r="P18080">
            <v>39458</v>
          </cell>
          <cell r="Q18080" t="str">
            <v>L01</v>
          </cell>
          <cell r="R18080" t="str">
            <v>Claims Unpaid</v>
          </cell>
          <cell r="S18080" t="str">
            <v>Claims liability</v>
          </cell>
          <cell r="T18080" t="str">
            <v>02-liabilities</v>
          </cell>
          <cell r="U18080" t="str">
            <v>L01</v>
          </cell>
          <cell r="V18080" t="str">
            <v>Claims unpaid</v>
          </cell>
          <cell r="W18080" t="str">
            <v>04-Liabilities</v>
          </cell>
          <cell r="X18080" t="str">
            <v>L01</v>
          </cell>
        </row>
        <row r="18081">
          <cell r="A18081" t="str">
            <v>96340</v>
          </cell>
          <cell r="B18081" t="str">
            <v>2016010</v>
          </cell>
          <cell r="C18081" t="str">
            <v>Claims IBNR - Acc Liab</v>
          </cell>
          <cell r="D18081" t="str">
            <v>63320</v>
          </cell>
          <cell r="E18081">
            <v>0</v>
          </cell>
          <cell r="F18081" t="str">
            <v>G</v>
          </cell>
          <cell r="G18081">
            <v>-435787.565</v>
          </cell>
          <cell r="H18081">
            <v>39447</v>
          </cell>
          <cell r="I18081" t="str">
            <v>Balance Sheet</v>
          </cell>
          <cell r="J18081" t="str">
            <v>Liabilities</v>
          </cell>
          <cell r="K18081" t="str">
            <v>2 - Liabilities-03 Policy and Contract Claims</v>
          </cell>
          <cell r="L18081" t="str">
            <v>GAAP</v>
          </cell>
          <cell r="M18081" t="str">
            <v>K. Lenaghan</v>
          </cell>
          <cell r="N18081" t="str">
            <v>First Commonwealth LHSC of MI</v>
          </cell>
          <cell r="O18081" t="str">
            <v>FCW - Michigan PPO</v>
          </cell>
          <cell r="P18081">
            <v>39458</v>
          </cell>
          <cell r="Q18081" t="str">
            <v>L01</v>
          </cell>
          <cell r="R18081" t="str">
            <v>Claims Unpaid</v>
          </cell>
          <cell r="S18081" t="str">
            <v>Claims liability</v>
          </cell>
          <cell r="T18081" t="str">
            <v>02-liabilities</v>
          </cell>
          <cell r="U18081" t="str">
            <v>L01</v>
          </cell>
          <cell r="V18081" t="str">
            <v>Claims unpaid</v>
          </cell>
          <cell r="W18081" t="str">
            <v>04-Liabilities</v>
          </cell>
          <cell r="X18081" t="str">
            <v>L01</v>
          </cell>
        </row>
        <row r="18082">
          <cell r="A18082" t="str">
            <v>96340</v>
          </cell>
          <cell r="B18082" t="str">
            <v>2016010</v>
          </cell>
          <cell r="C18082" t="str">
            <v>Claims IBNR - Acc Liab</v>
          </cell>
          <cell r="D18082" t="str">
            <v>63320</v>
          </cell>
          <cell r="E18082">
            <v>0</v>
          </cell>
          <cell r="F18082" t="str">
            <v>S</v>
          </cell>
          <cell r="G18082">
            <v>-446163.18199999997</v>
          </cell>
          <cell r="H18082">
            <v>39447</v>
          </cell>
          <cell r="I18082" t="str">
            <v>Balance Sheet</v>
          </cell>
          <cell r="J18082" t="str">
            <v>Liabilities</v>
          </cell>
          <cell r="K18082" t="str">
            <v>2 - Liabilities-03 Policy and Contract Claims</v>
          </cell>
          <cell r="L18082" t="str">
            <v>STAT</v>
          </cell>
          <cell r="M18082" t="str">
            <v>K. Lenaghan</v>
          </cell>
          <cell r="N18082" t="str">
            <v>First Commonwealth LHSC of MI</v>
          </cell>
          <cell r="O18082" t="str">
            <v>FCW - Michigan PPO</v>
          </cell>
          <cell r="P18082">
            <v>39458</v>
          </cell>
          <cell r="Q18082" t="str">
            <v>L01</v>
          </cell>
          <cell r="R18082" t="str">
            <v>Claims Unpaid</v>
          </cell>
          <cell r="S18082" t="str">
            <v>Claims liability</v>
          </cell>
          <cell r="T18082" t="str">
            <v>02-liabilities</v>
          </cell>
          <cell r="U18082" t="str">
            <v>L01</v>
          </cell>
          <cell r="V18082" t="str">
            <v>Claims unpaid</v>
          </cell>
          <cell r="W18082" t="str">
            <v>04-Liabilities</v>
          </cell>
          <cell r="X18082" t="str">
            <v>L01</v>
          </cell>
        </row>
        <row r="18083">
          <cell r="A18083" t="str">
            <v>96340</v>
          </cell>
          <cell r="B18083" t="str">
            <v>2016010</v>
          </cell>
          <cell r="C18083" t="str">
            <v>Claims IBNR - Acc Liab</v>
          </cell>
          <cell r="D18083" t="str">
            <v>63320</v>
          </cell>
          <cell r="E18083">
            <v>0</v>
          </cell>
          <cell r="F18083" t="str">
            <v>T</v>
          </cell>
          <cell r="G18083">
            <v>-427386.51199999999</v>
          </cell>
          <cell r="H18083">
            <v>39447</v>
          </cell>
          <cell r="I18083" t="str">
            <v>Balance Sheet</v>
          </cell>
          <cell r="J18083" t="str">
            <v>Liabilities</v>
          </cell>
          <cell r="K18083" t="str">
            <v>2 - Liabilities-03 Policy and Contract Claims</v>
          </cell>
          <cell r="L18083" t="str">
            <v>TAX</v>
          </cell>
          <cell r="M18083" t="str">
            <v>K. Lenaghan</v>
          </cell>
          <cell r="N18083" t="str">
            <v>First Commonwealth LHSC of MI</v>
          </cell>
          <cell r="O18083" t="str">
            <v>FCW - Michigan PPO</v>
          </cell>
          <cell r="P18083">
            <v>39458</v>
          </cell>
          <cell r="Q18083" t="str">
            <v>L01</v>
          </cell>
          <cell r="R18083" t="str">
            <v>Claims Unpaid</v>
          </cell>
          <cell r="S18083" t="str">
            <v>Claims liability</v>
          </cell>
          <cell r="T18083" t="str">
            <v>02-liabilities</v>
          </cell>
          <cell r="U18083" t="str">
            <v>L01</v>
          </cell>
          <cell r="V18083" t="str">
            <v>Claims unpaid</v>
          </cell>
          <cell r="W18083" t="str">
            <v>04-Liabilities</v>
          </cell>
          <cell r="X18083" t="str">
            <v>L01</v>
          </cell>
        </row>
        <row r="18084">
          <cell r="A18084" t="str">
            <v>96340</v>
          </cell>
          <cell r="B18084" t="str">
            <v>2016020</v>
          </cell>
          <cell r="C18084" t="str">
            <v>Claims IBNR - Specialists</v>
          </cell>
          <cell r="D18084" t="str">
            <v>63315</v>
          </cell>
          <cell r="E18084">
            <v>0</v>
          </cell>
          <cell r="F18084" t="str">
            <v>G</v>
          </cell>
          <cell r="G18084">
            <v>-114808</v>
          </cell>
          <cell r="H18084">
            <v>39447</v>
          </cell>
          <cell r="I18084" t="str">
            <v>Balance Sheet</v>
          </cell>
          <cell r="J18084" t="str">
            <v>Liabilities</v>
          </cell>
          <cell r="K18084" t="str">
            <v>2 - Liabilities-03 Policy and Contract Claims</v>
          </cell>
          <cell r="L18084" t="str">
            <v>GAAP</v>
          </cell>
          <cell r="M18084" t="str">
            <v>K. Lenaghan</v>
          </cell>
          <cell r="N18084" t="str">
            <v>First Commonwealth LHSC of MI</v>
          </cell>
          <cell r="O18084" t="str">
            <v>FCW - Michigan HMO</v>
          </cell>
          <cell r="P18084">
            <v>39458</v>
          </cell>
          <cell r="Q18084" t="str">
            <v>L01</v>
          </cell>
          <cell r="R18084" t="str">
            <v>Claims Unpaid</v>
          </cell>
          <cell r="S18084" t="str">
            <v>Claims liability</v>
          </cell>
          <cell r="T18084" t="str">
            <v>02-liabilities</v>
          </cell>
          <cell r="U18084" t="str">
            <v>L01</v>
          </cell>
          <cell r="V18084" t="str">
            <v>Claims unpaid</v>
          </cell>
          <cell r="W18084" t="str">
            <v>04-Liabilities</v>
          </cell>
          <cell r="X18084" t="str">
            <v>L01</v>
          </cell>
        </row>
        <row r="18085">
          <cell r="A18085" t="str">
            <v>96340</v>
          </cell>
          <cell r="B18085" t="str">
            <v>2016020</v>
          </cell>
          <cell r="C18085" t="str">
            <v>Claims IBNR - Specialists</v>
          </cell>
          <cell r="D18085" t="str">
            <v>63315</v>
          </cell>
          <cell r="E18085">
            <v>0</v>
          </cell>
          <cell r="F18085" t="str">
            <v>S</v>
          </cell>
          <cell r="G18085">
            <v>-117541</v>
          </cell>
          <cell r="H18085">
            <v>39447</v>
          </cell>
          <cell r="I18085" t="str">
            <v>Balance Sheet</v>
          </cell>
          <cell r="J18085" t="str">
            <v>Liabilities</v>
          </cell>
          <cell r="K18085" t="str">
            <v>2 - Liabilities-03 Policy and Contract Claims</v>
          </cell>
          <cell r="L18085" t="str">
            <v>STAT</v>
          </cell>
          <cell r="M18085" t="str">
            <v>K. Lenaghan</v>
          </cell>
          <cell r="N18085" t="str">
            <v>First Commonwealth LHSC of MI</v>
          </cell>
          <cell r="O18085" t="str">
            <v>FCW - Michigan HMO</v>
          </cell>
          <cell r="P18085">
            <v>39458</v>
          </cell>
          <cell r="Q18085" t="str">
            <v>L01</v>
          </cell>
          <cell r="R18085" t="str">
            <v>Claims Unpaid</v>
          </cell>
          <cell r="S18085" t="str">
            <v>Claims liability</v>
          </cell>
          <cell r="T18085" t="str">
            <v>02-liabilities</v>
          </cell>
          <cell r="U18085" t="str">
            <v>L01</v>
          </cell>
          <cell r="V18085" t="str">
            <v>Claims unpaid</v>
          </cell>
          <cell r="W18085" t="str">
            <v>04-Liabilities</v>
          </cell>
          <cell r="X18085" t="str">
            <v>L01</v>
          </cell>
        </row>
        <row r="18086">
          <cell r="A18086" t="str">
            <v>96340</v>
          </cell>
          <cell r="B18086" t="str">
            <v>2016020</v>
          </cell>
          <cell r="C18086" t="str">
            <v>Claims IBNR - Specialists</v>
          </cell>
          <cell r="D18086" t="str">
            <v>63315</v>
          </cell>
          <cell r="E18086">
            <v>0</v>
          </cell>
          <cell r="F18086" t="str">
            <v>T</v>
          </cell>
          <cell r="G18086">
            <v>-112594.747</v>
          </cell>
          <cell r="H18086">
            <v>39447</v>
          </cell>
          <cell r="I18086" t="str">
            <v>Balance Sheet</v>
          </cell>
          <cell r="J18086" t="str">
            <v>Liabilities</v>
          </cell>
          <cell r="K18086" t="str">
            <v>2 - Liabilities-03 Policy and Contract Claims</v>
          </cell>
          <cell r="L18086" t="str">
            <v>TAX</v>
          </cell>
          <cell r="M18086" t="str">
            <v>K. Lenaghan</v>
          </cell>
          <cell r="N18086" t="str">
            <v>First Commonwealth LHSC of MI</v>
          </cell>
          <cell r="O18086" t="str">
            <v>FCW - Michigan HMO</v>
          </cell>
          <cell r="P18086">
            <v>39458</v>
          </cell>
          <cell r="Q18086" t="str">
            <v>L01</v>
          </cell>
          <cell r="R18086" t="str">
            <v>Claims Unpaid</v>
          </cell>
          <cell r="S18086" t="str">
            <v>Claims liability</v>
          </cell>
          <cell r="T18086" t="str">
            <v>02-liabilities</v>
          </cell>
          <cell r="U18086" t="str">
            <v>L01</v>
          </cell>
          <cell r="V18086" t="str">
            <v>Claims unpaid</v>
          </cell>
          <cell r="W18086" t="str">
            <v>04-Liabilities</v>
          </cell>
          <cell r="X18086" t="str">
            <v>L01</v>
          </cell>
        </row>
        <row r="18087">
          <cell r="A18087" t="str">
            <v>96340</v>
          </cell>
          <cell r="B18087" t="str">
            <v>4040050</v>
          </cell>
          <cell r="C18087" t="str">
            <v>Claims-Capitation Expenses</v>
          </cell>
          <cell r="D18087" t="str">
            <v>63315</v>
          </cell>
          <cell r="E18087" t="str">
            <v>96360</v>
          </cell>
          <cell r="F18087" t="str">
            <v>C</v>
          </cell>
          <cell r="G18087">
            <v>892372.91</v>
          </cell>
          <cell r="H18087">
            <v>39447</v>
          </cell>
          <cell r="I18087" t="str">
            <v>Income Statement</v>
          </cell>
          <cell r="J18087" t="str">
            <v>Expenses</v>
          </cell>
          <cell r="K18087" t="str">
            <v>5 - Expense-01 Policyholder Benefits</v>
          </cell>
          <cell r="L18087" t="str">
            <v>CORE</v>
          </cell>
          <cell r="M18087" t="str">
            <v>M.Hinkle</v>
          </cell>
          <cell r="N18087" t="str">
            <v>First Commonwealth LHSC of MI</v>
          </cell>
          <cell r="O18087" t="str">
            <v>FCW - Michigan HMO</v>
          </cell>
          <cell r="P18087" t="str">
            <v>GCSA</v>
          </cell>
          <cell r="Q18087" t="str">
            <v>O10</v>
          </cell>
          <cell r="R18087" t="str">
            <v>Other Professional Services</v>
          </cell>
          <cell r="S18087" t="str">
            <v>Benefit and claims</v>
          </cell>
          <cell r="T18087" t="str">
            <v>05-Expenses</v>
          </cell>
          <cell r="U18087" t="str">
            <v>EX01</v>
          </cell>
          <cell r="V18087" t="str">
            <v>Other professional services for benefits</v>
          </cell>
          <cell r="W18087" t="str">
            <v>07-Benefits and expenses</v>
          </cell>
          <cell r="X18087" t="str">
            <v>Ex01</v>
          </cell>
        </row>
        <row r="18088">
          <cell r="A18088" t="str">
            <v>96340</v>
          </cell>
          <cell r="B18088" t="str">
            <v>4040090</v>
          </cell>
          <cell r="C18088" t="str">
            <v>Claims-NYS Hlth Care Init Pool</v>
          </cell>
          <cell r="D18088" t="str">
            <v>63315</v>
          </cell>
          <cell r="E18088" t="str">
            <v>96360</v>
          </cell>
          <cell r="F18088" t="str">
            <v>C</v>
          </cell>
          <cell r="G18088">
            <v>0</v>
          </cell>
          <cell r="H18088">
            <v>39447</v>
          </cell>
          <cell r="I18088" t="str">
            <v>Income Statement</v>
          </cell>
          <cell r="J18088" t="str">
            <v>Expenses</v>
          </cell>
          <cell r="K18088" t="str">
            <v>5 - Expense-01 Policyholder Benefits</v>
          </cell>
          <cell r="L18088" t="str">
            <v>CORE</v>
          </cell>
          <cell r="M18088" t="str">
            <v>Hinkle M./GCSA</v>
          </cell>
          <cell r="N18088" t="str">
            <v>First Commonwealth LHSC of MI</v>
          </cell>
          <cell r="O18088" t="str">
            <v>FCW - Michigan HMO</v>
          </cell>
          <cell r="P18088" t="str">
            <v>N/A</v>
          </cell>
          <cell r="Q18088" t="str">
            <v>O10</v>
          </cell>
          <cell r="R18088" t="str">
            <v>Other Professional Services</v>
          </cell>
          <cell r="S18088" t="str">
            <v>Benefit and claims</v>
          </cell>
          <cell r="T18088" t="str">
            <v>05-Expenses</v>
          </cell>
          <cell r="U18088" t="str">
            <v>EX01</v>
          </cell>
          <cell r="V18088" t="str">
            <v>Other professional services for benefits</v>
          </cell>
          <cell r="W18088" t="str">
            <v>07-Benefits and expenses</v>
          </cell>
          <cell r="X18088" t="str">
            <v>Ex01</v>
          </cell>
        </row>
        <row r="18089">
          <cell r="A18089" t="str">
            <v>96340</v>
          </cell>
          <cell r="B18089" t="str">
            <v>4040020</v>
          </cell>
          <cell r="C18089" t="str">
            <v>Claims-Prem Waived A/C</v>
          </cell>
          <cell r="D18089" t="str">
            <v>63315</v>
          </cell>
          <cell r="E18089" t="str">
            <v>96360</v>
          </cell>
          <cell r="F18089" t="str">
            <v>C</v>
          </cell>
          <cell r="G18089">
            <v>17</v>
          </cell>
          <cell r="H18089">
            <v>39447</v>
          </cell>
          <cell r="I18089" t="str">
            <v>Income Statement</v>
          </cell>
          <cell r="J18089" t="str">
            <v>Expenses</v>
          </cell>
          <cell r="K18089" t="str">
            <v>5 - Expense-01 Policyholder Benefits</v>
          </cell>
          <cell r="L18089" t="str">
            <v>CORE</v>
          </cell>
          <cell r="M18089" t="str">
            <v>Hinkle M./GCSA</v>
          </cell>
          <cell r="N18089" t="str">
            <v>First Commonwealth LHSC of MI</v>
          </cell>
          <cell r="O18089" t="str">
            <v>FCW - Michigan HMO</v>
          </cell>
          <cell r="P18089" t="str">
            <v>N/A</v>
          </cell>
          <cell r="Q18089" t="str">
            <v>O10</v>
          </cell>
          <cell r="R18089" t="str">
            <v>Other Professional Services</v>
          </cell>
          <cell r="S18089" t="str">
            <v>Benefit and claims</v>
          </cell>
          <cell r="T18089" t="str">
            <v>05-Expenses</v>
          </cell>
          <cell r="U18089" t="str">
            <v>EX01</v>
          </cell>
          <cell r="V18089" t="str">
            <v>Other professional services for benefits</v>
          </cell>
          <cell r="W18089" t="str">
            <v>07-Benefits and expenses</v>
          </cell>
          <cell r="X18089" t="str">
            <v>Ex01</v>
          </cell>
        </row>
        <row r="18090">
          <cell r="A18090" t="str">
            <v>96340</v>
          </cell>
          <cell r="B18090" t="str">
            <v>4040020</v>
          </cell>
          <cell r="C18090" t="str">
            <v>Claims-Prem Waived A/C</v>
          </cell>
          <cell r="D18090" t="str">
            <v>63320</v>
          </cell>
          <cell r="E18090">
            <v>0</v>
          </cell>
          <cell r="F18090" t="str">
            <v>C</v>
          </cell>
          <cell r="G18090">
            <v>1286</v>
          </cell>
          <cell r="H18090">
            <v>39447</v>
          </cell>
          <cell r="I18090" t="str">
            <v>Income Statement</v>
          </cell>
          <cell r="J18090" t="str">
            <v>Expenses</v>
          </cell>
          <cell r="K18090" t="str">
            <v>5 - Expense-01 Policyholder Benefits</v>
          </cell>
          <cell r="L18090" t="str">
            <v>CORE</v>
          </cell>
          <cell r="M18090" t="str">
            <v>Hinkle M./GCSA</v>
          </cell>
          <cell r="N18090" t="str">
            <v>First Commonwealth LHSC of MI</v>
          </cell>
          <cell r="O18090" t="str">
            <v>FCW - Michigan PPO</v>
          </cell>
          <cell r="P18090" t="str">
            <v>N/A</v>
          </cell>
          <cell r="Q18090" t="str">
            <v>O10</v>
          </cell>
          <cell r="R18090" t="str">
            <v>Other Professional Services</v>
          </cell>
          <cell r="S18090" t="str">
            <v>Benefit and claims</v>
          </cell>
          <cell r="T18090" t="str">
            <v>05-Expenses</v>
          </cell>
          <cell r="U18090" t="str">
            <v>EX01</v>
          </cell>
          <cell r="V18090" t="str">
            <v>Other professional services for benefits</v>
          </cell>
          <cell r="W18090" t="str">
            <v>07-Benefits and expenses</v>
          </cell>
          <cell r="X18090" t="str">
            <v>Ex01</v>
          </cell>
        </row>
        <row r="18091">
          <cell r="A18091" t="str">
            <v>96340</v>
          </cell>
          <cell r="B18091" t="str">
            <v>4130030</v>
          </cell>
          <cell r="C18091" t="str">
            <v>Commissions 1st Cash Direct</v>
          </cell>
          <cell r="D18091" t="str">
            <v>63305</v>
          </cell>
          <cell r="E18091">
            <v>0</v>
          </cell>
          <cell r="F18091" t="str">
            <v>C</v>
          </cell>
          <cell r="G18091">
            <v>16.36</v>
          </cell>
          <cell r="H18091">
            <v>39447</v>
          </cell>
          <cell r="I18091" t="str">
            <v>Income Statement</v>
          </cell>
          <cell r="J18091" t="str">
            <v>GA Expenses</v>
          </cell>
          <cell r="K18091" t="str">
            <v>5 - Expense-04 Field &amp; Commission Expenses</v>
          </cell>
          <cell r="L18091" t="str">
            <v>CORE</v>
          </cell>
          <cell r="M18091" t="str">
            <v>L Reinhart</v>
          </cell>
          <cell r="N18091" t="str">
            <v>First Commonwealth LHSC of MI</v>
          </cell>
          <cell r="O18091" t="str">
            <v>FCW - Michigan Indemnity</v>
          </cell>
          <cell r="P18091" t="str">
            <v>GCSA</v>
          </cell>
          <cell r="Q18091" t="str">
            <v>O21</v>
          </cell>
          <cell r="R18091" t="str">
            <v>General Administrative Expenses</v>
          </cell>
          <cell r="S18091" t="str">
            <v>Other operating costs and expenses</v>
          </cell>
          <cell r="T18091" t="str">
            <v>05-Expenses</v>
          </cell>
          <cell r="U18091" t="str">
            <v>EX02</v>
          </cell>
          <cell r="V18091" t="str">
            <v>General and administrative expenses</v>
          </cell>
          <cell r="W18091" t="str">
            <v>07-Benefits and expenses</v>
          </cell>
          <cell r="X18091" t="str">
            <v>Ex02</v>
          </cell>
        </row>
        <row r="18092">
          <cell r="A18092" t="str">
            <v>96340</v>
          </cell>
          <cell r="B18092" t="str">
            <v>4130030</v>
          </cell>
          <cell r="C18092" t="str">
            <v>Commissions 1st Cash Direct</v>
          </cell>
          <cell r="D18092" t="str">
            <v>63315</v>
          </cell>
          <cell r="E18092">
            <v>0</v>
          </cell>
          <cell r="F18092" t="str">
            <v>C</v>
          </cell>
          <cell r="G18092">
            <v>16.350000000000001</v>
          </cell>
          <cell r="H18092">
            <v>39447</v>
          </cell>
          <cell r="I18092" t="str">
            <v>Income Statement</v>
          </cell>
          <cell r="J18092" t="str">
            <v>GA Expenses</v>
          </cell>
          <cell r="K18092" t="str">
            <v>5 - Expense-04 Field &amp; Commission Expenses</v>
          </cell>
          <cell r="L18092" t="str">
            <v>CORE</v>
          </cell>
          <cell r="M18092" t="str">
            <v>L Reinhart</v>
          </cell>
          <cell r="N18092" t="str">
            <v>First Commonwealth LHSC of MI</v>
          </cell>
          <cell r="O18092" t="str">
            <v>FCW - Michigan HMO</v>
          </cell>
          <cell r="P18092" t="str">
            <v>GCSA</v>
          </cell>
          <cell r="Q18092" t="str">
            <v>O21</v>
          </cell>
          <cell r="R18092" t="str">
            <v>General Administrative Expenses</v>
          </cell>
          <cell r="S18092" t="str">
            <v>Other operating costs and expenses</v>
          </cell>
          <cell r="T18092" t="str">
            <v>05-Expenses</v>
          </cell>
          <cell r="U18092" t="str">
            <v>EX02</v>
          </cell>
          <cell r="V18092" t="str">
            <v>General and administrative expenses</v>
          </cell>
          <cell r="W18092" t="str">
            <v>07-Benefits and expenses</v>
          </cell>
          <cell r="X18092" t="str">
            <v>Ex02</v>
          </cell>
        </row>
        <row r="18093">
          <cell r="A18093" t="str">
            <v>96340</v>
          </cell>
          <cell r="B18093" t="str">
            <v>4130030</v>
          </cell>
          <cell r="C18093" t="str">
            <v>Commissions 1st Cash Direct</v>
          </cell>
          <cell r="D18093" t="str">
            <v>63315</v>
          </cell>
          <cell r="E18093">
            <v>0</v>
          </cell>
          <cell r="F18093" t="str">
            <v>C</v>
          </cell>
          <cell r="G18093">
            <v>156.29</v>
          </cell>
          <cell r="H18093">
            <v>39447</v>
          </cell>
          <cell r="I18093" t="str">
            <v>Income Statement</v>
          </cell>
          <cell r="J18093" t="str">
            <v>GA Expenses</v>
          </cell>
          <cell r="K18093" t="str">
            <v>5 - Expense-04 Field &amp; Commission Expenses</v>
          </cell>
          <cell r="L18093" t="str">
            <v>CORE</v>
          </cell>
          <cell r="M18093" t="str">
            <v>L Reinhart</v>
          </cell>
          <cell r="N18093" t="str">
            <v>First Commonwealth LHSC of MI</v>
          </cell>
          <cell r="O18093" t="str">
            <v>FCW - Michigan HMO</v>
          </cell>
          <cell r="P18093" t="str">
            <v>GCSA</v>
          </cell>
          <cell r="Q18093" t="str">
            <v>O21</v>
          </cell>
          <cell r="R18093" t="str">
            <v>General Administrative Expenses</v>
          </cell>
          <cell r="S18093" t="str">
            <v>Other operating costs and expenses</v>
          </cell>
          <cell r="T18093" t="str">
            <v>05-Expenses</v>
          </cell>
          <cell r="U18093" t="str">
            <v>EX02</v>
          </cell>
          <cell r="V18093" t="str">
            <v>General and administrative expenses</v>
          </cell>
          <cell r="W18093" t="str">
            <v>07-Benefits and expenses</v>
          </cell>
          <cell r="X18093" t="str">
            <v>Ex02</v>
          </cell>
        </row>
        <row r="18094">
          <cell r="A18094" t="str">
            <v>96340</v>
          </cell>
          <cell r="B18094" t="str">
            <v>4130030</v>
          </cell>
          <cell r="C18094" t="str">
            <v>Commissions 1st Cash Direct</v>
          </cell>
          <cell r="D18094" t="str">
            <v>63315</v>
          </cell>
          <cell r="E18094">
            <v>0</v>
          </cell>
          <cell r="F18094" t="str">
            <v>C</v>
          </cell>
          <cell r="G18094">
            <v>44547.51</v>
          </cell>
          <cell r="H18094">
            <v>39447</v>
          </cell>
          <cell r="I18094" t="str">
            <v>Income Statement</v>
          </cell>
          <cell r="J18094" t="str">
            <v>GA Expenses</v>
          </cell>
          <cell r="K18094" t="str">
            <v>5 - Expense-04 Field &amp; Commission Expenses</v>
          </cell>
          <cell r="L18094" t="str">
            <v>CORE</v>
          </cell>
          <cell r="M18094" t="str">
            <v>L Reinhart</v>
          </cell>
          <cell r="N18094" t="str">
            <v>First Commonwealth LHSC of MI</v>
          </cell>
          <cell r="O18094" t="str">
            <v>FCW - Michigan HMO</v>
          </cell>
          <cell r="P18094" t="str">
            <v>GCSA</v>
          </cell>
          <cell r="Q18094" t="str">
            <v>O21</v>
          </cell>
          <cell r="R18094" t="str">
            <v>General Administrative Expenses</v>
          </cell>
          <cell r="S18094" t="str">
            <v>Other operating costs and expenses</v>
          </cell>
          <cell r="T18094" t="str">
            <v>05-Expenses</v>
          </cell>
          <cell r="U18094" t="str">
            <v>EX02</v>
          </cell>
          <cell r="V18094" t="str">
            <v>General and administrative expenses</v>
          </cell>
          <cell r="W18094" t="str">
            <v>07-Benefits and expenses</v>
          </cell>
          <cell r="X18094" t="str">
            <v>Ex02</v>
          </cell>
        </row>
        <row r="18095">
          <cell r="A18095" t="str">
            <v>96340</v>
          </cell>
          <cell r="B18095" t="str">
            <v>4130030</v>
          </cell>
          <cell r="C18095" t="str">
            <v>Commissions 1st Cash Direct</v>
          </cell>
          <cell r="D18095" t="str">
            <v>63315</v>
          </cell>
          <cell r="E18095">
            <v>0</v>
          </cell>
          <cell r="F18095" t="str">
            <v>C</v>
          </cell>
          <cell r="G18095">
            <v>9.33</v>
          </cell>
          <cell r="H18095">
            <v>39447</v>
          </cell>
          <cell r="I18095" t="str">
            <v>Income Statement</v>
          </cell>
          <cell r="J18095" t="str">
            <v>GA Expenses</v>
          </cell>
          <cell r="K18095" t="str">
            <v>5 - Expense-04 Field &amp; Commission Expenses</v>
          </cell>
          <cell r="L18095" t="str">
            <v>CORE</v>
          </cell>
          <cell r="M18095" t="str">
            <v>L Reinhart</v>
          </cell>
          <cell r="N18095" t="str">
            <v>First Commonwealth LHSC of MI</v>
          </cell>
          <cell r="O18095" t="str">
            <v>FCW - Michigan HMO</v>
          </cell>
          <cell r="P18095" t="str">
            <v>GCSA</v>
          </cell>
          <cell r="Q18095" t="str">
            <v>O21</v>
          </cell>
          <cell r="R18095" t="str">
            <v>General Administrative Expenses</v>
          </cell>
          <cell r="S18095" t="str">
            <v>Other operating costs and expenses</v>
          </cell>
          <cell r="T18095" t="str">
            <v>05-Expenses</v>
          </cell>
          <cell r="U18095" t="str">
            <v>EX02</v>
          </cell>
          <cell r="V18095" t="str">
            <v>General and administrative expenses</v>
          </cell>
          <cell r="W18095" t="str">
            <v>07-Benefits and expenses</v>
          </cell>
          <cell r="X18095" t="str">
            <v>Ex02</v>
          </cell>
        </row>
        <row r="18096">
          <cell r="A18096" t="str">
            <v>96340</v>
          </cell>
          <cell r="B18096" t="str">
            <v>4130030</v>
          </cell>
          <cell r="C18096" t="str">
            <v>Commissions 1st Cash Direct</v>
          </cell>
          <cell r="D18096" t="str">
            <v>63320</v>
          </cell>
          <cell r="E18096">
            <v>0</v>
          </cell>
          <cell r="F18096" t="str">
            <v>C</v>
          </cell>
          <cell r="G18096">
            <v>0</v>
          </cell>
          <cell r="H18096">
            <v>39447</v>
          </cell>
          <cell r="I18096" t="str">
            <v>Income Statement</v>
          </cell>
          <cell r="J18096" t="str">
            <v>GA Expenses</v>
          </cell>
          <cell r="K18096" t="str">
            <v>5 - Expense-04 Field &amp; Commission Expenses</v>
          </cell>
          <cell r="L18096" t="str">
            <v>CORE</v>
          </cell>
          <cell r="M18096" t="str">
            <v>L Reinhart</v>
          </cell>
          <cell r="N18096" t="str">
            <v>First Commonwealth LHSC of MI</v>
          </cell>
          <cell r="O18096" t="str">
            <v>FCW - Michigan PPO</v>
          </cell>
          <cell r="P18096" t="str">
            <v>GCSA</v>
          </cell>
          <cell r="Q18096" t="str">
            <v>O21</v>
          </cell>
          <cell r="R18096" t="str">
            <v>General Administrative Expenses</v>
          </cell>
          <cell r="S18096" t="str">
            <v>Other operating costs and expenses</v>
          </cell>
          <cell r="T18096" t="str">
            <v>05-Expenses</v>
          </cell>
          <cell r="U18096" t="str">
            <v>EX02</v>
          </cell>
          <cell r="V18096" t="str">
            <v>General and administrative expenses</v>
          </cell>
          <cell r="W18096" t="str">
            <v>07-Benefits and expenses</v>
          </cell>
          <cell r="X18096" t="str">
            <v>Ex02</v>
          </cell>
        </row>
        <row r="18097">
          <cell r="A18097" t="str">
            <v>96340</v>
          </cell>
          <cell r="B18097" t="str">
            <v>4130030</v>
          </cell>
          <cell r="C18097" t="str">
            <v>Commissions 1st Cash Direct</v>
          </cell>
          <cell r="D18097" t="str">
            <v>63320</v>
          </cell>
          <cell r="E18097">
            <v>0</v>
          </cell>
          <cell r="F18097" t="str">
            <v>C</v>
          </cell>
          <cell r="G18097">
            <v>93739.42</v>
          </cell>
          <cell r="H18097">
            <v>39447</v>
          </cell>
          <cell r="I18097" t="str">
            <v>Income Statement</v>
          </cell>
          <cell r="J18097" t="str">
            <v>GA Expenses</v>
          </cell>
          <cell r="K18097" t="str">
            <v>5 - Expense-04 Field &amp; Commission Expenses</v>
          </cell>
          <cell r="L18097" t="str">
            <v>CORE</v>
          </cell>
          <cell r="M18097" t="str">
            <v>L Reinhart</v>
          </cell>
          <cell r="N18097" t="str">
            <v>First Commonwealth LHSC of MI</v>
          </cell>
          <cell r="O18097" t="str">
            <v>FCW - Michigan PPO</v>
          </cell>
          <cell r="P18097" t="str">
            <v>GCSA</v>
          </cell>
          <cell r="Q18097" t="str">
            <v>O21</v>
          </cell>
          <cell r="R18097" t="str">
            <v>General Administrative Expenses</v>
          </cell>
          <cell r="S18097" t="str">
            <v>Other operating costs and expenses</v>
          </cell>
          <cell r="T18097" t="str">
            <v>05-Expenses</v>
          </cell>
          <cell r="U18097" t="str">
            <v>EX02</v>
          </cell>
          <cell r="V18097" t="str">
            <v>General and administrative expenses</v>
          </cell>
          <cell r="W18097" t="str">
            <v>07-Benefits and expenses</v>
          </cell>
          <cell r="X18097" t="str">
            <v>Ex02</v>
          </cell>
        </row>
        <row r="18098">
          <cell r="A18098" t="str">
            <v>96340</v>
          </cell>
          <cell r="B18098" t="str">
            <v>2510200</v>
          </cell>
          <cell r="C18098" t="str">
            <v>Commissions Due &amp; Unpaid</v>
          </cell>
          <cell r="D18098" t="str">
            <v>63305</v>
          </cell>
          <cell r="E18098">
            <v>0</v>
          </cell>
          <cell r="F18098" t="str">
            <v>C</v>
          </cell>
          <cell r="G18098">
            <v>-1089.6099999999999</v>
          </cell>
          <cell r="H18098">
            <v>39447</v>
          </cell>
          <cell r="I18098" t="str">
            <v>Balance Sheet</v>
          </cell>
          <cell r="J18098" t="str">
            <v>Liabilities</v>
          </cell>
          <cell r="K18098" t="str">
            <v>2 - Liabilities-07 Accrued Expenses, Taxes &amp; Commissions</v>
          </cell>
          <cell r="L18098" t="str">
            <v>CORE</v>
          </cell>
          <cell r="M18098" t="str">
            <v>K. Lenaghan</v>
          </cell>
          <cell r="N18098" t="str">
            <v>First Commonwealth LHSC of MI</v>
          </cell>
          <cell r="O18098" t="str">
            <v>FCW - Michigan Indemnity</v>
          </cell>
          <cell r="P18098">
            <v>39458</v>
          </cell>
          <cell r="Q18098" t="str">
            <v>L09</v>
          </cell>
          <cell r="R18098" t="str">
            <v>General Expenses Due or Accrued</v>
          </cell>
          <cell r="S18098" t="str">
            <v>Accrued exp &amp; other liabilities</v>
          </cell>
          <cell r="T18098" t="str">
            <v>02-liabilities</v>
          </cell>
          <cell r="U18098" t="str">
            <v>L04</v>
          </cell>
          <cell r="V18098" t="str">
            <v>General expenses due or accrued</v>
          </cell>
          <cell r="W18098" t="str">
            <v>04-Liabilities</v>
          </cell>
          <cell r="X18098" t="str">
            <v>L04</v>
          </cell>
        </row>
        <row r="18099">
          <cell r="A18099" t="str">
            <v>96340</v>
          </cell>
          <cell r="B18099" t="str">
            <v>2510200</v>
          </cell>
          <cell r="C18099" t="str">
            <v>Commissions Due &amp; Unpaid</v>
          </cell>
          <cell r="D18099" t="str">
            <v>63315</v>
          </cell>
          <cell r="E18099">
            <v>0</v>
          </cell>
          <cell r="F18099" t="str">
            <v>C</v>
          </cell>
          <cell r="G18099">
            <v>-23834.32</v>
          </cell>
          <cell r="H18099">
            <v>39447</v>
          </cell>
          <cell r="I18099" t="str">
            <v>Balance Sheet</v>
          </cell>
          <cell r="J18099" t="str">
            <v>Liabilities</v>
          </cell>
          <cell r="K18099" t="str">
            <v>2 - Liabilities-07 Accrued Expenses, Taxes &amp; Commissions</v>
          </cell>
          <cell r="L18099" t="str">
            <v>CORE</v>
          </cell>
          <cell r="M18099" t="str">
            <v>K. Lenaghan</v>
          </cell>
          <cell r="N18099" t="str">
            <v>First Commonwealth LHSC of MI</v>
          </cell>
          <cell r="O18099" t="str">
            <v>FCW - Michigan HMO</v>
          </cell>
          <cell r="P18099">
            <v>39458</v>
          </cell>
          <cell r="Q18099" t="str">
            <v>L09</v>
          </cell>
          <cell r="R18099" t="str">
            <v>General Expenses Due or Accrued</v>
          </cell>
          <cell r="S18099" t="str">
            <v>Accrued exp &amp; other liabilities</v>
          </cell>
          <cell r="T18099" t="str">
            <v>02-liabilities</v>
          </cell>
          <cell r="U18099" t="str">
            <v>L04</v>
          </cell>
          <cell r="V18099" t="str">
            <v>General expenses due or accrued</v>
          </cell>
          <cell r="W18099" t="str">
            <v>04-Liabilities</v>
          </cell>
          <cell r="X18099" t="str">
            <v>L04</v>
          </cell>
        </row>
        <row r="18100">
          <cell r="A18100" t="str">
            <v>96340</v>
          </cell>
          <cell r="B18100" t="str">
            <v>2510200</v>
          </cell>
          <cell r="C18100" t="str">
            <v>Commissions Due &amp; Unpaid</v>
          </cell>
          <cell r="D18100" t="str">
            <v>63320</v>
          </cell>
          <cell r="E18100">
            <v>0</v>
          </cell>
          <cell r="F18100" t="str">
            <v>C</v>
          </cell>
          <cell r="G18100">
            <v>-39860.870000000003</v>
          </cell>
          <cell r="H18100">
            <v>39447</v>
          </cell>
          <cell r="I18100" t="str">
            <v>Balance Sheet</v>
          </cell>
          <cell r="J18100" t="str">
            <v>Liabilities</v>
          </cell>
          <cell r="K18100" t="str">
            <v>2 - Liabilities-07 Accrued Expenses, Taxes &amp; Commissions</v>
          </cell>
          <cell r="L18100" t="str">
            <v>CORE</v>
          </cell>
          <cell r="M18100" t="str">
            <v>K. Lenaghan</v>
          </cell>
          <cell r="N18100" t="str">
            <v>First Commonwealth LHSC of MI</v>
          </cell>
          <cell r="O18100" t="str">
            <v>FCW - Michigan PPO</v>
          </cell>
          <cell r="P18100">
            <v>39458</v>
          </cell>
          <cell r="Q18100" t="str">
            <v>L09</v>
          </cell>
          <cell r="R18100" t="str">
            <v>General Expenses Due or Accrued</v>
          </cell>
          <cell r="S18100" t="str">
            <v>Accrued exp &amp; other liabilities</v>
          </cell>
          <cell r="T18100" t="str">
            <v>02-liabilities</v>
          </cell>
          <cell r="U18100" t="str">
            <v>L04</v>
          </cell>
          <cell r="V18100" t="str">
            <v>General expenses due or accrued</v>
          </cell>
          <cell r="W18100" t="str">
            <v>04-Liabilities</v>
          </cell>
          <cell r="X18100" t="str">
            <v>L04</v>
          </cell>
        </row>
        <row r="18101">
          <cell r="A18101" t="str">
            <v>96340</v>
          </cell>
          <cell r="B18101" t="str">
            <v>4130600</v>
          </cell>
          <cell r="C18101" t="str">
            <v>Commissions Ren Cash Direct</v>
          </cell>
          <cell r="D18101" t="str">
            <v>63205</v>
          </cell>
          <cell r="E18101">
            <v>0</v>
          </cell>
          <cell r="F18101" t="str">
            <v>C</v>
          </cell>
          <cell r="G18101">
            <v>89.08</v>
          </cell>
          <cell r="H18101">
            <v>39447</v>
          </cell>
          <cell r="I18101" t="str">
            <v>Income Statement</v>
          </cell>
          <cell r="J18101" t="str">
            <v>GA Expenses</v>
          </cell>
          <cell r="K18101" t="str">
            <v>5 - Expense-04 Field &amp; Commission Expenses</v>
          </cell>
          <cell r="L18101" t="str">
            <v>CORE</v>
          </cell>
          <cell r="M18101" t="str">
            <v>L Reinhart</v>
          </cell>
          <cell r="N18101" t="str">
            <v>First Commonwealth LHSC of MI</v>
          </cell>
          <cell r="O18101" t="str">
            <v>FCW - All ASO</v>
          </cell>
          <cell r="P18101" t="str">
            <v>GCSA</v>
          </cell>
          <cell r="Q18101" t="str">
            <v>O21</v>
          </cell>
          <cell r="R18101" t="str">
            <v>General Administrative Expenses</v>
          </cell>
          <cell r="S18101" t="str">
            <v>Other operating costs and expenses</v>
          </cell>
          <cell r="T18101" t="str">
            <v>05-Expenses</v>
          </cell>
          <cell r="U18101" t="str">
            <v>EX02</v>
          </cell>
          <cell r="V18101" t="str">
            <v>General and administrative expenses</v>
          </cell>
          <cell r="W18101" t="str">
            <v>07-Benefits and expenses</v>
          </cell>
          <cell r="X18101" t="str">
            <v>Ex02</v>
          </cell>
        </row>
        <row r="18102">
          <cell r="A18102" t="str">
            <v>96340</v>
          </cell>
          <cell r="B18102" t="str">
            <v>4130600</v>
          </cell>
          <cell r="C18102" t="str">
            <v>Commissions Ren Cash Direct</v>
          </cell>
          <cell r="D18102" t="str">
            <v>63305</v>
          </cell>
          <cell r="E18102">
            <v>0</v>
          </cell>
          <cell r="F18102" t="str">
            <v>C</v>
          </cell>
          <cell r="G18102">
            <v>278.68</v>
          </cell>
          <cell r="H18102">
            <v>39447</v>
          </cell>
          <cell r="I18102" t="str">
            <v>Income Statement</v>
          </cell>
          <cell r="J18102" t="str">
            <v>GA Expenses</v>
          </cell>
          <cell r="K18102" t="str">
            <v>5 - Expense-04 Field &amp; Commission Expenses</v>
          </cell>
          <cell r="L18102" t="str">
            <v>CORE</v>
          </cell>
          <cell r="M18102" t="str">
            <v>L Reinhart</v>
          </cell>
          <cell r="N18102" t="str">
            <v>First Commonwealth LHSC of MI</v>
          </cell>
          <cell r="O18102" t="str">
            <v>FCW - Michigan Indemnity</v>
          </cell>
          <cell r="P18102" t="str">
            <v>GCSA</v>
          </cell>
          <cell r="Q18102" t="str">
            <v>O21</v>
          </cell>
          <cell r="R18102" t="str">
            <v>General Administrative Expenses</v>
          </cell>
          <cell r="S18102" t="str">
            <v>Other operating costs and expenses</v>
          </cell>
          <cell r="T18102" t="str">
            <v>05-Expenses</v>
          </cell>
          <cell r="U18102" t="str">
            <v>EX02</v>
          </cell>
          <cell r="V18102" t="str">
            <v>General and administrative expenses</v>
          </cell>
          <cell r="W18102" t="str">
            <v>07-Benefits and expenses</v>
          </cell>
          <cell r="X18102" t="str">
            <v>Ex02</v>
          </cell>
        </row>
        <row r="18103">
          <cell r="A18103" t="str">
            <v>96340</v>
          </cell>
          <cell r="B18103" t="str">
            <v>4130600</v>
          </cell>
          <cell r="C18103" t="str">
            <v>Commissions Ren Cash Direct</v>
          </cell>
          <cell r="D18103" t="str">
            <v>63305</v>
          </cell>
          <cell r="E18103">
            <v>0</v>
          </cell>
          <cell r="F18103" t="str">
            <v>C</v>
          </cell>
          <cell r="G18103">
            <v>12539.92</v>
          </cell>
          <cell r="H18103">
            <v>39447</v>
          </cell>
          <cell r="I18103" t="str">
            <v>Income Statement</v>
          </cell>
          <cell r="J18103" t="str">
            <v>GA Expenses</v>
          </cell>
          <cell r="K18103" t="str">
            <v>5 - Expense-04 Field &amp; Commission Expenses</v>
          </cell>
          <cell r="L18103" t="str">
            <v>CORE</v>
          </cell>
          <cell r="M18103" t="str">
            <v>L Reinhart</v>
          </cell>
          <cell r="N18103" t="str">
            <v>First Commonwealth LHSC of MI</v>
          </cell>
          <cell r="O18103" t="str">
            <v>FCW - Michigan Indemnity</v>
          </cell>
          <cell r="P18103" t="str">
            <v>GCSA</v>
          </cell>
          <cell r="Q18103" t="str">
            <v>O21</v>
          </cell>
          <cell r="R18103" t="str">
            <v>General Administrative Expenses</v>
          </cell>
          <cell r="S18103" t="str">
            <v>Other operating costs and expenses</v>
          </cell>
          <cell r="T18103" t="str">
            <v>05-Expenses</v>
          </cell>
          <cell r="U18103" t="str">
            <v>EX02</v>
          </cell>
          <cell r="V18103" t="str">
            <v>General and administrative expenses</v>
          </cell>
          <cell r="W18103" t="str">
            <v>07-Benefits and expenses</v>
          </cell>
          <cell r="X18103" t="str">
            <v>Ex02</v>
          </cell>
        </row>
        <row r="18104">
          <cell r="A18104" t="str">
            <v>96340</v>
          </cell>
          <cell r="B18104" t="str">
            <v>4130600</v>
          </cell>
          <cell r="C18104" t="str">
            <v>Commissions Ren Cash Direct</v>
          </cell>
          <cell r="D18104" t="str">
            <v>63315</v>
          </cell>
          <cell r="E18104">
            <v>0</v>
          </cell>
          <cell r="F18104" t="str">
            <v>C</v>
          </cell>
          <cell r="G18104">
            <v>831.88</v>
          </cell>
          <cell r="H18104">
            <v>39447</v>
          </cell>
          <cell r="I18104" t="str">
            <v>Income Statement</v>
          </cell>
          <cell r="J18104" t="str">
            <v>GA Expenses</v>
          </cell>
          <cell r="K18104" t="str">
            <v>5 - Expense-04 Field &amp; Commission Expenses</v>
          </cell>
          <cell r="L18104" t="str">
            <v>CORE</v>
          </cell>
          <cell r="M18104" t="str">
            <v>L Reinhart</v>
          </cell>
          <cell r="N18104" t="str">
            <v>First Commonwealth LHSC of MI</v>
          </cell>
          <cell r="O18104" t="str">
            <v>FCW - Michigan HMO</v>
          </cell>
          <cell r="P18104" t="str">
            <v>GCSA</v>
          </cell>
          <cell r="Q18104" t="str">
            <v>O21</v>
          </cell>
          <cell r="R18104" t="str">
            <v>General Administrative Expenses</v>
          </cell>
          <cell r="S18104" t="str">
            <v>Other operating costs and expenses</v>
          </cell>
          <cell r="T18104" t="str">
            <v>05-Expenses</v>
          </cell>
          <cell r="U18104" t="str">
            <v>EX02</v>
          </cell>
          <cell r="V18104" t="str">
            <v>General and administrative expenses</v>
          </cell>
          <cell r="W18104" t="str">
            <v>07-Benefits and expenses</v>
          </cell>
          <cell r="X18104" t="str">
            <v>Ex02</v>
          </cell>
        </row>
        <row r="18105">
          <cell r="A18105" t="str">
            <v>96340</v>
          </cell>
          <cell r="B18105" t="str">
            <v>4130600</v>
          </cell>
          <cell r="C18105" t="str">
            <v>Commissions Ren Cash Direct</v>
          </cell>
          <cell r="D18105" t="str">
            <v>63315</v>
          </cell>
          <cell r="E18105">
            <v>0</v>
          </cell>
          <cell r="F18105" t="str">
            <v>C</v>
          </cell>
          <cell r="G18105">
            <v>2321.3200000000002</v>
          </cell>
          <cell r="H18105">
            <v>39447</v>
          </cell>
          <cell r="I18105" t="str">
            <v>Income Statement</v>
          </cell>
          <cell r="J18105" t="str">
            <v>GA Expenses</v>
          </cell>
          <cell r="K18105" t="str">
            <v>5 - Expense-04 Field &amp; Commission Expenses</v>
          </cell>
          <cell r="L18105" t="str">
            <v>CORE</v>
          </cell>
          <cell r="M18105" t="str">
            <v>L Reinhart</v>
          </cell>
          <cell r="N18105" t="str">
            <v>First Commonwealth LHSC of MI</v>
          </cell>
          <cell r="O18105" t="str">
            <v>FCW - Michigan HMO</v>
          </cell>
          <cell r="P18105" t="str">
            <v>GCSA</v>
          </cell>
          <cell r="Q18105" t="str">
            <v>O21</v>
          </cell>
          <cell r="R18105" t="str">
            <v>General Administrative Expenses</v>
          </cell>
          <cell r="S18105" t="str">
            <v>Other operating costs and expenses</v>
          </cell>
          <cell r="T18105" t="str">
            <v>05-Expenses</v>
          </cell>
          <cell r="U18105" t="str">
            <v>EX02</v>
          </cell>
          <cell r="V18105" t="str">
            <v>General and administrative expenses</v>
          </cell>
          <cell r="W18105" t="str">
            <v>07-Benefits and expenses</v>
          </cell>
          <cell r="X18105" t="str">
            <v>Ex02</v>
          </cell>
        </row>
        <row r="18106">
          <cell r="A18106" t="str">
            <v>96340</v>
          </cell>
          <cell r="B18106" t="str">
            <v>4130600</v>
          </cell>
          <cell r="C18106" t="str">
            <v>Commissions Ren Cash Direct</v>
          </cell>
          <cell r="D18106" t="str">
            <v>63315</v>
          </cell>
          <cell r="E18106">
            <v>0</v>
          </cell>
          <cell r="F18106" t="str">
            <v>C</v>
          </cell>
          <cell r="G18106">
            <v>202525.57</v>
          </cell>
          <cell r="H18106">
            <v>39447</v>
          </cell>
          <cell r="I18106" t="str">
            <v>Income Statement</v>
          </cell>
          <cell r="J18106" t="str">
            <v>GA Expenses</v>
          </cell>
          <cell r="K18106" t="str">
            <v>5 - Expense-04 Field &amp; Commission Expenses</v>
          </cell>
          <cell r="L18106" t="str">
            <v>CORE</v>
          </cell>
          <cell r="M18106" t="str">
            <v>L Reinhart</v>
          </cell>
          <cell r="N18106" t="str">
            <v>First Commonwealth LHSC of MI</v>
          </cell>
          <cell r="O18106" t="str">
            <v>FCW - Michigan HMO</v>
          </cell>
          <cell r="P18106" t="str">
            <v>GCSA</v>
          </cell>
          <cell r="Q18106" t="str">
            <v>O21</v>
          </cell>
          <cell r="R18106" t="str">
            <v>General Administrative Expenses</v>
          </cell>
          <cell r="S18106" t="str">
            <v>Other operating costs and expenses</v>
          </cell>
          <cell r="T18106" t="str">
            <v>05-Expenses</v>
          </cell>
          <cell r="U18106" t="str">
            <v>EX02</v>
          </cell>
          <cell r="V18106" t="str">
            <v>General and administrative expenses</v>
          </cell>
          <cell r="W18106" t="str">
            <v>07-Benefits and expenses</v>
          </cell>
          <cell r="X18106" t="str">
            <v>Ex02</v>
          </cell>
        </row>
        <row r="18107">
          <cell r="A18107" t="str">
            <v>96340</v>
          </cell>
          <cell r="B18107" t="str">
            <v>4130600</v>
          </cell>
          <cell r="C18107" t="str">
            <v>Commissions Ren Cash Direct</v>
          </cell>
          <cell r="D18107" t="str">
            <v>63315</v>
          </cell>
          <cell r="E18107">
            <v>0</v>
          </cell>
          <cell r="F18107" t="str">
            <v>C</v>
          </cell>
          <cell r="G18107">
            <v>87.39</v>
          </cell>
          <cell r="H18107">
            <v>39447</v>
          </cell>
          <cell r="I18107" t="str">
            <v>Income Statement</v>
          </cell>
          <cell r="J18107" t="str">
            <v>GA Expenses</v>
          </cell>
          <cell r="K18107" t="str">
            <v>5 - Expense-04 Field &amp; Commission Expenses</v>
          </cell>
          <cell r="L18107" t="str">
            <v>CORE</v>
          </cell>
          <cell r="M18107" t="str">
            <v>L Reinhart</v>
          </cell>
          <cell r="N18107" t="str">
            <v>First Commonwealth LHSC of MI</v>
          </cell>
          <cell r="O18107" t="str">
            <v>FCW - Michigan HMO</v>
          </cell>
          <cell r="P18107" t="str">
            <v>GCSA</v>
          </cell>
          <cell r="Q18107" t="str">
            <v>O21</v>
          </cell>
          <cell r="R18107" t="str">
            <v>General Administrative Expenses</v>
          </cell>
          <cell r="S18107" t="str">
            <v>Other operating costs and expenses</v>
          </cell>
          <cell r="T18107" t="str">
            <v>05-Expenses</v>
          </cell>
          <cell r="U18107" t="str">
            <v>EX02</v>
          </cell>
          <cell r="V18107" t="str">
            <v>General and administrative expenses</v>
          </cell>
          <cell r="W18107" t="str">
            <v>07-Benefits and expenses</v>
          </cell>
          <cell r="X18107" t="str">
            <v>Ex02</v>
          </cell>
        </row>
        <row r="18108">
          <cell r="A18108" t="str">
            <v>96340</v>
          </cell>
          <cell r="B18108" t="str">
            <v>4130600</v>
          </cell>
          <cell r="C18108" t="str">
            <v>Commissions Ren Cash Direct</v>
          </cell>
          <cell r="D18108" t="str">
            <v>63315</v>
          </cell>
          <cell r="E18108">
            <v>0</v>
          </cell>
          <cell r="F18108" t="str">
            <v>C</v>
          </cell>
          <cell r="G18108">
            <v>16.28</v>
          </cell>
          <cell r="H18108">
            <v>39447</v>
          </cell>
          <cell r="I18108" t="str">
            <v>Income Statement</v>
          </cell>
          <cell r="J18108" t="str">
            <v>GA Expenses</v>
          </cell>
          <cell r="K18108" t="str">
            <v>5 - Expense-04 Field &amp; Commission Expenses</v>
          </cell>
          <cell r="L18108" t="str">
            <v>CORE</v>
          </cell>
          <cell r="M18108" t="str">
            <v>L Reinhart</v>
          </cell>
          <cell r="N18108" t="str">
            <v>First Commonwealth LHSC of MI</v>
          </cell>
          <cell r="O18108" t="str">
            <v>FCW - Michigan HMO</v>
          </cell>
          <cell r="P18108" t="str">
            <v>GCSA</v>
          </cell>
          <cell r="Q18108" t="str">
            <v>O21</v>
          </cell>
          <cell r="R18108" t="str">
            <v>General Administrative Expenses</v>
          </cell>
          <cell r="S18108" t="str">
            <v>Other operating costs and expenses</v>
          </cell>
          <cell r="T18108" t="str">
            <v>05-Expenses</v>
          </cell>
          <cell r="U18108" t="str">
            <v>EX02</v>
          </cell>
          <cell r="V18108" t="str">
            <v>General and administrative expenses</v>
          </cell>
          <cell r="W18108" t="str">
            <v>07-Benefits and expenses</v>
          </cell>
          <cell r="X18108" t="str">
            <v>Ex02</v>
          </cell>
        </row>
        <row r="18109">
          <cell r="A18109" t="str">
            <v>96340</v>
          </cell>
          <cell r="B18109" t="str">
            <v>4130600</v>
          </cell>
          <cell r="C18109" t="str">
            <v>Commissions Ren Cash Direct</v>
          </cell>
          <cell r="D18109" t="str">
            <v>63315</v>
          </cell>
          <cell r="E18109">
            <v>0</v>
          </cell>
          <cell r="F18109" t="str">
            <v>C</v>
          </cell>
          <cell r="G18109">
            <v>2562.62</v>
          </cell>
          <cell r="H18109">
            <v>39447</v>
          </cell>
          <cell r="I18109" t="str">
            <v>Income Statement</v>
          </cell>
          <cell r="J18109" t="str">
            <v>GA Expenses</v>
          </cell>
          <cell r="K18109" t="str">
            <v>5 - Expense-04 Field &amp; Commission Expenses</v>
          </cell>
          <cell r="L18109" t="str">
            <v>CORE</v>
          </cell>
          <cell r="M18109" t="str">
            <v>L Reinhart</v>
          </cell>
          <cell r="N18109" t="str">
            <v>First Commonwealth LHSC of MI</v>
          </cell>
          <cell r="O18109" t="str">
            <v>FCW - Michigan HMO</v>
          </cell>
          <cell r="P18109" t="str">
            <v>GCSA</v>
          </cell>
          <cell r="Q18109" t="str">
            <v>O21</v>
          </cell>
          <cell r="R18109" t="str">
            <v>General Administrative Expenses</v>
          </cell>
          <cell r="S18109" t="str">
            <v>Other operating costs and expenses</v>
          </cell>
          <cell r="T18109" t="str">
            <v>05-Expenses</v>
          </cell>
          <cell r="U18109" t="str">
            <v>EX02</v>
          </cell>
          <cell r="V18109" t="str">
            <v>General and administrative expenses</v>
          </cell>
          <cell r="W18109" t="str">
            <v>07-Benefits and expenses</v>
          </cell>
          <cell r="X18109" t="str">
            <v>Ex02</v>
          </cell>
        </row>
        <row r="18110">
          <cell r="A18110" t="str">
            <v>96340</v>
          </cell>
          <cell r="B18110" t="str">
            <v>4130600</v>
          </cell>
          <cell r="C18110" t="str">
            <v>Commissions Ren Cash Direct</v>
          </cell>
          <cell r="D18110" t="str">
            <v>63315</v>
          </cell>
          <cell r="E18110">
            <v>0</v>
          </cell>
          <cell r="F18110" t="str">
            <v>C</v>
          </cell>
          <cell r="G18110">
            <v>289.62</v>
          </cell>
          <cell r="H18110">
            <v>39447</v>
          </cell>
          <cell r="I18110" t="str">
            <v>Income Statement</v>
          </cell>
          <cell r="J18110" t="str">
            <v>GA Expenses</v>
          </cell>
          <cell r="K18110" t="str">
            <v>5 - Expense-04 Field &amp; Commission Expenses</v>
          </cell>
          <cell r="L18110" t="str">
            <v>CORE</v>
          </cell>
          <cell r="M18110" t="str">
            <v>L Reinhart</v>
          </cell>
          <cell r="N18110" t="str">
            <v>First Commonwealth LHSC of MI</v>
          </cell>
          <cell r="O18110" t="str">
            <v>FCW - Michigan HMO</v>
          </cell>
          <cell r="P18110" t="str">
            <v>GCSA</v>
          </cell>
          <cell r="Q18110" t="str">
            <v>O21</v>
          </cell>
          <cell r="R18110" t="str">
            <v>General Administrative Expenses</v>
          </cell>
          <cell r="S18110" t="str">
            <v>Other operating costs and expenses</v>
          </cell>
          <cell r="T18110" t="str">
            <v>05-Expenses</v>
          </cell>
          <cell r="U18110" t="str">
            <v>EX02</v>
          </cell>
          <cell r="V18110" t="str">
            <v>General and administrative expenses</v>
          </cell>
          <cell r="W18110" t="str">
            <v>07-Benefits and expenses</v>
          </cell>
          <cell r="X18110" t="str">
            <v>Ex02</v>
          </cell>
        </row>
        <row r="18111">
          <cell r="A18111" t="str">
            <v>96340</v>
          </cell>
          <cell r="B18111" t="str">
            <v>4130600</v>
          </cell>
          <cell r="C18111" t="str">
            <v>Commissions Ren Cash Direct</v>
          </cell>
          <cell r="D18111" t="str">
            <v>63320</v>
          </cell>
          <cell r="E18111">
            <v>0</v>
          </cell>
          <cell r="F18111" t="str">
            <v>C</v>
          </cell>
          <cell r="G18111">
            <v>0</v>
          </cell>
          <cell r="H18111">
            <v>39447</v>
          </cell>
          <cell r="I18111" t="str">
            <v>Income Statement</v>
          </cell>
          <cell r="J18111" t="str">
            <v>GA Expenses</v>
          </cell>
          <cell r="K18111" t="str">
            <v>5 - Expense-04 Field &amp; Commission Expenses</v>
          </cell>
          <cell r="L18111" t="str">
            <v>CORE</v>
          </cell>
          <cell r="M18111" t="str">
            <v>L Reinhart</v>
          </cell>
          <cell r="N18111" t="str">
            <v>First Commonwealth LHSC of MI</v>
          </cell>
          <cell r="O18111" t="str">
            <v>FCW - Michigan PPO</v>
          </cell>
          <cell r="P18111" t="str">
            <v>GCSA</v>
          </cell>
          <cell r="Q18111" t="str">
            <v>O21</v>
          </cell>
          <cell r="R18111" t="str">
            <v>General Administrative Expenses</v>
          </cell>
          <cell r="S18111" t="str">
            <v>Other operating costs and expenses</v>
          </cell>
          <cell r="T18111" t="str">
            <v>05-Expenses</v>
          </cell>
          <cell r="U18111" t="str">
            <v>EX02</v>
          </cell>
          <cell r="V18111" t="str">
            <v>General and administrative expenses</v>
          </cell>
          <cell r="W18111" t="str">
            <v>07-Benefits and expenses</v>
          </cell>
          <cell r="X18111" t="str">
            <v>Ex02</v>
          </cell>
        </row>
        <row r="18112">
          <cell r="A18112" t="str">
            <v>96340</v>
          </cell>
          <cell r="B18112" t="str">
            <v>4130600</v>
          </cell>
          <cell r="C18112" t="str">
            <v>Commissions Ren Cash Direct</v>
          </cell>
          <cell r="D18112" t="str">
            <v>63320</v>
          </cell>
          <cell r="E18112">
            <v>0</v>
          </cell>
          <cell r="F18112" t="str">
            <v>C</v>
          </cell>
          <cell r="G18112">
            <v>905.6</v>
          </cell>
          <cell r="H18112">
            <v>39447</v>
          </cell>
          <cell r="I18112" t="str">
            <v>Income Statement</v>
          </cell>
          <cell r="J18112" t="str">
            <v>GA Expenses</v>
          </cell>
          <cell r="K18112" t="str">
            <v>5 - Expense-04 Field &amp; Commission Expenses</v>
          </cell>
          <cell r="L18112" t="str">
            <v>CORE</v>
          </cell>
          <cell r="M18112" t="str">
            <v>L Reinhart</v>
          </cell>
          <cell r="N18112" t="str">
            <v>First Commonwealth LHSC of MI</v>
          </cell>
          <cell r="O18112" t="str">
            <v>FCW - Michigan PPO</v>
          </cell>
          <cell r="P18112" t="str">
            <v>GCSA</v>
          </cell>
          <cell r="Q18112" t="str">
            <v>O21</v>
          </cell>
          <cell r="R18112" t="str">
            <v>General Administrative Expenses</v>
          </cell>
          <cell r="S18112" t="str">
            <v>Other operating costs and expenses</v>
          </cell>
          <cell r="T18112" t="str">
            <v>05-Expenses</v>
          </cell>
          <cell r="U18112" t="str">
            <v>EX02</v>
          </cell>
          <cell r="V18112" t="str">
            <v>General and administrative expenses</v>
          </cell>
          <cell r="W18112" t="str">
            <v>07-Benefits and expenses</v>
          </cell>
          <cell r="X18112" t="str">
            <v>Ex02</v>
          </cell>
        </row>
        <row r="18113">
          <cell r="A18113" t="str">
            <v>96340</v>
          </cell>
          <cell r="B18113" t="str">
            <v>4130600</v>
          </cell>
          <cell r="C18113" t="str">
            <v>Commissions Ren Cash Direct</v>
          </cell>
          <cell r="D18113" t="str">
            <v>63320</v>
          </cell>
          <cell r="E18113">
            <v>0</v>
          </cell>
          <cell r="F18113" t="str">
            <v>C</v>
          </cell>
          <cell r="G18113">
            <v>324315.05</v>
          </cell>
          <cell r="H18113">
            <v>39447</v>
          </cell>
          <cell r="I18113" t="str">
            <v>Income Statement</v>
          </cell>
          <cell r="J18113" t="str">
            <v>GA Expenses</v>
          </cell>
          <cell r="K18113" t="str">
            <v>5 - Expense-04 Field &amp; Commission Expenses</v>
          </cell>
          <cell r="L18113" t="str">
            <v>CORE</v>
          </cell>
          <cell r="M18113" t="str">
            <v>L Reinhart</v>
          </cell>
          <cell r="N18113" t="str">
            <v>First Commonwealth LHSC of MI</v>
          </cell>
          <cell r="O18113" t="str">
            <v>FCW - Michigan PPO</v>
          </cell>
          <cell r="P18113" t="str">
            <v>GCSA</v>
          </cell>
          <cell r="Q18113" t="str">
            <v>O21</v>
          </cell>
          <cell r="R18113" t="str">
            <v>General Administrative Expenses</v>
          </cell>
          <cell r="S18113" t="str">
            <v>Other operating costs and expenses</v>
          </cell>
          <cell r="T18113" t="str">
            <v>05-Expenses</v>
          </cell>
          <cell r="U18113" t="str">
            <v>EX02</v>
          </cell>
          <cell r="V18113" t="str">
            <v>General and administrative expenses</v>
          </cell>
          <cell r="W18113" t="str">
            <v>07-Benefits and expenses</v>
          </cell>
          <cell r="X18113" t="str">
            <v>Ex02</v>
          </cell>
        </row>
        <row r="18114">
          <cell r="A18114" t="str">
            <v>96340</v>
          </cell>
          <cell r="B18114" t="str">
            <v>4130600</v>
          </cell>
          <cell r="C18114" t="str">
            <v>Commissions Ren Cash Direct</v>
          </cell>
          <cell r="D18114" t="str">
            <v>63320</v>
          </cell>
          <cell r="E18114">
            <v>0</v>
          </cell>
          <cell r="F18114" t="str">
            <v>C</v>
          </cell>
          <cell r="G18114">
            <v>-146.57</v>
          </cell>
          <cell r="H18114">
            <v>39447</v>
          </cell>
          <cell r="I18114" t="str">
            <v>Income Statement</v>
          </cell>
          <cell r="J18114" t="str">
            <v>GA Expenses</v>
          </cell>
          <cell r="K18114" t="str">
            <v>5 - Expense-04 Field &amp; Commission Expenses</v>
          </cell>
          <cell r="L18114" t="str">
            <v>CORE</v>
          </cell>
          <cell r="M18114" t="str">
            <v>L Reinhart</v>
          </cell>
          <cell r="N18114" t="str">
            <v>First Commonwealth LHSC of MI</v>
          </cell>
          <cell r="O18114" t="str">
            <v>FCW - Michigan PPO</v>
          </cell>
          <cell r="P18114" t="str">
            <v>GCSA</v>
          </cell>
          <cell r="Q18114" t="str">
            <v>O21</v>
          </cell>
          <cell r="R18114" t="str">
            <v>General Administrative Expenses</v>
          </cell>
          <cell r="S18114" t="str">
            <v>Other operating costs and expenses</v>
          </cell>
          <cell r="T18114" t="str">
            <v>05-Expenses</v>
          </cell>
          <cell r="U18114" t="str">
            <v>EX02</v>
          </cell>
          <cell r="V18114" t="str">
            <v>General and administrative expenses</v>
          </cell>
          <cell r="W18114" t="str">
            <v>07-Benefits and expenses</v>
          </cell>
          <cell r="X18114" t="str">
            <v>Ex02</v>
          </cell>
        </row>
        <row r="18115">
          <cell r="A18115" t="str">
            <v>96340</v>
          </cell>
          <cell r="B18115" t="str">
            <v>4130600</v>
          </cell>
          <cell r="C18115" t="str">
            <v>Commissions Ren Cash Direct</v>
          </cell>
          <cell r="D18115" t="str">
            <v>63320</v>
          </cell>
          <cell r="E18115">
            <v>0</v>
          </cell>
          <cell r="F18115" t="str">
            <v>C</v>
          </cell>
          <cell r="G18115">
            <v>182.17</v>
          </cell>
          <cell r="H18115">
            <v>39447</v>
          </cell>
          <cell r="I18115" t="str">
            <v>Income Statement</v>
          </cell>
          <cell r="J18115" t="str">
            <v>GA Expenses</v>
          </cell>
          <cell r="K18115" t="str">
            <v>5 - Expense-04 Field &amp; Commission Expenses</v>
          </cell>
          <cell r="L18115" t="str">
            <v>CORE</v>
          </cell>
          <cell r="M18115" t="str">
            <v>L Reinhart</v>
          </cell>
          <cell r="N18115" t="str">
            <v>First Commonwealth LHSC of MI</v>
          </cell>
          <cell r="O18115" t="str">
            <v>FCW - Michigan PPO</v>
          </cell>
          <cell r="P18115" t="str">
            <v>GCSA</v>
          </cell>
          <cell r="Q18115" t="str">
            <v>O21</v>
          </cell>
          <cell r="R18115" t="str">
            <v>General Administrative Expenses</v>
          </cell>
          <cell r="S18115" t="str">
            <v>Other operating costs and expenses</v>
          </cell>
          <cell r="T18115" t="str">
            <v>05-Expenses</v>
          </cell>
          <cell r="U18115" t="str">
            <v>EX02</v>
          </cell>
          <cell r="V18115" t="str">
            <v>General and administrative expenses</v>
          </cell>
          <cell r="W18115" t="str">
            <v>07-Benefits and expenses</v>
          </cell>
          <cell r="X18115" t="str">
            <v>Ex02</v>
          </cell>
        </row>
        <row r="18116">
          <cell r="A18116" t="str">
            <v>96340</v>
          </cell>
          <cell r="B18116" t="str">
            <v>5000000</v>
          </cell>
          <cell r="C18116" t="str">
            <v>Common Capital Stock</v>
          </cell>
          <cell r="D18116" t="str">
            <v>63200</v>
          </cell>
          <cell r="E18116" t="str">
            <v>96123</v>
          </cell>
          <cell r="F18116" t="str">
            <v>C</v>
          </cell>
          <cell r="G18116">
            <v>-1000</v>
          </cell>
          <cell r="H18116">
            <v>39447</v>
          </cell>
          <cell r="I18116" t="str">
            <v>Balance Sheet</v>
          </cell>
          <cell r="J18116" t="str">
            <v>Surplus</v>
          </cell>
          <cell r="K18116" t="str">
            <v>3 - Surplus-02 Retained Earnings/Unassigned Surplus</v>
          </cell>
          <cell r="L18116" t="str">
            <v>CORE</v>
          </cell>
          <cell r="M18116" t="str">
            <v>K. Lenaghan</v>
          </cell>
          <cell r="N18116" t="str">
            <v>First Commonwealth LHSC of MI</v>
          </cell>
          <cell r="O18116" t="e">
            <v>#N/A</v>
          </cell>
          <cell r="P18116">
            <v>39462</v>
          </cell>
          <cell r="Q18116" t="str">
            <v>L24</v>
          </cell>
          <cell r="R18116" t="str">
            <v>Common Capital Stock</v>
          </cell>
          <cell r="S18116" t="str">
            <v>Common stock issued &amp; outstanding</v>
          </cell>
          <cell r="T18116" t="str">
            <v>03-Equity</v>
          </cell>
          <cell r="U18116" t="str">
            <v>E01</v>
          </cell>
          <cell r="V18116" t="str">
            <v>Common Stock</v>
          </cell>
          <cell r="W18116" t="str">
            <v>05-Capital and surplus</v>
          </cell>
          <cell r="X18116" t="str">
            <v>E01</v>
          </cell>
        </row>
        <row r="18117">
          <cell r="A18117" t="str">
            <v>96340</v>
          </cell>
          <cell r="B18117" t="str">
            <v>4434430</v>
          </cell>
          <cell r="C18117" t="str">
            <v>Consultant Fees-Admin Services</v>
          </cell>
          <cell r="D18117" t="str">
            <v>63320</v>
          </cell>
          <cell r="E18117" t="str">
            <v>96123</v>
          </cell>
          <cell r="F18117" t="str">
            <v>C</v>
          </cell>
          <cell r="G18117">
            <v>77699.259999999995</v>
          </cell>
          <cell r="H18117">
            <v>39447</v>
          </cell>
          <cell r="I18117" t="str">
            <v>Income Statement</v>
          </cell>
          <cell r="J18117" t="str">
            <v>GA Expenses</v>
          </cell>
          <cell r="K18117" t="str">
            <v>5 - Expense-05 Home Office Expenses</v>
          </cell>
          <cell r="L18117" t="str">
            <v>CORE</v>
          </cell>
          <cell r="M18117" t="str">
            <v>HO Exp Acct</v>
          </cell>
          <cell r="N18117" t="str">
            <v>First Commonwealth LHSC of MI</v>
          </cell>
          <cell r="O18117" t="str">
            <v>FCW - Michigan PPO</v>
          </cell>
          <cell r="P18117">
            <v>39462</v>
          </cell>
          <cell r="Q18117" t="str">
            <v>O21</v>
          </cell>
          <cell r="R18117" t="str">
            <v>General Administrative Expenses</v>
          </cell>
          <cell r="S18117" t="str">
            <v>Other operating costs and expenses</v>
          </cell>
          <cell r="T18117" t="str">
            <v>05-Expenses</v>
          </cell>
          <cell r="U18117" t="str">
            <v>EX02</v>
          </cell>
          <cell r="V18117" t="str">
            <v>General and administrative expenses</v>
          </cell>
          <cell r="W18117" t="str">
            <v>07-Benefits and expenses</v>
          </cell>
          <cell r="X18117" t="str">
            <v>Ex02</v>
          </cell>
        </row>
        <row r="18118">
          <cell r="A18118" t="str">
            <v>96340</v>
          </cell>
          <cell r="B18118" t="str">
            <v>4434415</v>
          </cell>
          <cell r="C18118" t="str">
            <v>Consultant Fees-Management</v>
          </cell>
          <cell r="D18118" t="str">
            <v>63320</v>
          </cell>
          <cell r="E18118" t="str">
            <v>96123</v>
          </cell>
          <cell r="F18118" t="str">
            <v>C</v>
          </cell>
          <cell r="G18118">
            <v>729144.78</v>
          </cell>
          <cell r="H18118">
            <v>39447</v>
          </cell>
          <cell r="I18118" t="str">
            <v>Income Statement</v>
          </cell>
          <cell r="J18118" t="str">
            <v>GA Expenses</v>
          </cell>
          <cell r="K18118" t="str">
            <v>5 - Expense-05 Home Office Expenses</v>
          </cell>
          <cell r="L18118" t="str">
            <v>CORE</v>
          </cell>
          <cell r="M18118" t="str">
            <v>HO Exp Acct</v>
          </cell>
          <cell r="N18118" t="str">
            <v>First Commonwealth LHSC of MI</v>
          </cell>
          <cell r="O18118" t="str">
            <v>FCW - Michigan PPO</v>
          </cell>
          <cell r="P18118">
            <v>39462</v>
          </cell>
          <cell r="Q18118" t="str">
            <v>O21</v>
          </cell>
          <cell r="R18118" t="str">
            <v>General Administrative Expenses</v>
          </cell>
          <cell r="S18118" t="str">
            <v>Other operating costs and expenses</v>
          </cell>
          <cell r="T18118" t="str">
            <v>05-Expenses</v>
          </cell>
          <cell r="U18118" t="str">
            <v>EX02</v>
          </cell>
          <cell r="V18118" t="str">
            <v>General and administrative expenses</v>
          </cell>
          <cell r="W18118" t="str">
            <v>07-Benefits and expenses</v>
          </cell>
          <cell r="X18118" t="str">
            <v>Ex02</v>
          </cell>
        </row>
        <row r="18119">
          <cell r="A18119" t="str">
            <v>96340</v>
          </cell>
          <cell r="B18119" t="str">
            <v>4434420</v>
          </cell>
          <cell r="C18119" t="str">
            <v>Consultant Fees-Other</v>
          </cell>
          <cell r="D18119" t="str">
            <v>63315</v>
          </cell>
          <cell r="E18119">
            <v>0</v>
          </cell>
          <cell r="F18119" t="str">
            <v>C</v>
          </cell>
          <cell r="G18119">
            <v>152.4</v>
          </cell>
          <cell r="H18119">
            <v>39447</v>
          </cell>
          <cell r="I18119" t="str">
            <v>Income Statement</v>
          </cell>
          <cell r="J18119" t="str">
            <v>GA Expenses</v>
          </cell>
          <cell r="K18119" t="str">
            <v>5 - Expense-05 Home Office Expenses</v>
          </cell>
          <cell r="L18119" t="str">
            <v>CORE</v>
          </cell>
          <cell r="M18119" t="str">
            <v>HO Exp Acct</v>
          </cell>
          <cell r="N18119" t="str">
            <v>First Commonwealth LHSC of MI</v>
          </cell>
          <cell r="O18119" t="str">
            <v>FCW - Michigan HMO</v>
          </cell>
          <cell r="P18119">
            <v>39462</v>
          </cell>
          <cell r="Q18119" t="str">
            <v>O21</v>
          </cell>
          <cell r="R18119" t="str">
            <v>General Administrative Expenses</v>
          </cell>
          <cell r="S18119" t="str">
            <v>Other operating costs and expenses</v>
          </cell>
          <cell r="T18119" t="str">
            <v>05-Expenses</v>
          </cell>
          <cell r="U18119" t="str">
            <v>EX02</v>
          </cell>
          <cell r="V18119" t="str">
            <v>General and administrative expenses</v>
          </cell>
          <cell r="W18119" t="str">
            <v>07-Benefits and expenses</v>
          </cell>
          <cell r="X18119" t="str">
            <v>Ex02</v>
          </cell>
        </row>
        <row r="18120">
          <cell r="A18120" t="str">
            <v>96340</v>
          </cell>
          <cell r="B18120" t="str">
            <v>2606073</v>
          </cell>
          <cell r="C18120" t="str">
            <v>Def Tax - Other Invest Assets</v>
          </cell>
          <cell r="D18120" t="str">
            <v>90022</v>
          </cell>
          <cell r="E18120">
            <v>0</v>
          </cell>
          <cell r="F18120" t="str">
            <v>G</v>
          </cell>
          <cell r="G18120">
            <v>-3532</v>
          </cell>
          <cell r="H18120">
            <v>39447</v>
          </cell>
          <cell r="I18120" t="str">
            <v>Balance Sheet</v>
          </cell>
          <cell r="J18120" t="str">
            <v>Liabilities</v>
          </cell>
          <cell r="K18120" t="str">
            <v>2 - Liabilities-13 Deferred Federal Income Tax</v>
          </cell>
          <cell r="L18120" t="str">
            <v>GAAP</v>
          </cell>
          <cell r="M18120" t="str">
            <v>R. Birnbaum</v>
          </cell>
          <cell r="N18120" t="str">
            <v>First Commonwealth LHSC of MI</v>
          </cell>
          <cell r="O18120" t="e">
            <v>#N/A</v>
          </cell>
          <cell r="P18120" t="str">
            <v>N/A</v>
          </cell>
          <cell r="Q18120" t="str">
            <v>L10.2</v>
          </cell>
          <cell r="R18120" t="str">
            <v>Net Deferred Tax Liability</v>
          </cell>
          <cell r="S18120" t="str">
            <v>Deferred tax asset</v>
          </cell>
          <cell r="T18120" t="str">
            <v>01-Assets</v>
          </cell>
          <cell r="U18120" t="str">
            <v>A07</v>
          </cell>
          <cell r="V18120">
            <v>0</v>
          </cell>
          <cell r="W18120">
            <v>0</v>
          </cell>
          <cell r="X18120">
            <v>0</v>
          </cell>
        </row>
        <row r="18121">
          <cell r="A18121" t="str">
            <v>96340</v>
          </cell>
          <cell r="B18121" t="str">
            <v>1608600</v>
          </cell>
          <cell r="C18121" t="str">
            <v>Deferred Tax Asset N/A</v>
          </cell>
          <cell r="D18121" t="str">
            <v>90022</v>
          </cell>
          <cell r="E18121">
            <v>0</v>
          </cell>
          <cell r="F18121" t="str">
            <v>S</v>
          </cell>
          <cell r="G18121">
            <v>-3898</v>
          </cell>
          <cell r="H18121">
            <v>39447</v>
          </cell>
          <cell r="I18121" t="str">
            <v>Balance Sheet</v>
          </cell>
          <cell r="J18121" t="str">
            <v>Assets</v>
          </cell>
          <cell r="K18121" t="str">
            <v xml:space="preserve">1 - Assets-11 Net Deferred Tax </v>
          </cell>
          <cell r="L18121" t="str">
            <v>STAT</v>
          </cell>
          <cell r="M18121" t="str">
            <v>R. Birnbaum</v>
          </cell>
          <cell r="N18121" t="str">
            <v>First Commonwealth LHSC of MI</v>
          </cell>
          <cell r="O18121" t="e">
            <v>#N/A</v>
          </cell>
          <cell r="P18121" t="str">
            <v>N/A</v>
          </cell>
          <cell r="Q18121" t="str">
            <v>A16.2</v>
          </cell>
          <cell r="R18121" t="str">
            <v>Net Deferred Tax Asset</v>
          </cell>
          <cell r="S18121">
            <v>0</v>
          </cell>
          <cell r="T18121">
            <v>0</v>
          </cell>
          <cell r="U18121">
            <v>0</v>
          </cell>
          <cell r="V18121">
            <v>0</v>
          </cell>
          <cell r="W18121" t="str">
            <v>02-admited assets</v>
          </cell>
          <cell r="X18121">
            <v>0</v>
          </cell>
        </row>
        <row r="18122">
          <cell r="A18122" t="str">
            <v>96340</v>
          </cell>
          <cell r="B18122" t="str">
            <v>1608450</v>
          </cell>
          <cell r="C18122" t="str">
            <v>Deferred Tax Asset NC</v>
          </cell>
          <cell r="D18122" t="str">
            <v>90022</v>
          </cell>
          <cell r="E18122">
            <v>0</v>
          </cell>
          <cell r="F18122" t="str">
            <v>S</v>
          </cell>
          <cell r="G18122">
            <v>3898</v>
          </cell>
          <cell r="H18122">
            <v>39447</v>
          </cell>
          <cell r="I18122" t="str">
            <v>Balance Sheet</v>
          </cell>
          <cell r="J18122" t="str">
            <v>Assets</v>
          </cell>
          <cell r="K18122" t="str">
            <v xml:space="preserve">1 - Assets-11 Net Deferred Tax </v>
          </cell>
          <cell r="L18122" t="str">
            <v>STAT</v>
          </cell>
          <cell r="M18122" t="str">
            <v>R. Birnbaum</v>
          </cell>
          <cell r="N18122" t="str">
            <v>First Commonwealth LHSC of MI</v>
          </cell>
          <cell r="O18122" t="e">
            <v>#N/A</v>
          </cell>
          <cell r="P18122" t="str">
            <v>N/A</v>
          </cell>
          <cell r="Q18122" t="str">
            <v>A16.2</v>
          </cell>
          <cell r="R18122" t="str">
            <v>Net Deferred Tax Asset</v>
          </cell>
          <cell r="S18122">
            <v>0</v>
          </cell>
          <cell r="T18122">
            <v>0</v>
          </cell>
          <cell r="U18122">
            <v>0</v>
          </cell>
          <cell r="V18122">
            <v>0</v>
          </cell>
          <cell r="W18122" t="str">
            <v>02-admited assets</v>
          </cell>
          <cell r="X18122">
            <v>0</v>
          </cell>
        </row>
        <row r="18123">
          <cell r="A18123" t="str">
            <v>96340</v>
          </cell>
          <cell r="B18123" t="str">
            <v>2606170</v>
          </cell>
          <cell r="C18123" t="str">
            <v>Deferred Tax On Other Gen. Exp</v>
          </cell>
          <cell r="D18123" t="str">
            <v>90022</v>
          </cell>
          <cell r="E18123">
            <v>0</v>
          </cell>
          <cell r="F18123" t="str">
            <v>G</v>
          </cell>
          <cell r="G18123">
            <v>2505</v>
          </cell>
          <cell r="H18123">
            <v>39447</v>
          </cell>
          <cell r="I18123" t="str">
            <v>Balance Sheet</v>
          </cell>
          <cell r="J18123" t="str">
            <v>Liabilities</v>
          </cell>
          <cell r="K18123" t="str">
            <v>2 - Liabilities-13 Deferred Federal Income Tax</v>
          </cell>
          <cell r="L18123" t="str">
            <v>GAAP</v>
          </cell>
          <cell r="M18123" t="str">
            <v>R. Birnbaum</v>
          </cell>
          <cell r="N18123" t="str">
            <v>First Commonwealth LHSC of MI</v>
          </cell>
          <cell r="O18123" t="e">
            <v>#N/A</v>
          </cell>
          <cell r="P18123" t="str">
            <v>N/A</v>
          </cell>
          <cell r="Q18123" t="str">
            <v>L10.2</v>
          </cell>
          <cell r="R18123" t="str">
            <v>Net Deferred Tax Liability</v>
          </cell>
          <cell r="S18123" t="str">
            <v>Deferred tax asset</v>
          </cell>
          <cell r="T18123" t="str">
            <v>01-Assets</v>
          </cell>
          <cell r="U18123" t="str">
            <v>A07</v>
          </cell>
          <cell r="V18123">
            <v>0</v>
          </cell>
          <cell r="W18123">
            <v>0</v>
          </cell>
          <cell r="X18123">
            <v>0</v>
          </cell>
        </row>
        <row r="18124">
          <cell r="A18124" t="str">
            <v>96340</v>
          </cell>
          <cell r="B18124" t="str">
            <v>4903000</v>
          </cell>
          <cell r="C18124" t="str">
            <v>Deferred Taxes</v>
          </cell>
          <cell r="D18124" t="str">
            <v>90022</v>
          </cell>
          <cell r="E18124">
            <v>0</v>
          </cell>
          <cell r="F18124" t="str">
            <v>G</v>
          </cell>
          <cell r="G18124">
            <v>4061</v>
          </cell>
          <cell r="H18124">
            <v>39447</v>
          </cell>
          <cell r="I18124" t="str">
            <v>Income Statement</v>
          </cell>
          <cell r="J18124" t="str">
            <v>Tax</v>
          </cell>
          <cell r="K18124" t="str">
            <v>6 - Taxes-04 Deferred Tax</v>
          </cell>
          <cell r="L18124" t="str">
            <v>GAAP</v>
          </cell>
          <cell r="M18124" t="str">
            <v>R. Birnbaum</v>
          </cell>
          <cell r="N18124" t="str">
            <v>First Commonwealth LHSC of MI</v>
          </cell>
          <cell r="O18124" t="e">
            <v>#N/A</v>
          </cell>
          <cell r="P18124" t="str">
            <v>N/A</v>
          </cell>
          <cell r="Q18124" t="str">
            <v>O31</v>
          </cell>
          <cell r="R18124" t="str">
            <v>Federal Income Taxes Incurred</v>
          </cell>
          <cell r="S18124" t="str">
            <v>Deferred Taxes</v>
          </cell>
          <cell r="T18124" t="str">
            <v>06-Income Taxes</v>
          </cell>
          <cell r="U18124" t="str">
            <v>IT02</v>
          </cell>
          <cell r="V18124" t="str">
            <v>Federal income taxes incurred</v>
          </cell>
          <cell r="W18124" t="str">
            <v>09-Federal income taxes incurred</v>
          </cell>
          <cell r="X18124" t="str">
            <v>FIT</v>
          </cell>
        </row>
        <row r="18125">
          <cell r="A18125" t="str">
            <v>96340</v>
          </cell>
          <cell r="B18125" t="str">
            <v>1801000</v>
          </cell>
          <cell r="C18125" t="str">
            <v>Due &amp; Accrued Int-Gov't Bonds</v>
          </cell>
          <cell r="D18125" t="str">
            <v>63315</v>
          </cell>
          <cell r="E18125">
            <v>0</v>
          </cell>
          <cell r="F18125" t="str">
            <v>C</v>
          </cell>
          <cell r="G18125">
            <v>3921.9969999999998</v>
          </cell>
          <cell r="H18125">
            <v>39447</v>
          </cell>
          <cell r="I18125" t="str">
            <v>Balance Sheet</v>
          </cell>
          <cell r="J18125" t="str">
            <v>Assets</v>
          </cell>
          <cell r="K18125" t="str">
            <v>1 - Assets-09 Investment Income Due &amp; Accrued</v>
          </cell>
          <cell r="L18125" t="str">
            <v>CORE</v>
          </cell>
          <cell r="M18125" t="str">
            <v>A. Gossett</v>
          </cell>
          <cell r="N18125" t="str">
            <v>First Commonwealth LHSC of MI</v>
          </cell>
          <cell r="O18125" t="str">
            <v>FCW - Michigan HMO</v>
          </cell>
          <cell r="P18125">
            <v>39462</v>
          </cell>
          <cell r="Q18125" t="str">
            <v>A12</v>
          </cell>
          <cell r="R18125" t="str">
            <v>Investment Income Due &amp; Accrued</v>
          </cell>
          <cell r="S18125" t="str">
            <v>Other Receivables</v>
          </cell>
          <cell r="T18125" t="str">
            <v>01-Assets</v>
          </cell>
          <cell r="U18125" t="str">
            <v>A05</v>
          </cell>
          <cell r="V18125" t="str">
            <v>Investment income due and accrued</v>
          </cell>
          <cell r="W18125" t="str">
            <v>02-admited assets</v>
          </cell>
          <cell r="X18125" t="str">
            <v>A05</v>
          </cell>
        </row>
        <row r="18126">
          <cell r="A18126" t="str">
            <v>96340</v>
          </cell>
          <cell r="B18126" t="str">
            <v>2830070</v>
          </cell>
          <cell r="C18126" t="str">
            <v>Due To General</v>
          </cell>
          <cell r="D18126">
            <v>0</v>
          </cell>
          <cell r="E18126" t="str">
            <v>00077</v>
          </cell>
          <cell r="F18126" t="str">
            <v>C</v>
          </cell>
          <cell r="G18126">
            <v>-152.4</v>
          </cell>
          <cell r="H18126">
            <v>39447</v>
          </cell>
          <cell r="I18126" t="str">
            <v>Balance Sheet</v>
          </cell>
          <cell r="J18126" t="str">
            <v>Liabilities</v>
          </cell>
          <cell r="K18126" t="str">
            <v>2 - Liabilities-15 Other Liabilities</v>
          </cell>
          <cell r="L18126" t="str">
            <v>CORE</v>
          </cell>
          <cell r="M18126" t="str">
            <v>A. Li</v>
          </cell>
          <cell r="N18126" t="str">
            <v>First Commonwealth LHSC of MI</v>
          </cell>
          <cell r="O18126" t="e">
            <v>#N/A</v>
          </cell>
          <cell r="P18126">
            <v>39462</v>
          </cell>
          <cell r="Q18126" t="str">
            <v>L15</v>
          </cell>
          <cell r="R18126" t="str">
            <v>Amounts Due to Parent, Subsidiaries and Affiliates</v>
          </cell>
          <cell r="S18126" t="str">
            <v>Amount Due to Guardian</v>
          </cell>
          <cell r="T18126" t="str">
            <v>02-Liabilities</v>
          </cell>
          <cell r="U18126" t="str">
            <v>L03</v>
          </cell>
          <cell r="V18126" t="str">
            <v>Amounts due from or to parent and affiliates (See separate analysis)</v>
          </cell>
          <cell r="W18126" t="str">
            <v>03-Assets or Liabilities</v>
          </cell>
          <cell r="X18126" t="str">
            <v>A07 or L06</v>
          </cell>
        </row>
        <row r="18127">
          <cell r="A18127" t="str">
            <v>96340</v>
          </cell>
          <cell r="B18127" t="str">
            <v>2830070</v>
          </cell>
          <cell r="C18127" t="str">
            <v>Due To General</v>
          </cell>
          <cell r="D18127">
            <v>0</v>
          </cell>
          <cell r="E18127" t="str">
            <v>96123</v>
          </cell>
          <cell r="F18127" t="str">
            <v>C</v>
          </cell>
          <cell r="G18127">
            <v>-538231.89</v>
          </cell>
          <cell r="H18127">
            <v>39447</v>
          </cell>
          <cell r="I18127" t="str">
            <v>Balance Sheet</v>
          </cell>
          <cell r="J18127" t="str">
            <v>Liabilities</v>
          </cell>
          <cell r="K18127" t="str">
            <v>2 - Liabilities-15 Other Liabilities</v>
          </cell>
          <cell r="L18127" t="str">
            <v>CORE</v>
          </cell>
          <cell r="M18127" t="str">
            <v>A. Li</v>
          </cell>
          <cell r="N18127" t="str">
            <v>First Commonwealth LHSC of MI</v>
          </cell>
          <cell r="O18127" t="e">
            <v>#N/A</v>
          </cell>
          <cell r="P18127">
            <v>39462</v>
          </cell>
          <cell r="Q18127" t="str">
            <v>L15</v>
          </cell>
          <cell r="R18127" t="str">
            <v>Amounts Due to Parent, Subsidiaries and Affiliates</v>
          </cell>
          <cell r="S18127" t="str">
            <v>Amount Due to Guardian</v>
          </cell>
          <cell r="T18127" t="str">
            <v>02-Liabilities</v>
          </cell>
          <cell r="U18127" t="str">
            <v>L03</v>
          </cell>
          <cell r="V18127" t="str">
            <v>Amounts due from or to parent and affiliates (See separate analysis)</v>
          </cell>
          <cell r="W18127" t="str">
            <v>03-Assets or Liabilities</v>
          </cell>
          <cell r="X18127" t="str">
            <v>A07 or L06</v>
          </cell>
        </row>
        <row r="18128">
          <cell r="A18128" t="str">
            <v>96340</v>
          </cell>
          <cell r="B18128" t="str">
            <v>2830070</v>
          </cell>
          <cell r="C18128" t="str">
            <v>Due To General</v>
          </cell>
          <cell r="D18128">
            <v>0</v>
          </cell>
          <cell r="E18128" t="str">
            <v>96360</v>
          </cell>
          <cell r="F18128" t="str">
            <v>C</v>
          </cell>
          <cell r="G18128">
            <v>-210497.054</v>
          </cell>
          <cell r="H18128">
            <v>39447</v>
          </cell>
          <cell r="I18128" t="str">
            <v>Balance Sheet</v>
          </cell>
          <cell r="J18128" t="str">
            <v>Liabilities</v>
          </cell>
          <cell r="K18128" t="str">
            <v>2 - Liabilities-15 Other Liabilities</v>
          </cell>
          <cell r="L18128" t="str">
            <v>CORE</v>
          </cell>
          <cell r="M18128" t="str">
            <v>A. Li</v>
          </cell>
          <cell r="N18128" t="str">
            <v>First Commonwealth LHSC of MI</v>
          </cell>
          <cell r="O18128" t="e">
            <v>#N/A</v>
          </cell>
          <cell r="P18128">
            <v>39462</v>
          </cell>
          <cell r="Q18128" t="str">
            <v>L15</v>
          </cell>
          <cell r="R18128" t="str">
            <v>Amounts Due to Parent, Subsidiaries and Affiliates</v>
          </cell>
          <cell r="S18128" t="str">
            <v>Amount Due to Guardian</v>
          </cell>
          <cell r="T18128" t="str">
            <v>02-Liabilities</v>
          </cell>
          <cell r="U18128" t="str">
            <v>L03</v>
          </cell>
          <cell r="V18128" t="str">
            <v>Amounts due from or to parent and affiliates (See separate analysis)</v>
          </cell>
          <cell r="W18128" t="str">
            <v>03-Assets or Liabilities</v>
          </cell>
          <cell r="X18128" t="str">
            <v>A07 or L06</v>
          </cell>
        </row>
        <row r="18129">
          <cell r="A18129" t="str">
            <v>96340</v>
          </cell>
          <cell r="B18129" t="str">
            <v>1510445</v>
          </cell>
          <cell r="C18129" t="str">
            <v>FCW Ltd Hth Svs Mich 304622567</v>
          </cell>
          <cell r="D18129">
            <v>0</v>
          </cell>
          <cell r="E18129">
            <v>0</v>
          </cell>
          <cell r="F18129" t="str">
            <v>C</v>
          </cell>
          <cell r="G18129">
            <v>987412.63</v>
          </cell>
          <cell r="H18129">
            <v>39447</v>
          </cell>
          <cell r="I18129" t="str">
            <v>Balance Sheet</v>
          </cell>
          <cell r="J18129" t="str">
            <v>Assets</v>
          </cell>
          <cell r="K18129" t="str">
            <v>1 - Assets-08 Cash and Short Term Investments</v>
          </cell>
          <cell r="L18129" t="str">
            <v>CORE</v>
          </cell>
          <cell r="M18129" t="str">
            <v>W.Skinner</v>
          </cell>
          <cell r="N18129" t="str">
            <v>First Commonwealth LHSC of MI</v>
          </cell>
          <cell r="O18129" t="e">
            <v>#N/A</v>
          </cell>
          <cell r="P18129" t="str">
            <v>N/A</v>
          </cell>
          <cell r="Q18129" t="str">
            <v>A05</v>
          </cell>
          <cell r="R18129" t="str">
            <v>Cash and short term investments</v>
          </cell>
          <cell r="S18129" t="str">
            <v>Cash &amp; cash equivalent</v>
          </cell>
          <cell r="T18129" t="str">
            <v>01-Assets</v>
          </cell>
          <cell r="U18129" t="str">
            <v>A03</v>
          </cell>
          <cell r="V18129" t="str">
            <v>Cash</v>
          </cell>
          <cell r="W18129" t="str">
            <v>01-Cash and invested assets</v>
          </cell>
          <cell r="X18129" t="str">
            <v>A02</v>
          </cell>
        </row>
        <row r="18130">
          <cell r="A18130" t="str">
            <v>96340</v>
          </cell>
          <cell r="B18130" t="str">
            <v>2601005</v>
          </cell>
          <cell r="C18130" t="str">
            <v>FIT D&amp;U Regular Tax-Curr Yr</v>
          </cell>
          <cell r="D18130" t="str">
            <v>90022</v>
          </cell>
          <cell r="E18130" t="str">
            <v>96123</v>
          </cell>
          <cell r="F18130" t="str">
            <v>C</v>
          </cell>
          <cell r="G18130">
            <v>-10718</v>
          </cell>
          <cell r="H18130">
            <v>39447</v>
          </cell>
          <cell r="I18130" t="str">
            <v>Balance Sheet</v>
          </cell>
          <cell r="J18130" t="str">
            <v>Liabilities</v>
          </cell>
          <cell r="K18130" t="str">
            <v>2 - Liabilities-12 Current Federal Income Tax</v>
          </cell>
          <cell r="L18130" t="str">
            <v>CORE</v>
          </cell>
          <cell r="M18130" t="str">
            <v>R. Birnbaum</v>
          </cell>
          <cell r="N18130" t="str">
            <v>First Commonwealth LHSC of MI</v>
          </cell>
          <cell r="O18130" t="e">
            <v>#N/A</v>
          </cell>
          <cell r="P18130" t="str">
            <v>N/A</v>
          </cell>
          <cell r="Q18130" t="str">
            <v>L10.1</v>
          </cell>
          <cell r="R18130" t="str">
            <v>Current Federal Income Tax Payable</v>
          </cell>
          <cell r="S18130" t="str">
            <v>Federal Income Taxes payable to Guardian</v>
          </cell>
          <cell r="T18130" t="str">
            <v>02-Liabilities</v>
          </cell>
          <cell r="U18130" t="str">
            <v>L06</v>
          </cell>
          <cell r="V18130" t="str">
            <v>Federal income taxes payable to parent (or Current Federal income tax recoverable)</v>
          </cell>
          <cell r="W18130" t="str">
            <v>04-Liabilities</v>
          </cell>
          <cell r="X18130" t="str">
            <v>L05 or A06</v>
          </cell>
        </row>
        <row r="18131">
          <cell r="A18131" t="str">
            <v>96340</v>
          </cell>
          <cell r="B18131" t="str">
            <v>4900000</v>
          </cell>
          <cell r="C18131" t="str">
            <v>FIT Regular</v>
          </cell>
          <cell r="D18131" t="str">
            <v>90022</v>
          </cell>
          <cell r="E18131" t="str">
            <v>96123</v>
          </cell>
          <cell r="F18131" t="str">
            <v>C</v>
          </cell>
          <cell r="G18131">
            <v>173827</v>
          </cell>
          <cell r="H18131">
            <v>39447</v>
          </cell>
          <cell r="I18131" t="str">
            <v>Income Statement</v>
          </cell>
          <cell r="J18131" t="str">
            <v>Tax</v>
          </cell>
          <cell r="K18131" t="str">
            <v>6 - Taxes-01 Current Operations</v>
          </cell>
          <cell r="L18131" t="str">
            <v>CORE</v>
          </cell>
          <cell r="M18131" t="str">
            <v>R. Birnbaum</v>
          </cell>
          <cell r="N18131" t="str">
            <v>First Commonwealth LHSC of MI</v>
          </cell>
          <cell r="O18131" t="e">
            <v>#N/A</v>
          </cell>
          <cell r="P18131" t="str">
            <v>N/A</v>
          </cell>
          <cell r="Q18131" t="str">
            <v>O31</v>
          </cell>
          <cell r="R18131" t="str">
            <v>Federal Income Taxes Incurred</v>
          </cell>
          <cell r="S18131" t="str">
            <v>Current tax expense</v>
          </cell>
          <cell r="T18131" t="str">
            <v>06-Income Taxes</v>
          </cell>
          <cell r="U18131" t="str">
            <v>IT01</v>
          </cell>
          <cell r="V18131" t="str">
            <v>Federal income taxes incurred</v>
          </cell>
          <cell r="W18131" t="str">
            <v>09-Federal income taxes incurred</v>
          </cell>
          <cell r="X18131" t="str">
            <v>FIT</v>
          </cell>
        </row>
        <row r="18132">
          <cell r="A18132" t="str">
            <v>96340</v>
          </cell>
          <cell r="B18132" t="str">
            <v>4041145</v>
          </cell>
          <cell r="C18132" t="str">
            <v>Gp Guaranteed Payment Non Cash</v>
          </cell>
          <cell r="D18132" t="str">
            <v>63315</v>
          </cell>
          <cell r="E18132" t="str">
            <v>96360</v>
          </cell>
          <cell r="F18132" t="str">
            <v>C</v>
          </cell>
          <cell r="G18132">
            <v>5747.45</v>
          </cell>
          <cell r="H18132">
            <v>39447</v>
          </cell>
          <cell r="I18132" t="str">
            <v>Income Statement</v>
          </cell>
          <cell r="J18132" t="str">
            <v>Expenses</v>
          </cell>
          <cell r="K18132" t="str">
            <v>5 - Expense-01 Policyholder Benefits</v>
          </cell>
          <cell r="L18132" t="str">
            <v>CORE</v>
          </cell>
          <cell r="M18132" t="str">
            <v>A. Li</v>
          </cell>
          <cell r="N18132" t="str">
            <v>First Commonwealth LHSC of MI</v>
          </cell>
          <cell r="O18132" t="str">
            <v>FCW - Michigan HMO</v>
          </cell>
          <cell r="P18132">
            <v>39458</v>
          </cell>
          <cell r="Q18132" t="str">
            <v>O10</v>
          </cell>
          <cell r="R18132" t="str">
            <v>Other Professional Services</v>
          </cell>
          <cell r="S18132" t="str">
            <v>Benefit and claims</v>
          </cell>
          <cell r="T18132" t="str">
            <v>05-Expenses</v>
          </cell>
          <cell r="U18132" t="str">
            <v>EX01</v>
          </cell>
          <cell r="V18132" t="str">
            <v>Other professional services for benefits</v>
          </cell>
          <cell r="W18132" t="str">
            <v>07-Benefits and expenses</v>
          </cell>
          <cell r="X18132" t="str">
            <v>Ex01</v>
          </cell>
        </row>
        <row r="18133">
          <cell r="A18133" t="str">
            <v>96340</v>
          </cell>
          <cell r="B18133" t="str">
            <v>5001000</v>
          </cell>
          <cell r="C18133" t="str">
            <v>Gross Paid In Capital</v>
          </cell>
          <cell r="D18133" t="str">
            <v>63200</v>
          </cell>
          <cell r="E18133" t="str">
            <v>96123</v>
          </cell>
          <cell r="F18133" t="str">
            <v>C</v>
          </cell>
          <cell r="G18133">
            <v>-99000</v>
          </cell>
          <cell r="H18133">
            <v>39447</v>
          </cell>
          <cell r="I18133" t="str">
            <v>Balance Sheet</v>
          </cell>
          <cell r="J18133" t="str">
            <v>Surplus</v>
          </cell>
          <cell r="K18133" t="str">
            <v>3 - Surplus-02 Retained Earnings/Unassigned Surplus</v>
          </cell>
          <cell r="L18133" t="str">
            <v>CORE</v>
          </cell>
          <cell r="M18133" t="str">
            <v>K. Lenaghan</v>
          </cell>
          <cell r="N18133" t="str">
            <v>First Commonwealth LHSC of MI</v>
          </cell>
          <cell r="O18133" t="e">
            <v>#N/A</v>
          </cell>
          <cell r="P18133">
            <v>39462</v>
          </cell>
          <cell r="Q18133" t="str">
            <v>L26</v>
          </cell>
          <cell r="R18133" t="str">
            <v>Gross Paid In and Contributed Surplus</v>
          </cell>
          <cell r="S18133" t="str">
            <v>Capital in excess of par value</v>
          </cell>
          <cell r="T18133" t="str">
            <v>03-Equity</v>
          </cell>
          <cell r="U18133" t="str">
            <v>E02</v>
          </cell>
          <cell r="V18133" t="str">
            <v>Gross paid-in and contributed surplus</v>
          </cell>
          <cell r="W18133" t="str">
            <v>05-Capital and surplus</v>
          </cell>
          <cell r="X18133" t="str">
            <v>E02</v>
          </cell>
        </row>
        <row r="18134">
          <cell r="A18134" t="str">
            <v>96340</v>
          </cell>
          <cell r="B18134" t="str">
            <v>5001000</v>
          </cell>
          <cell r="C18134" t="str">
            <v>Gross Paid In Capital</v>
          </cell>
          <cell r="D18134" t="str">
            <v>63315</v>
          </cell>
          <cell r="E18134" t="str">
            <v>96123</v>
          </cell>
          <cell r="F18134" t="str">
            <v>C</v>
          </cell>
          <cell r="G18134">
            <v>-600000</v>
          </cell>
          <cell r="H18134">
            <v>39447</v>
          </cell>
          <cell r="I18134" t="str">
            <v>Balance Sheet</v>
          </cell>
          <cell r="J18134" t="str">
            <v>Surplus</v>
          </cell>
          <cell r="K18134" t="str">
            <v>3 - Surplus-02 Retained Earnings/Unassigned Surplus</v>
          </cell>
          <cell r="L18134" t="str">
            <v>CORE</v>
          </cell>
          <cell r="M18134" t="str">
            <v>K. Lenaghan</v>
          </cell>
          <cell r="N18134" t="str">
            <v>First Commonwealth LHSC of MI</v>
          </cell>
          <cell r="O18134" t="str">
            <v>FCW - Michigan HMO</v>
          </cell>
          <cell r="P18134">
            <v>39462</v>
          </cell>
          <cell r="Q18134" t="str">
            <v>L26</v>
          </cell>
          <cell r="R18134" t="str">
            <v>Gross Paid In and Contributed Surplus</v>
          </cell>
          <cell r="S18134" t="str">
            <v>Capital in excess of par value</v>
          </cell>
          <cell r="T18134" t="str">
            <v>03-Equity</v>
          </cell>
          <cell r="U18134" t="str">
            <v>E02</v>
          </cell>
          <cell r="V18134" t="str">
            <v>Gross paid-in and contributed surplus</v>
          </cell>
          <cell r="W18134" t="str">
            <v>05-Capital and surplus</v>
          </cell>
          <cell r="X18134" t="str">
            <v>E02</v>
          </cell>
        </row>
        <row r="18135">
          <cell r="A18135" t="str">
            <v>96340</v>
          </cell>
          <cell r="B18135" t="str">
            <v>1911120</v>
          </cell>
          <cell r="C18135" t="str">
            <v>Group ASO Fees D &amp; U</v>
          </cell>
          <cell r="D18135" t="str">
            <v>63205</v>
          </cell>
          <cell r="E18135">
            <v>0</v>
          </cell>
          <cell r="F18135" t="str">
            <v>G</v>
          </cell>
          <cell r="G18135">
            <v>0</v>
          </cell>
          <cell r="H18135">
            <v>39447</v>
          </cell>
          <cell r="I18135" t="str">
            <v>Balance Sheet</v>
          </cell>
          <cell r="J18135" t="str">
            <v>Assets</v>
          </cell>
          <cell r="K18135" t="str">
            <v>1 - Assets-16 Other Assets</v>
          </cell>
          <cell r="L18135" t="str">
            <v>GAAP</v>
          </cell>
          <cell r="M18135" t="str">
            <v>J.Vaughan</v>
          </cell>
          <cell r="N18135" t="str">
            <v>First Commonwealth LHSC of MI</v>
          </cell>
          <cell r="O18135" t="str">
            <v>FCW - All ASO</v>
          </cell>
          <cell r="P18135">
            <v>39462</v>
          </cell>
          <cell r="Q18135">
            <v>0</v>
          </cell>
          <cell r="R18135">
            <v>0</v>
          </cell>
          <cell r="S18135" t="str">
            <v>Other Receivables</v>
          </cell>
          <cell r="T18135" t="str">
            <v>01-Assets</v>
          </cell>
          <cell r="U18135" t="str">
            <v>A05</v>
          </cell>
          <cell r="V18135">
            <v>0</v>
          </cell>
          <cell r="W18135">
            <v>0</v>
          </cell>
          <cell r="X18135">
            <v>0</v>
          </cell>
        </row>
        <row r="18136">
          <cell r="A18136" t="str">
            <v>96340</v>
          </cell>
          <cell r="B18136" t="str">
            <v>4507320</v>
          </cell>
          <cell r="C18136" t="str">
            <v>Guaranty Associat Fees-Class A</v>
          </cell>
          <cell r="D18136" t="str">
            <v>63320</v>
          </cell>
          <cell r="E18136">
            <v>0</v>
          </cell>
          <cell r="F18136" t="str">
            <v>C</v>
          </cell>
          <cell r="G18136">
            <v>949</v>
          </cell>
          <cell r="H18136">
            <v>39447</v>
          </cell>
          <cell r="I18136" t="str">
            <v>Income Statement</v>
          </cell>
          <cell r="J18136" t="str">
            <v>GA Expenses</v>
          </cell>
          <cell r="K18136" t="str">
            <v>5 - Expense-06 Taxes Other than FIT</v>
          </cell>
          <cell r="L18136" t="str">
            <v>CORE</v>
          </cell>
          <cell r="M18136" t="str">
            <v>K. Lenaghan</v>
          </cell>
          <cell r="N18136" t="str">
            <v>First Commonwealth LHSC of MI</v>
          </cell>
          <cell r="O18136" t="str">
            <v>FCW - Michigan PPO</v>
          </cell>
          <cell r="P18136">
            <v>39458</v>
          </cell>
          <cell r="Q18136" t="str">
            <v>O21</v>
          </cell>
          <cell r="R18136" t="str">
            <v>General Administrative Expenses</v>
          </cell>
          <cell r="S18136" t="str">
            <v>Other operating costs and expenses</v>
          </cell>
          <cell r="T18136" t="str">
            <v>05-Expenses</v>
          </cell>
          <cell r="U18136" t="str">
            <v>EX02</v>
          </cell>
          <cell r="V18136" t="str">
            <v>General and administrative expenses</v>
          </cell>
          <cell r="W18136" t="str">
            <v>07-Benefits and expenses</v>
          </cell>
          <cell r="X18136" t="str">
            <v>Ex02</v>
          </cell>
        </row>
        <row r="18137">
          <cell r="A18137" t="str">
            <v>96340</v>
          </cell>
          <cell r="B18137" t="str">
            <v>4507320</v>
          </cell>
          <cell r="C18137" t="str">
            <v>Guaranty Associat Fees-Class A</v>
          </cell>
          <cell r="D18137" t="str">
            <v>63515</v>
          </cell>
          <cell r="E18137">
            <v>0</v>
          </cell>
          <cell r="F18137" t="str">
            <v>C</v>
          </cell>
          <cell r="G18137">
            <v>949</v>
          </cell>
          <cell r="H18137">
            <v>39447</v>
          </cell>
          <cell r="I18137" t="str">
            <v>Income Statement</v>
          </cell>
          <cell r="J18137" t="str">
            <v>GA Expenses</v>
          </cell>
          <cell r="K18137" t="str">
            <v>5 - Expense-06 Taxes Other than FIT</v>
          </cell>
          <cell r="L18137" t="str">
            <v>CORE</v>
          </cell>
          <cell r="M18137" t="str">
            <v>K. Lenaghan</v>
          </cell>
          <cell r="N18137" t="str">
            <v>First Commonwealth LHSC of MI</v>
          </cell>
          <cell r="O18137" t="str">
            <v>FCW - Wisconsin PPO</v>
          </cell>
          <cell r="P18137">
            <v>39458</v>
          </cell>
          <cell r="Q18137" t="str">
            <v>O21</v>
          </cell>
          <cell r="R18137" t="str">
            <v>General Administrative Expenses</v>
          </cell>
          <cell r="S18137" t="str">
            <v>Other operating costs and expenses</v>
          </cell>
          <cell r="T18137" t="str">
            <v>05-Expenses</v>
          </cell>
          <cell r="U18137" t="str">
            <v>EX02</v>
          </cell>
          <cell r="V18137" t="str">
            <v>General and administrative expenses</v>
          </cell>
          <cell r="W18137" t="str">
            <v>07-Benefits and expenses</v>
          </cell>
          <cell r="X18137" t="str">
            <v>Ex02</v>
          </cell>
        </row>
        <row r="18138">
          <cell r="A18138" t="str">
            <v>96340</v>
          </cell>
          <cell r="B18138" t="str">
            <v>2530125</v>
          </cell>
          <cell r="C18138" t="str">
            <v>H.O. Exp Liab Claim Res Prov</v>
          </cell>
          <cell r="D18138" t="str">
            <v>63320</v>
          </cell>
          <cell r="E18138">
            <v>0</v>
          </cell>
          <cell r="F18138" t="str">
            <v>C</v>
          </cell>
          <cell r="G18138">
            <v>-22873.892</v>
          </cell>
          <cell r="H18138">
            <v>39447</v>
          </cell>
          <cell r="I18138" t="str">
            <v>Balance Sheet</v>
          </cell>
          <cell r="J18138" t="str">
            <v>Liabilities</v>
          </cell>
          <cell r="K18138" t="str">
            <v>2 - Liabilities-03.1 Unpaid claims adjustment expenses</v>
          </cell>
          <cell r="L18138" t="str">
            <v>CORE</v>
          </cell>
          <cell r="M18138" t="str">
            <v>K. Lenaghan</v>
          </cell>
          <cell r="N18138" t="str">
            <v>First Commonwealth LHSC of MI</v>
          </cell>
          <cell r="O18138" t="str">
            <v>FCW - Michigan PPO</v>
          </cell>
          <cell r="P18138">
            <v>39462</v>
          </cell>
          <cell r="Q18138" t="str">
            <v>L03</v>
          </cell>
          <cell r="R18138" t="str">
            <v>Unpaid claims adjustment expenses</v>
          </cell>
          <cell r="S18138" t="str">
            <v>Accrued exp &amp; other liabilities</v>
          </cell>
          <cell r="T18138" t="str">
            <v>02-liabilities</v>
          </cell>
          <cell r="U18138" t="str">
            <v>L04</v>
          </cell>
          <cell r="V18138" t="str">
            <v>General expenses due or accrued</v>
          </cell>
          <cell r="W18138" t="str">
            <v>04-Liabilities</v>
          </cell>
          <cell r="X18138" t="str">
            <v>L04</v>
          </cell>
        </row>
        <row r="18139">
          <cell r="A18139" t="str">
            <v>96340</v>
          </cell>
          <cell r="B18139" t="str">
            <v>2530125</v>
          </cell>
          <cell r="C18139" t="str">
            <v>H.O. Exp Liab Claim Res Prov</v>
          </cell>
          <cell r="D18139" t="str">
            <v>63320</v>
          </cell>
          <cell r="E18139">
            <v>0</v>
          </cell>
          <cell r="F18139" t="str">
            <v>S</v>
          </cell>
          <cell r="G18139">
            <v>0</v>
          </cell>
          <cell r="H18139">
            <v>39447</v>
          </cell>
          <cell r="I18139" t="str">
            <v>Balance Sheet</v>
          </cell>
          <cell r="J18139" t="str">
            <v>Liabilities</v>
          </cell>
          <cell r="K18139" t="str">
            <v>2 - Liabilities-03.1 Unpaid claims adjustment expenses</v>
          </cell>
          <cell r="L18139" t="str">
            <v>STAT</v>
          </cell>
          <cell r="M18139" t="str">
            <v>K. Lenaghan</v>
          </cell>
          <cell r="N18139" t="str">
            <v>First Commonwealth LHSC of MI</v>
          </cell>
          <cell r="O18139" t="str">
            <v>FCW - Michigan PPO</v>
          </cell>
          <cell r="P18139">
            <v>39462</v>
          </cell>
          <cell r="Q18139" t="str">
            <v>L03</v>
          </cell>
          <cell r="R18139" t="str">
            <v>Unpaid claims adjustment expenses</v>
          </cell>
          <cell r="S18139" t="str">
            <v>Accrued exp &amp; other liabilities</v>
          </cell>
          <cell r="T18139" t="str">
            <v>02-liabilities</v>
          </cell>
          <cell r="U18139" t="str">
            <v>L04</v>
          </cell>
          <cell r="V18139" t="str">
            <v>General expenses due or accrued</v>
          </cell>
          <cell r="W18139" t="str">
            <v>04-Liabilities</v>
          </cell>
          <cell r="X18139" t="str">
            <v>L04</v>
          </cell>
        </row>
        <row r="18140">
          <cell r="A18140" t="str">
            <v>96340</v>
          </cell>
          <cell r="B18140" t="str">
            <v>2530010</v>
          </cell>
          <cell r="C18140" t="str">
            <v>H.O. Expense Liability</v>
          </cell>
          <cell r="D18140" t="str">
            <v>63315</v>
          </cell>
          <cell r="E18140">
            <v>0</v>
          </cell>
          <cell r="F18140" t="str">
            <v>C</v>
          </cell>
          <cell r="G18140">
            <v>-2403</v>
          </cell>
          <cell r="H18140">
            <v>39447</v>
          </cell>
          <cell r="I18140" t="str">
            <v>Balance Sheet</v>
          </cell>
          <cell r="J18140" t="str">
            <v>Liabilities</v>
          </cell>
          <cell r="K18140" t="str">
            <v>2 - Liabilities-07 Accrued Expenses, Taxes &amp; Commissions</v>
          </cell>
          <cell r="L18140" t="str">
            <v>CORE</v>
          </cell>
          <cell r="M18140" t="str">
            <v>A. Li</v>
          </cell>
          <cell r="N18140" t="str">
            <v>First Commonwealth LHSC of MI</v>
          </cell>
          <cell r="O18140" t="str">
            <v>FCW - Michigan HMO</v>
          </cell>
          <cell r="P18140">
            <v>39462</v>
          </cell>
          <cell r="Q18140" t="str">
            <v>L09</v>
          </cell>
          <cell r="R18140" t="str">
            <v>General Expenses Due or Accrued</v>
          </cell>
          <cell r="S18140" t="str">
            <v>Accrued exp &amp; other liabilities</v>
          </cell>
          <cell r="T18140" t="str">
            <v>02-liabilities</v>
          </cell>
          <cell r="U18140" t="str">
            <v>L04</v>
          </cell>
          <cell r="V18140" t="str">
            <v>General expenses due or accrued</v>
          </cell>
          <cell r="W18140" t="str">
            <v>04-Liabilities</v>
          </cell>
          <cell r="X18140" t="str">
            <v>L04</v>
          </cell>
        </row>
        <row r="18141">
          <cell r="A18141" t="str">
            <v>96340</v>
          </cell>
          <cell r="B18141" t="str">
            <v>2530010</v>
          </cell>
          <cell r="C18141" t="str">
            <v>H.O. Expense Liability</v>
          </cell>
          <cell r="D18141" t="str">
            <v>63320</v>
          </cell>
          <cell r="E18141">
            <v>0</v>
          </cell>
          <cell r="F18141" t="str">
            <v>C</v>
          </cell>
          <cell r="G18141">
            <v>-475</v>
          </cell>
          <cell r="H18141">
            <v>39447</v>
          </cell>
          <cell r="I18141" t="str">
            <v>Balance Sheet</v>
          </cell>
          <cell r="J18141" t="str">
            <v>Liabilities</v>
          </cell>
          <cell r="K18141" t="str">
            <v>2 - Liabilities-07 Accrued Expenses, Taxes &amp; Commissions</v>
          </cell>
          <cell r="L18141" t="str">
            <v>CORE</v>
          </cell>
          <cell r="M18141" t="str">
            <v>A. Li</v>
          </cell>
          <cell r="N18141" t="str">
            <v>First Commonwealth LHSC of MI</v>
          </cell>
          <cell r="O18141" t="str">
            <v>FCW - Michigan PPO</v>
          </cell>
          <cell r="P18141">
            <v>39462</v>
          </cell>
          <cell r="Q18141" t="str">
            <v>L09</v>
          </cell>
          <cell r="R18141" t="str">
            <v>General Expenses Due or Accrued</v>
          </cell>
          <cell r="S18141" t="str">
            <v>Accrued exp &amp; other liabilities</v>
          </cell>
          <cell r="T18141" t="str">
            <v>02-liabilities</v>
          </cell>
          <cell r="U18141" t="str">
            <v>L04</v>
          </cell>
          <cell r="V18141" t="str">
            <v>General expenses due or accrued</v>
          </cell>
          <cell r="W18141" t="str">
            <v>04-Liabilities</v>
          </cell>
          <cell r="X18141" t="str">
            <v>L04</v>
          </cell>
        </row>
        <row r="18142">
          <cell r="A18142" t="str">
            <v>96340</v>
          </cell>
          <cell r="B18142" t="str">
            <v>3100005</v>
          </cell>
          <cell r="C18142" t="str">
            <v>Int Paid-Gov't Bonds-Taxable</v>
          </cell>
          <cell r="D18142" t="str">
            <v>63315</v>
          </cell>
          <cell r="E18142">
            <v>0</v>
          </cell>
          <cell r="F18142" t="str">
            <v>C</v>
          </cell>
          <cell r="G18142">
            <v>1804.46</v>
          </cell>
          <cell r="H18142">
            <v>39447</v>
          </cell>
          <cell r="I18142" t="str">
            <v>Income Statement</v>
          </cell>
          <cell r="J18142" t="str">
            <v>1-Revenue</v>
          </cell>
          <cell r="K18142" t="str">
            <v>4 - Revenue-02 Net Investment Income</v>
          </cell>
          <cell r="L18142" t="str">
            <v>CORE</v>
          </cell>
          <cell r="M18142" t="str">
            <v>A. Gossett</v>
          </cell>
          <cell r="N18142" t="str">
            <v>First Commonwealth LHSC of MI</v>
          </cell>
          <cell r="O18142" t="str">
            <v>FCW - Michigan HMO</v>
          </cell>
          <cell r="P18142">
            <v>39458</v>
          </cell>
          <cell r="Q18142" t="str">
            <v>O25</v>
          </cell>
          <cell r="R18142" t="str">
            <v>Net Investment Income Earned</v>
          </cell>
          <cell r="S18142" t="str">
            <v>Net Investment income</v>
          </cell>
          <cell r="T18142" t="str">
            <v>04-Revenue</v>
          </cell>
          <cell r="U18142" t="str">
            <v>R02</v>
          </cell>
          <cell r="V18142" t="str">
            <v>Net Investment Income</v>
          </cell>
          <cell r="W18142" t="str">
            <v>08-Net Investment Income</v>
          </cell>
          <cell r="X18142" t="str">
            <v>NII</v>
          </cell>
        </row>
        <row r="18143">
          <cell r="A18143" t="str">
            <v>96340</v>
          </cell>
          <cell r="B18143" t="str">
            <v>3100000</v>
          </cell>
          <cell r="C18143" t="str">
            <v>Int Rec'd-Gov't Bonds-Taxable</v>
          </cell>
          <cell r="D18143" t="str">
            <v>63315</v>
          </cell>
          <cell r="E18143">
            <v>0</v>
          </cell>
          <cell r="F18143" t="str">
            <v>C</v>
          </cell>
          <cell r="G18143">
            <v>-9218.76</v>
          </cell>
          <cell r="H18143">
            <v>39447</v>
          </cell>
          <cell r="I18143" t="str">
            <v>Income Statement</v>
          </cell>
          <cell r="J18143" t="str">
            <v>1-Revenue</v>
          </cell>
          <cell r="K18143" t="str">
            <v>4 - Revenue-02 Net Investment Income</v>
          </cell>
          <cell r="L18143" t="str">
            <v>CORE</v>
          </cell>
          <cell r="M18143" t="str">
            <v>A. Gossett</v>
          </cell>
          <cell r="N18143" t="str">
            <v>First Commonwealth LHSC of MI</v>
          </cell>
          <cell r="O18143" t="str">
            <v>FCW - Michigan HMO</v>
          </cell>
          <cell r="P18143">
            <v>39462</v>
          </cell>
          <cell r="Q18143" t="str">
            <v>O25</v>
          </cell>
          <cell r="R18143" t="str">
            <v>Net Investment Income Earned</v>
          </cell>
          <cell r="S18143" t="str">
            <v>Net Investment income</v>
          </cell>
          <cell r="T18143" t="str">
            <v>04-Revenue</v>
          </cell>
          <cell r="U18143" t="str">
            <v>R02</v>
          </cell>
          <cell r="V18143" t="str">
            <v>Net Investment Income</v>
          </cell>
          <cell r="W18143" t="str">
            <v>08-Net Investment Income</v>
          </cell>
          <cell r="X18143" t="str">
            <v>NII</v>
          </cell>
        </row>
        <row r="18144">
          <cell r="A18144" t="str">
            <v>96340</v>
          </cell>
          <cell r="B18144" t="str">
            <v>1910050</v>
          </cell>
          <cell r="C18144" t="str">
            <v>Intercompany Amounts Due</v>
          </cell>
          <cell r="D18144">
            <v>0</v>
          </cell>
          <cell r="E18144" t="str">
            <v>00077</v>
          </cell>
          <cell r="F18144" t="str">
            <v>C</v>
          </cell>
          <cell r="G18144">
            <v>0</v>
          </cell>
          <cell r="H18144">
            <v>39447</v>
          </cell>
          <cell r="I18144" t="str">
            <v>Balance Sheet</v>
          </cell>
          <cell r="J18144" t="str">
            <v>Assets</v>
          </cell>
          <cell r="K18144" t="str">
            <v>1 - Assets-16 Other Assets</v>
          </cell>
          <cell r="L18144" t="str">
            <v>CORE</v>
          </cell>
          <cell r="M18144" t="str">
            <v>A. Li</v>
          </cell>
          <cell r="N18144" t="str">
            <v>First Commonwealth LHSC of MI</v>
          </cell>
          <cell r="O18144" t="e">
            <v>#N/A</v>
          </cell>
          <cell r="P18144">
            <v>39462</v>
          </cell>
          <cell r="Q18144" t="str">
            <v>A21</v>
          </cell>
          <cell r="R18144" t="str">
            <v>Receivables from Parent, Subsidiaries and Affiliates</v>
          </cell>
          <cell r="S18144" t="str">
            <v>Amount Due to Guardian</v>
          </cell>
          <cell r="T18144" t="str">
            <v>02-Liabilities</v>
          </cell>
          <cell r="U18144" t="str">
            <v>L03</v>
          </cell>
          <cell r="V18144" t="str">
            <v>Amounts due from or to parent and affiliates (See separate analysis)</v>
          </cell>
          <cell r="W18144" t="str">
            <v>03-Assets or Liabilities</v>
          </cell>
          <cell r="X18144" t="str">
            <v>A07 or L06</v>
          </cell>
        </row>
        <row r="18145">
          <cell r="A18145" t="str">
            <v>96340</v>
          </cell>
          <cell r="B18145" t="str">
            <v>1910050</v>
          </cell>
          <cell r="C18145" t="str">
            <v>Intercompany Amounts Due</v>
          </cell>
          <cell r="D18145">
            <v>0</v>
          </cell>
          <cell r="E18145" t="str">
            <v>96123</v>
          </cell>
          <cell r="F18145" t="str">
            <v>C</v>
          </cell>
          <cell r="G18145">
            <v>860330.94</v>
          </cell>
          <cell r="H18145">
            <v>39447</v>
          </cell>
          <cell r="I18145" t="str">
            <v>Balance Sheet</v>
          </cell>
          <cell r="J18145" t="str">
            <v>Assets</v>
          </cell>
          <cell r="K18145" t="str">
            <v>1 - Assets-16 Other Assets</v>
          </cell>
          <cell r="L18145" t="str">
            <v>CORE</v>
          </cell>
          <cell r="M18145" t="str">
            <v>A. Li</v>
          </cell>
          <cell r="N18145" t="str">
            <v>First Commonwealth LHSC of MI</v>
          </cell>
          <cell r="O18145" t="e">
            <v>#N/A</v>
          </cell>
          <cell r="P18145">
            <v>39462</v>
          </cell>
          <cell r="Q18145" t="str">
            <v>A21</v>
          </cell>
          <cell r="R18145" t="str">
            <v>Receivables from Parent, Subsidiaries and Affiliates</v>
          </cell>
          <cell r="S18145" t="str">
            <v>Amount Due to Guardian</v>
          </cell>
          <cell r="T18145" t="str">
            <v>02-Liabilities</v>
          </cell>
          <cell r="U18145" t="str">
            <v>L03</v>
          </cell>
          <cell r="V18145" t="str">
            <v>Amounts due from or to parent and affiliates (See separate analysis)</v>
          </cell>
          <cell r="W18145" t="str">
            <v>03-Assets or Liabilities</v>
          </cell>
          <cell r="X18145" t="str">
            <v>A07 or L06</v>
          </cell>
        </row>
        <row r="18146">
          <cell r="A18146" t="str">
            <v>96340</v>
          </cell>
          <cell r="B18146" t="str">
            <v>1910050</v>
          </cell>
          <cell r="C18146" t="str">
            <v>Intercompany Amounts Due</v>
          </cell>
          <cell r="D18146">
            <v>0</v>
          </cell>
          <cell r="E18146" t="str">
            <v>96360</v>
          </cell>
          <cell r="F18146" t="str">
            <v>C</v>
          </cell>
          <cell r="G18146">
            <v>5936.2</v>
          </cell>
          <cell r="H18146">
            <v>39447</v>
          </cell>
          <cell r="I18146" t="str">
            <v>Balance Sheet</v>
          </cell>
          <cell r="J18146" t="str">
            <v>Assets</v>
          </cell>
          <cell r="K18146" t="str">
            <v>1 - Assets-16 Other Assets</v>
          </cell>
          <cell r="L18146" t="str">
            <v>CORE</v>
          </cell>
          <cell r="M18146" t="str">
            <v>A. Li</v>
          </cell>
          <cell r="N18146" t="str">
            <v>First Commonwealth LHSC of MI</v>
          </cell>
          <cell r="O18146" t="e">
            <v>#N/A</v>
          </cell>
          <cell r="P18146">
            <v>39462</v>
          </cell>
          <cell r="Q18146" t="str">
            <v>A21</v>
          </cell>
          <cell r="R18146" t="str">
            <v>Receivables from Parent, Subsidiaries and Affiliates</v>
          </cell>
          <cell r="S18146" t="str">
            <v>Amount Due to Guardian</v>
          </cell>
          <cell r="T18146" t="str">
            <v>02-Liabilities</v>
          </cell>
          <cell r="U18146" t="str">
            <v>L03</v>
          </cell>
          <cell r="V18146" t="str">
            <v>Amounts due from or to parent and affiliates (See separate analysis)</v>
          </cell>
          <cell r="W18146" t="str">
            <v>03-Assets or Liabilities</v>
          </cell>
          <cell r="X18146" t="str">
            <v>A07 or L06</v>
          </cell>
        </row>
        <row r="18147">
          <cell r="A18147" t="str">
            <v>96340</v>
          </cell>
          <cell r="B18147" t="str">
            <v>1910050</v>
          </cell>
          <cell r="C18147" t="str">
            <v>Intercompany Amounts Due</v>
          </cell>
          <cell r="D18147">
            <v>0</v>
          </cell>
          <cell r="E18147" t="str">
            <v>96514</v>
          </cell>
          <cell r="F18147" t="str">
            <v>C</v>
          </cell>
          <cell r="G18147">
            <v>0</v>
          </cell>
          <cell r="H18147">
            <v>39447</v>
          </cell>
          <cell r="I18147" t="str">
            <v>Balance Sheet</v>
          </cell>
          <cell r="J18147" t="str">
            <v>Assets</v>
          </cell>
          <cell r="K18147" t="str">
            <v>1 - Assets-16 Other Assets</v>
          </cell>
          <cell r="L18147" t="str">
            <v>CORE</v>
          </cell>
          <cell r="M18147" t="str">
            <v>A. Li</v>
          </cell>
          <cell r="N18147" t="str">
            <v>First Commonwealth LHSC of MI</v>
          </cell>
          <cell r="O18147" t="e">
            <v>#N/A</v>
          </cell>
          <cell r="P18147">
            <v>39462</v>
          </cell>
          <cell r="Q18147" t="str">
            <v>A21</v>
          </cell>
          <cell r="R18147" t="str">
            <v>Receivables from Parent, Subsidiaries and Affiliates</v>
          </cell>
          <cell r="S18147" t="str">
            <v>Amount Due to Guardian</v>
          </cell>
          <cell r="T18147" t="str">
            <v>02-Liabilities</v>
          </cell>
          <cell r="U18147" t="str">
            <v>L03</v>
          </cell>
          <cell r="V18147" t="str">
            <v>Amounts due from or to parent and affiliates (See separate analysis)</v>
          </cell>
          <cell r="W18147" t="str">
            <v>03-Assets or Liabilities</v>
          </cell>
          <cell r="X18147" t="str">
            <v>A07 or L06</v>
          </cell>
        </row>
        <row r="18148">
          <cell r="A18148" t="str">
            <v>96340</v>
          </cell>
          <cell r="B18148" t="str">
            <v>5010005</v>
          </cell>
          <cell r="C18148" t="str">
            <v>Market Value Changes-Bonds</v>
          </cell>
          <cell r="D18148" t="str">
            <v>63315</v>
          </cell>
          <cell r="E18148">
            <v>0</v>
          </cell>
          <cell r="F18148" t="str">
            <v>G</v>
          </cell>
          <cell r="G18148">
            <v>-10090</v>
          </cell>
          <cell r="H18148">
            <v>39447</v>
          </cell>
          <cell r="I18148" t="str">
            <v>Balance Sheet</v>
          </cell>
          <cell r="J18148" t="str">
            <v>Surplus</v>
          </cell>
          <cell r="K18148" t="str">
            <v>3 - Surplus-03 Accumulated Other Comprehensive Income</v>
          </cell>
          <cell r="L18148" t="str">
            <v>GAAP</v>
          </cell>
          <cell r="M18148" t="str">
            <v>A. Gossett</v>
          </cell>
          <cell r="N18148" t="str">
            <v>First Commonwealth LHSC of MI</v>
          </cell>
          <cell r="O18148" t="str">
            <v>FCW - Michigan HMO</v>
          </cell>
          <cell r="P18148">
            <v>39458</v>
          </cell>
          <cell r="Q18148">
            <v>0</v>
          </cell>
          <cell r="R18148" t="str">
            <v>Other Comprehensive Income, net of tax</v>
          </cell>
          <cell r="S18148" t="str">
            <v>Accum other comp income</v>
          </cell>
          <cell r="T18148" t="str">
            <v>03-Equity</v>
          </cell>
          <cell r="U18148" t="str">
            <v>E03</v>
          </cell>
          <cell r="V18148" t="str">
            <v>Unassigned surplus</v>
          </cell>
          <cell r="W18148" t="str">
            <v>05-Capital and surplus</v>
          </cell>
          <cell r="X18148" t="str">
            <v>E04</v>
          </cell>
        </row>
        <row r="18149">
          <cell r="A18149" t="str">
            <v>96340</v>
          </cell>
          <cell r="B18149" t="str">
            <v>9040520</v>
          </cell>
          <cell r="C18149" t="str">
            <v>Member Months</v>
          </cell>
          <cell r="D18149" t="str">
            <v>63305</v>
          </cell>
          <cell r="E18149">
            <v>0</v>
          </cell>
          <cell r="F18149" t="str">
            <v>C</v>
          </cell>
          <cell r="G18149">
            <v>5706</v>
          </cell>
          <cell r="H18149">
            <v>39447</v>
          </cell>
          <cell r="I18149" t="str">
            <v>Stat-NAIC</v>
          </cell>
          <cell r="J18149" t="str">
            <v>Member Months</v>
          </cell>
          <cell r="K18149" t="str">
            <v>Stat-YTD Member Months</v>
          </cell>
          <cell r="L18149" t="str">
            <v>CORE</v>
          </cell>
          <cell r="M18149" t="str">
            <v>A. Li</v>
          </cell>
          <cell r="N18149" t="str">
            <v>First Commonwealth LHSC of MI</v>
          </cell>
          <cell r="O18149" t="str">
            <v>FCW - Michigan Indemnity</v>
          </cell>
          <cell r="P18149">
            <v>39462</v>
          </cell>
          <cell r="Q18149">
            <v>0</v>
          </cell>
          <cell r="R18149">
            <v>0</v>
          </cell>
          <cell r="S18149">
            <v>0</v>
          </cell>
          <cell r="T18149">
            <v>0</v>
          </cell>
          <cell r="U18149">
            <v>0</v>
          </cell>
          <cell r="V18149" t="str">
            <v>Member Months</v>
          </cell>
          <cell r="W18149" t="str">
            <v>10-Member Months</v>
          </cell>
          <cell r="X18149" t="str">
            <v>S01</v>
          </cell>
        </row>
        <row r="18150">
          <cell r="A18150" t="str">
            <v>96340</v>
          </cell>
          <cell r="B18150" t="str">
            <v>9040520</v>
          </cell>
          <cell r="C18150" t="str">
            <v>Member Months</v>
          </cell>
          <cell r="D18150" t="str">
            <v>63315</v>
          </cell>
          <cell r="E18150">
            <v>0</v>
          </cell>
          <cell r="F18150" t="str">
            <v>C</v>
          </cell>
          <cell r="G18150">
            <v>243416</v>
          </cell>
          <cell r="H18150">
            <v>39447</v>
          </cell>
          <cell r="I18150" t="str">
            <v>Stat-NAIC</v>
          </cell>
          <cell r="J18150" t="str">
            <v>Member Months</v>
          </cell>
          <cell r="K18150" t="str">
            <v>Stat-YTD Member Months</v>
          </cell>
          <cell r="L18150" t="str">
            <v>CORE</v>
          </cell>
          <cell r="M18150" t="str">
            <v>A. Li</v>
          </cell>
          <cell r="N18150" t="str">
            <v>First Commonwealth LHSC of MI</v>
          </cell>
          <cell r="O18150" t="str">
            <v>FCW - Michigan HMO</v>
          </cell>
          <cell r="P18150">
            <v>39462</v>
          </cell>
          <cell r="Q18150">
            <v>0</v>
          </cell>
          <cell r="R18150">
            <v>0</v>
          </cell>
          <cell r="S18150">
            <v>0</v>
          </cell>
          <cell r="T18150">
            <v>0</v>
          </cell>
          <cell r="U18150">
            <v>0</v>
          </cell>
          <cell r="V18150" t="str">
            <v>Member Months</v>
          </cell>
          <cell r="W18150" t="str">
            <v>10-Member Months</v>
          </cell>
          <cell r="X18150" t="str">
            <v>S01</v>
          </cell>
        </row>
        <row r="18151">
          <cell r="A18151" t="str">
            <v>96340</v>
          </cell>
          <cell r="B18151" t="str">
            <v>9040520</v>
          </cell>
          <cell r="C18151" t="str">
            <v>Member Months</v>
          </cell>
          <cell r="D18151" t="str">
            <v>63320</v>
          </cell>
          <cell r="E18151">
            <v>0</v>
          </cell>
          <cell r="F18151" t="str">
            <v>C</v>
          </cell>
          <cell r="G18151">
            <v>245507</v>
          </cell>
          <cell r="H18151">
            <v>39447</v>
          </cell>
          <cell r="I18151" t="str">
            <v>Stat-NAIC</v>
          </cell>
          <cell r="J18151" t="str">
            <v>Member Months</v>
          </cell>
          <cell r="K18151" t="str">
            <v>Stat-YTD Member Months</v>
          </cell>
          <cell r="L18151" t="str">
            <v>CORE</v>
          </cell>
          <cell r="M18151" t="str">
            <v>A. Li</v>
          </cell>
          <cell r="N18151" t="str">
            <v>First Commonwealth LHSC of MI</v>
          </cell>
          <cell r="O18151" t="str">
            <v>FCW - Michigan PPO</v>
          </cell>
          <cell r="P18151">
            <v>39462</v>
          </cell>
          <cell r="Q18151">
            <v>0</v>
          </cell>
          <cell r="R18151">
            <v>0</v>
          </cell>
          <cell r="S18151">
            <v>0</v>
          </cell>
          <cell r="T18151">
            <v>0</v>
          </cell>
          <cell r="U18151">
            <v>0</v>
          </cell>
          <cell r="V18151" t="str">
            <v>Member Months</v>
          </cell>
          <cell r="W18151" t="str">
            <v>10-Member Months</v>
          </cell>
          <cell r="X18151" t="str">
            <v>S01</v>
          </cell>
        </row>
        <row r="18152">
          <cell r="A18152" t="str">
            <v>96340</v>
          </cell>
          <cell r="B18152" t="str">
            <v>4040117</v>
          </cell>
          <cell r="C18152" t="str">
            <v>Member Reimbursement-Emergency</v>
          </cell>
          <cell r="D18152" t="str">
            <v>63315</v>
          </cell>
          <cell r="E18152" t="str">
            <v>96360</v>
          </cell>
          <cell r="F18152" t="str">
            <v>C</v>
          </cell>
          <cell r="G18152">
            <v>-593</v>
          </cell>
          <cell r="H18152">
            <v>39447</v>
          </cell>
          <cell r="I18152" t="str">
            <v>Income Statement</v>
          </cell>
          <cell r="J18152" t="str">
            <v>Expenses</v>
          </cell>
          <cell r="K18152" t="str">
            <v>5 - Expense-01 Policyholder Benefits</v>
          </cell>
          <cell r="L18152" t="str">
            <v>CORE</v>
          </cell>
          <cell r="M18152" t="str">
            <v>A. Li</v>
          </cell>
          <cell r="N18152" t="str">
            <v>First Commonwealth LHSC of MI</v>
          </cell>
          <cell r="O18152" t="str">
            <v>FCW - Michigan HMO</v>
          </cell>
          <cell r="P18152">
            <v>39458</v>
          </cell>
          <cell r="Q18152" t="str">
            <v>O10</v>
          </cell>
          <cell r="R18152" t="str">
            <v>Other Professional Services</v>
          </cell>
          <cell r="S18152" t="str">
            <v>Benefit and claims</v>
          </cell>
          <cell r="T18152" t="str">
            <v>05-Expenses</v>
          </cell>
          <cell r="U18152" t="str">
            <v>EX01</v>
          </cell>
          <cell r="V18152" t="str">
            <v>Other professional services for benefits</v>
          </cell>
          <cell r="W18152" t="str">
            <v>07-Benefits and expenses</v>
          </cell>
          <cell r="X18152" t="str">
            <v>Ex01</v>
          </cell>
        </row>
        <row r="18153">
          <cell r="A18153" t="str">
            <v>96340</v>
          </cell>
          <cell r="B18153" t="str">
            <v>4041163</v>
          </cell>
          <cell r="C18153" t="str">
            <v>Misc Healthcare Costs Non Cash</v>
          </cell>
          <cell r="D18153" t="str">
            <v>63315</v>
          </cell>
          <cell r="E18153" t="str">
            <v>96360</v>
          </cell>
          <cell r="F18153" t="str">
            <v>C</v>
          </cell>
          <cell r="G18153">
            <v>-52585.014999999999</v>
          </cell>
          <cell r="H18153">
            <v>39447</v>
          </cell>
          <cell r="I18153" t="str">
            <v>Income Statement</v>
          </cell>
          <cell r="J18153" t="str">
            <v>Expenses</v>
          </cell>
          <cell r="K18153" t="str">
            <v>5 - Expense-01 Policyholder Benefits</v>
          </cell>
          <cell r="L18153" t="str">
            <v>CORE</v>
          </cell>
          <cell r="M18153" t="str">
            <v>K. Lenaghan</v>
          </cell>
          <cell r="N18153" t="str">
            <v>First Commonwealth LHSC of MI</v>
          </cell>
          <cell r="O18153" t="str">
            <v>FCW - Michigan HMO</v>
          </cell>
          <cell r="P18153">
            <v>39458</v>
          </cell>
          <cell r="Q18153" t="str">
            <v>O10</v>
          </cell>
          <cell r="R18153" t="str">
            <v>Other Professional Services</v>
          </cell>
          <cell r="S18153" t="str">
            <v>Benefit and claims</v>
          </cell>
          <cell r="T18153" t="str">
            <v>05-Expenses</v>
          </cell>
          <cell r="U18153" t="str">
            <v>EX01</v>
          </cell>
          <cell r="V18153" t="str">
            <v>Other professional services for benefits</v>
          </cell>
          <cell r="W18153" t="str">
            <v>07-Benefits and expenses</v>
          </cell>
          <cell r="X18153" t="str">
            <v>Ex01</v>
          </cell>
        </row>
        <row r="18154">
          <cell r="A18154" t="str">
            <v>96340</v>
          </cell>
          <cell r="B18154" t="str">
            <v>3010000</v>
          </cell>
          <cell r="C18154" t="str">
            <v>Prem 1st Yr Cash Direct</v>
          </cell>
          <cell r="D18154" t="str">
            <v>63315</v>
          </cell>
          <cell r="E18154">
            <v>0</v>
          </cell>
          <cell r="F18154" t="str">
            <v>C</v>
          </cell>
          <cell r="G18154">
            <v>0</v>
          </cell>
          <cell r="H18154">
            <v>39447</v>
          </cell>
          <cell r="I18154" t="str">
            <v>Income Statement</v>
          </cell>
          <cell r="J18154" t="str">
            <v>1-Revenue</v>
          </cell>
          <cell r="K18154" t="str">
            <v>4 - Revenue-01 Premiums</v>
          </cell>
          <cell r="L18154" t="str">
            <v>CORE</v>
          </cell>
          <cell r="M18154" t="str">
            <v>J.Vaughan</v>
          </cell>
          <cell r="N18154" t="str">
            <v>First Commonwealth LHSC of MI</v>
          </cell>
          <cell r="O18154" t="str">
            <v>FCW - Michigan HMO</v>
          </cell>
          <cell r="P18154">
            <v>39458</v>
          </cell>
          <cell r="Q18154" t="str">
            <v>O02</v>
          </cell>
          <cell r="R18154" t="str">
            <v>Net Premium Income</v>
          </cell>
          <cell r="S18154" t="str">
            <v>Premiums</v>
          </cell>
          <cell r="T18154" t="str">
            <v>04-Revenue</v>
          </cell>
          <cell r="U18154" t="str">
            <v>R01</v>
          </cell>
          <cell r="V18154" t="str">
            <v>Premiums</v>
          </cell>
          <cell r="W18154" t="str">
            <v>06-Revenue</v>
          </cell>
          <cell r="X18154" t="str">
            <v>R01</v>
          </cell>
        </row>
        <row r="18155">
          <cell r="A18155" t="str">
            <v>96340</v>
          </cell>
          <cell r="B18155" t="str">
            <v>3010000</v>
          </cell>
          <cell r="C18155" t="str">
            <v>Prem 1st Yr Cash Direct</v>
          </cell>
          <cell r="D18155" t="str">
            <v>63315</v>
          </cell>
          <cell r="E18155">
            <v>0</v>
          </cell>
          <cell r="F18155" t="str">
            <v>C</v>
          </cell>
          <cell r="G18155">
            <v>0</v>
          </cell>
          <cell r="H18155">
            <v>39447</v>
          </cell>
          <cell r="I18155" t="str">
            <v>Income Statement</v>
          </cell>
          <cell r="J18155" t="str">
            <v>1-Revenue</v>
          </cell>
          <cell r="K18155" t="str">
            <v>4 - Revenue-01 Premiums</v>
          </cell>
          <cell r="L18155" t="str">
            <v>CORE</v>
          </cell>
          <cell r="M18155" t="str">
            <v>J.Vaughan</v>
          </cell>
          <cell r="N18155" t="str">
            <v>First Commonwealth LHSC of MI</v>
          </cell>
          <cell r="O18155" t="str">
            <v>FCW - Michigan HMO</v>
          </cell>
          <cell r="P18155">
            <v>39458</v>
          </cell>
          <cell r="Q18155" t="str">
            <v>O02</v>
          </cell>
          <cell r="R18155" t="str">
            <v>Net Premium Income</v>
          </cell>
          <cell r="S18155" t="str">
            <v>Premiums</v>
          </cell>
          <cell r="T18155" t="str">
            <v>04-Revenue</v>
          </cell>
          <cell r="U18155" t="str">
            <v>R01</v>
          </cell>
          <cell r="V18155" t="str">
            <v>Premiums</v>
          </cell>
          <cell r="W18155" t="str">
            <v>06-Revenue</v>
          </cell>
          <cell r="X18155" t="str">
            <v>R01</v>
          </cell>
        </row>
        <row r="18156">
          <cell r="A18156" t="str">
            <v>96340</v>
          </cell>
          <cell r="B18156" t="str">
            <v>3010000</v>
          </cell>
          <cell r="C18156" t="str">
            <v>Prem 1st Yr Cash Direct</v>
          </cell>
          <cell r="D18156" t="str">
            <v>63315</v>
          </cell>
          <cell r="E18156">
            <v>0</v>
          </cell>
          <cell r="F18156" t="str">
            <v>C</v>
          </cell>
          <cell r="G18156">
            <v>-612869.49</v>
          </cell>
          <cell r="H18156">
            <v>39447</v>
          </cell>
          <cell r="I18156" t="str">
            <v>Income Statement</v>
          </cell>
          <cell r="J18156" t="str">
            <v>1-Revenue</v>
          </cell>
          <cell r="K18156" t="str">
            <v>4 - Revenue-01 Premiums</v>
          </cell>
          <cell r="L18156" t="str">
            <v>CORE</v>
          </cell>
          <cell r="M18156" t="str">
            <v>J.Vaughan</v>
          </cell>
          <cell r="N18156" t="str">
            <v>First Commonwealth LHSC of MI</v>
          </cell>
          <cell r="O18156" t="str">
            <v>FCW - Michigan HMO</v>
          </cell>
          <cell r="P18156">
            <v>39458</v>
          </cell>
          <cell r="Q18156" t="str">
            <v>O02</v>
          </cell>
          <cell r="R18156" t="str">
            <v>Net Premium Income</v>
          </cell>
          <cell r="S18156" t="str">
            <v>Premiums</v>
          </cell>
          <cell r="T18156" t="str">
            <v>04-Revenue</v>
          </cell>
          <cell r="U18156" t="str">
            <v>R01</v>
          </cell>
          <cell r="V18156" t="str">
            <v>Premiums</v>
          </cell>
          <cell r="W18156" t="str">
            <v>06-Revenue</v>
          </cell>
          <cell r="X18156" t="str">
            <v>R01</v>
          </cell>
        </row>
        <row r="18157">
          <cell r="A18157" t="str">
            <v>96340</v>
          </cell>
          <cell r="B18157" t="str">
            <v>3010000</v>
          </cell>
          <cell r="C18157" t="str">
            <v>Prem 1st Yr Cash Direct</v>
          </cell>
          <cell r="D18157" t="str">
            <v>63315</v>
          </cell>
          <cell r="E18157">
            <v>0</v>
          </cell>
          <cell r="F18157" t="str">
            <v>C</v>
          </cell>
          <cell r="G18157">
            <v>0</v>
          </cell>
          <cell r="H18157">
            <v>39447</v>
          </cell>
          <cell r="I18157" t="str">
            <v>Income Statement</v>
          </cell>
          <cell r="J18157" t="str">
            <v>1-Revenue</v>
          </cell>
          <cell r="K18157" t="str">
            <v>4 - Revenue-01 Premiums</v>
          </cell>
          <cell r="L18157" t="str">
            <v>CORE</v>
          </cell>
          <cell r="M18157" t="str">
            <v>J.Vaughan</v>
          </cell>
          <cell r="N18157" t="str">
            <v>First Commonwealth LHSC of MI</v>
          </cell>
          <cell r="O18157" t="str">
            <v>FCW - Michigan HMO</v>
          </cell>
          <cell r="P18157">
            <v>39458</v>
          </cell>
          <cell r="Q18157" t="str">
            <v>O02</v>
          </cell>
          <cell r="R18157" t="str">
            <v>Net Premium Income</v>
          </cell>
          <cell r="S18157" t="str">
            <v>Premiums</v>
          </cell>
          <cell r="T18157" t="str">
            <v>04-Revenue</v>
          </cell>
          <cell r="U18157" t="str">
            <v>R01</v>
          </cell>
          <cell r="V18157" t="str">
            <v>Premiums</v>
          </cell>
          <cell r="W18157" t="str">
            <v>06-Revenue</v>
          </cell>
          <cell r="X18157" t="str">
            <v>R01</v>
          </cell>
        </row>
        <row r="18158">
          <cell r="A18158" t="str">
            <v>96340</v>
          </cell>
          <cell r="B18158" t="str">
            <v>3010000</v>
          </cell>
          <cell r="C18158" t="str">
            <v>Prem 1st Yr Cash Direct</v>
          </cell>
          <cell r="D18158" t="str">
            <v>63315</v>
          </cell>
          <cell r="E18158">
            <v>0</v>
          </cell>
          <cell r="F18158" t="str">
            <v>C</v>
          </cell>
          <cell r="G18158">
            <v>0</v>
          </cell>
          <cell r="H18158">
            <v>39447</v>
          </cell>
          <cell r="I18158" t="str">
            <v>Income Statement</v>
          </cell>
          <cell r="J18158" t="str">
            <v>1-Revenue</v>
          </cell>
          <cell r="K18158" t="str">
            <v>4 - Revenue-01 Premiums</v>
          </cell>
          <cell r="L18158" t="str">
            <v>CORE</v>
          </cell>
          <cell r="M18158" t="str">
            <v>J.Vaughan</v>
          </cell>
          <cell r="N18158" t="str">
            <v>First Commonwealth LHSC of MI</v>
          </cell>
          <cell r="O18158" t="str">
            <v>FCW - Michigan HMO</v>
          </cell>
          <cell r="P18158">
            <v>39458</v>
          </cell>
          <cell r="Q18158" t="str">
            <v>O02</v>
          </cell>
          <cell r="R18158" t="str">
            <v>Net Premium Income</v>
          </cell>
          <cell r="S18158" t="str">
            <v>Premiums</v>
          </cell>
          <cell r="T18158" t="str">
            <v>04-Revenue</v>
          </cell>
          <cell r="U18158" t="str">
            <v>R01</v>
          </cell>
          <cell r="V18158" t="str">
            <v>Premiums</v>
          </cell>
          <cell r="W18158" t="str">
            <v>06-Revenue</v>
          </cell>
          <cell r="X18158" t="str">
            <v>R01</v>
          </cell>
        </row>
        <row r="18159">
          <cell r="A18159" t="str">
            <v>96340</v>
          </cell>
          <cell r="B18159" t="str">
            <v>3010000</v>
          </cell>
          <cell r="C18159" t="str">
            <v>Prem 1st Yr Cash Direct</v>
          </cell>
          <cell r="D18159" t="str">
            <v>63320</v>
          </cell>
          <cell r="E18159">
            <v>0</v>
          </cell>
          <cell r="F18159" t="str">
            <v>C</v>
          </cell>
          <cell r="G18159">
            <v>-1376088.74</v>
          </cell>
          <cell r="H18159">
            <v>39447</v>
          </cell>
          <cell r="I18159" t="str">
            <v>Income Statement</v>
          </cell>
          <cell r="J18159" t="str">
            <v>1-Revenue</v>
          </cell>
          <cell r="K18159" t="str">
            <v>4 - Revenue-01 Premiums</v>
          </cell>
          <cell r="L18159" t="str">
            <v>CORE</v>
          </cell>
          <cell r="M18159" t="str">
            <v>J.Vaughan</v>
          </cell>
          <cell r="N18159" t="str">
            <v>First Commonwealth LHSC of MI</v>
          </cell>
          <cell r="O18159" t="str">
            <v>FCW - Michigan PPO</v>
          </cell>
          <cell r="P18159">
            <v>39458</v>
          </cell>
          <cell r="Q18159" t="str">
            <v>O02</v>
          </cell>
          <cell r="R18159" t="str">
            <v>Net Premium Income</v>
          </cell>
          <cell r="S18159" t="str">
            <v>Premiums</v>
          </cell>
          <cell r="T18159" t="str">
            <v>04-Revenue</v>
          </cell>
          <cell r="U18159" t="str">
            <v>R01</v>
          </cell>
          <cell r="V18159" t="str">
            <v>Premiums</v>
          </cell>
          <cell r="W18159" t="str">
            <v>06-Revenue</v>
          </cell>
          <cell r="X18159" t="str">
            <v>R01</v>
          </cell>
        </row>
        <row r="18160">
          <cell r="A18160" t="str">
            <v>96340</v>
          </cell>
          <cell r="B18160" t="str">
            <v>1709005</v>
          </cell>
          <cell r="C18160" t="str">
            <v>Prem Allow For Doubtful Accts</v>
          </cell>
          <cell r="D18160" t="str">
            <v>63205</v>
          </cell>
          <cell r="E18160">
            <v>0</v>
          </cell>
          <cell r="F18160" t="str">
            <v>G</v>
          </cell>
          <cell r="G18160">
            <v>0</v>
          </cell>
          <cell r="H18160">
            <v>39447</v>
          </cell>
          <cell r="I18160" t="str">
            <v>Balance Sheet</v>
          </cell>
          <cell r="J18160" t="str">
            <v>Assets</v>
          </cell>
          <cell r="K18160" t="str">
            <v xml:space="preserve">1 - Assets-10 Premiums Deferred and Uncollected </v>
          </cell>
          <cell r="L18160" t="str">
            <v>GAAP</v>
          </cell>
          <cell r="M18160" t="str">
            <v>A. Li</v>
          </cell>
          <cell r="N18160" t="str">
            <v>First Commonwealth LHSC of MI</v>
          </cell>
          <cell r="O18160" t="str">
            <v>FCW - All ASO</v>
          </cell>
          <cell r="P18160">
            <v>39458</v>
          </cell>
          <cell r="Q18160" t="str">
            <v>A13.1</v>
          </cell>
          <cell r="R18160" t="str">
            <v>Uncollected Premiums</v>
          </cell>
          <cell r="S18160" t="str">
            <v>Premium Receivable-Net</v>
          </cell>
          <cell r="T18160" t="str">
            <v>01-Assets</v>
          </cell>
          <cell r="U18160" t="str">
            <v>A04</v>
          </cell>
          <cell r="V18160" t="str">
            <v>Premiums due and unpaid</v>
          </cell>
          <cell r="W18160" t="str">
            <v>02-admited assets</v>
          </cell>
          <cell r="X18160" t="str">
            <v>A04</v>
          </cell>
        </row>
        <row r="18161">
          <cell r="A18161" t="str">
            <v>96340</v>
          </cell>
          <cell r="B18161" t="str">
            <v>1709005</v>
          </cell>
          <cell r="C18161" t="str">
            <v>Prem Allow For Doubtful Accts</v>
          </cell>
          <cell r="D18161" t="str">
            <v>63305</v>
          </cell>
          <cell r="E18161">
            <v>0</v>
          </cell>
          <cell r="F18161" t="str">
            <v>G</v>
          </cell>
          <cell r="G18161">
            <v>-107.538</v>
          </cell>
          <cell r="H18161">
            <v>39447</v>
          </cell>
          <cell r="I18161" t="str">
            <v>Balance Sheet</v>
          </cell>
          <cell r="J18161" t="str">
            <v>Assets</v>
          </cell>
          <cell r="K18161" t="str">
            <v xml:space="preserve">1 - Assets-10 Premiums Deferred and Uncollected </v>
          </cell>
          <cell r="L18161" t="str">
            <v>GAAP</v>
          </cell>
          <cell r="M18161" t="str">
            <v>A. Li</v>
          </cell>
          <cell r="N18161" t="str">
            <v>First Commonwealth LHSC of MI</v>
          </cell>
          <cell r="O18161" t="str">
            <v>FCW - Michigan Indemnity</v>
          </cell>
          <cell r="P18161">
            <v>39458</v>
          </cell>
          <cell r="Q18161" t="str">
            <v>A13.1</v>
          </cell>
          <cell r="R18161" t="str">
            <v>Uncollected Premiums</v>
          </cell>
          <cell r="S18161" t="str">
            <v>Premium Receivable-Net</v>
          </cell>
          <cell r="T18161" t="str">
            <v>01-Assets</v>
          </cell>
          <cell r="U18161" t="str">
            <v>A04</v>
          </cell>
          <cell r="V18161" t="str">
            <v>Premiums due and unpaid</v>
          </cell>
          <cell r="W18161" t="str">
            <v>02-admited assets</v>
          </cell>
          <cell r="X18161" t="str">
            <v>A04</v>
          </cell>
        </row>
        <row r="18162">
          <cell r="A18162" t="str">
            <v>96340</v>
          </cell>
          <cell r="B18162" t="str">
            <v>1709005</v>
          </cell>
          <cell r="C18162" t="str">
            <v>Prem Allow For Doubtful Accts</v>
          </cell>
          <cell r="D18162" t="str">
            <v>63315</v>
          </cell>
          <cell r="E18162">
            <v>0</v>
          </cell>
          <cell r="F18162" t="str">
            <v>G</v>
          </cell>
          <cell r="G18162">
            <v>-3649.1179999999999</v>
          </cell>
          <cell r="H18162">
            <v>39447</v>
          </cell>
          <cell r="I18162" t="str">
            <v>Balance Sheet</v>
          </cell>
          <cell r="J18162" t="str">
            <v>Assets</v>
          </cell>
          <cell r="K18162" t="str">
            <v xml:space="preserve">1 - Assets-10 Premiums Deferred and Uncollected </v>
          </cell>
          <cell r="L18162" t="str">
            <v>GAAP</v>
          </cell>
          <cell r="M18162" t="str">
            <v>A. Li</v>
          </cell>
          <cell r="N18162" t="str">
            <v>First Commonwealth LHSC of MI</v>
          </cell>
          <cell r="O18162" t="str">
            <v>FCW - Michigan HMO</v>
          </cell>
          <cell r="P18162">
            <v>39458</v>
          </cell>
          <cell r="Q18162" t="str">
            <v>A13.1</v>
          </cell>
          <cell r="R18162" t="str">
            <v>Uncollected Premiums</v>
          </cell>
          <cell r="S18162" t="str">
            <v>Premium Receivable-Net</v>
          </cell>
          <cell r="T18162" t="str">
            <v>01-Assets</v>
          </cell>
          <cell r="U18162" t="str">
            <v>A04</v>
          </cell>
          <cell r="V18162" t="str">
            <v>Premiums due and unpaid</v>
          </cell>
          <cell r="W18162" t="str">
            <v>02-admited assets</v>
          </cell>
          <cell r="X18162" t="str">
            <v>A04</v>
          </cell>
        </row>
        <row r="18163">
          <cell r="A18163" t="str">
            <v>96340</v>
          </cell>
          <cell r="B18163" t="str">
            <v>1709005</v>
          </cell>
          <cell r="C18163" t="str">
            <v>Prem Allow For Doubtful Accts</v>
          </cell>
          <cell r="D18163" t="str">
            <v>63320</v>
          </cell>
          <cell r="E18163">
            <v>0</v>
          </cell>
          <cell r="F18163" t="str">
            <v>G</v>
          </cell>
          <cell r="G18163">
            <v>-5686.4089999999997</v>
          </cell>
          <cell r="H18163">
            <v>39447</v>
          </cell>
          <cell r="I18163" t="str">
            <v>Balance Sheet</v>
          </cell>
          <cell r="J18163" t="str">
            <v>Assets</v>
          </cell>
          <cell r="K18163" t="str">
            <v xml:space="preserve">1 - Assets-10 Premiums Deferred and Uncollected </v>
          </cell>
          <cell r="L18163" t="str">
            <v>GAAP</v>
          </cell>
          <cell r="M18163" t="str">
            <v>A. Li</v>
          </cell>
          <cell r="N18163" t="str">
            <v>First Commonwealth LHSC of MI</v>
          </cell>
          <cell r="O18163" t="str">
            <v>FCW - Michigan PPO</v>
          </cell>
          <cell r="P18163">
            <v>39458</v>
          </cell>
          <cell r="Q18163" t="str">
            <v>A13.1</v>
          </cell>
          <cell r="R18163" t="str">
            <v>Uncollected Premiums</v>
          </cell>
          <cell r="S18163" t="str">
            <v>Premium Receivable-Net</v>
          </cell>
          <cell r="T18163" t="str">
            <v>01-Assets</v>
          </cell>
          <cell r="U18163" t="str">
            <v>A04</v>
          </cell>
          <cell r="V18163" t="str">
            <v>Premiums due and unpaid</v>
          </cell>
          <cell r="W18163" t="str">
            <v>02-admited assets</v>
          </cell>
          <cell r="X18163" t="str">
            <v>A04</v>
          </cell>
        </row>
        <row r="18164">
          <cell r="A18164" t="str">
            <v>96340</v>
          </cell>
          <cell r="B18164" t="str">
            <v>1709005</v>
          </cell>
          <cell r="C18164" t="str">
            <v>Prem Allow For Doubtful Accts</v>
          </cell>
          <cell r="D18164" t="str">
            <v>63330</v>
          </cell>
          <cell r="E18164">
            <v>0</v>
          </cell>
          <cell r="F18164" t="str">
            <v>G</v>
          </cell>
          <cell r="G18164">
            <v>-12.615</v>
          </cell>
          <cell r="H18164">
            <v>39447</v>
          </cell>
          <cell r="I18164" t="str">
            <v>Balance Sheet</v>
          </cell>
          <cell r="J18164" t="str">
            <v>Assets</v>
          </cell>
          <cell r="K18164" t="str">
            <v xml:space="preserve">1 - Assets-10 Premiums Deferred and Uncollected </v>
          </cell>
          <cell r="L18164" t="str">
            <v>GAAP</v>
          </cell>
          <cell r="M18164" t="str">
            <v>A. Li</v>
          </cell>
          <cell r="N18164" t="str">
            <v>First Commonwealth LHSC of MI</v>
          </cell>
          <cell r="O18164" t="str">
            <v>FCW - Michigan Fees</v>
          </cell>
          <cell r="P18164">
            <v>39458</v>
          </cell>
          <cell r="Q18164" t="str">
            <v>A13.1</v>
          </cell>
          <cell r="R18164" t="str">
            <v>Uncollected Premiums</v>
          </cell>
          <cell r="S18164" t="str">
            <v>Premium Receivable-Net</v>
          </cell>
          <cell r="T18164" t="str">
            <v>01-Assets</v>
          </cell>
          <cell r="U18164" t="str">
            <v>A04</v>
          </cell>
          <cell r="V18164" t="str">
            <v>Premiums due and unpaid</v>
          </cell>
          <cell r="W18164" t="str">
            <v>02-admited assets</v>
          </cell>
          <cell r="X18164" t="str">
            <v>A04</v>
          </cell>
        </row>
        <row r="18165">
          <cell r="A18165" t="str">
            <v>96340</v>
          </cell>
          <cell r="B18165" t="str">
            <v>3030000</v>
          </cell>
          <cell r="C18165" t="str">
            <v>Prem Ren Cash Direct</v>
          </cell>
          <cell r="D18165" t="str">
            <v>63305</v>
          </cell>
          <cell r="E18165">
            <v>0</v>
          </cell>
          <cell r="F18165" t="str">
            <v>C</v>
          </cell>
          <cell r="G18165">
            <v>0</v>
          </cell>
          <cell r="H18165">
            <v>39447</v>
          </cell>
          <cell r="I18165" t="str">
            <v>Income Statement</v>
          </cell>
          <cell r="J18165" t="str">
            <v>1-Revenue</v>
          </cell>
          <cell r="K18165" t="str">
            <v>4 - Revenue-01 Premiums</v>
          </cell>
          <cell r="L18165" t="str">
            <v>CORE</v>
          </cell>
          <cell r="M18165" t="str">
            <v>J.Vaughan</v>
          </cell>
          <cell r="N18165" t="str">
            <v>First Commonwealth LHSC of MI</v>
          </cell>
          <cell r="O18165" t="str">
            <v>FCW - Michigan Indemnity</v>
          </cell>
          <cell r="P18165">
            <v>39458</v>
          </cell>
          <cell r="Q18165" t="str">
            <v>O02</v>
          </cell>
          <cell r="R18165" t="str">
            <v>Net Premium Income</v>
          </cell>
          <cell r="S18165" t="str">
            <v>Premiums</v>
          </cell>
          <cell r="T18165" t="str">
            <v>04-Revenue</v>
          </cell>
          <cell r="U18165" t="str">
            <v>R01</v>
          </cell>
          <cell r="V18165" t="str">
            <v>Premiums</v>
          </cell>
          <cell r="W18165" t="str">
            <v>06-Revenue</v>
          </cell>
          <cell r="X18165" t="str">
            <v>R01</v>
          </cell>
        </row>
        <row r="18166">
          <cell r="A18166" t="str">
            <v>96340</v>
          </cell>
          <cell r="B18166" t="str">
            <v>3030000</v>
          </cell>
          <cell r="C18166" t="str">
            <v>Prem Ren Cash Direct</v>
          </cell>
          <cell r="D18166" t="str">
            <v>63305</v>
          </cell>
          <cell r="E18166">
            <v>0</v>
          </cell>
          <cell r="F18166" t="str">
            <v>C</v>
          </cell>
          <cell r="G18166">
            <v>-173252.13</v>
          </cell>
          <cell r="H18166">
            <v>39447</v>
          </cell>
          <cell r="I18166" t="str">
            <v>Income Statement</v>
          </cell>
          <cell r="J18166" t="str">
            <v>1-Revenue</v>
          </cell>
          <cell r="K18166" t="str">
            <v>4 - Revenue-01 Premiums</v>
          </cell>
          <cell r="L18166" t="str">
            <v>CORE</v>
          </cell>
          <cell r="M18166" t="str">
            <v>J.Vaughan</v>
          </cell>
          <cell r="N18166" t="str">
            <v>First Commonwealth LHSC of MI</v>
          </cell>
          <cell r="O18166" t="str">
            <v>FCW - Michigan Indemnity</v>
          </cell>
          <cell r="P18166">
            <v>39458</v>
          </cell>
          <cell r="Q18166" t="str">
            <v>O02</v>
          </cell>
          <cell r="R18166" t="str">
            <v>Net Premium Income</v>
          </cell>
          <cell r="S18166" t="str">
            <v>Premiums</v>
          </cell>
          <cell r="T18166" t="str">
            <v>04-Revenue</v>
          </cell>
          <cell r="U18166" t="str">
            <v>R01</v>
          </cell>
          <cell r="V18166" t="str">
            <v>Premiums</v>
          </cell>
          <cell r="W18166" t="str">
            <v>06-Revenue</v>
          </cell>
          <cell r="X18166" t="str">
            <v>R01</v>
          </cell>
        </row>
        <row r="18167">
          <cell r="A18167" t="str">
            <v>96340</v>
          </cell>
          <cell r="B18167" t="str">
            <v>3030000</v>
          </cell>
          <cell r="C18167" t="str">
            <v>Prem Ren Cash Direct</v>
          </cell>
          <cell r="D18167" t="str">
            <v>63315</v>
          </cell>
          <cell r="E18167">
            <v>0</v>
          </cell>
          <cell r="F18167" t="str">
            <v>C</v>
          </cell>
          <cell r="G18167">
            <v>0</v>
          </cell>
          <cell r="H18167">
            <v>39447</v>
          </cell>
          <cell r="I18167" t="str">
            <v>Income Statement</v>
          </cell>
          <cell r="J18167" t="str">
            <v>1-Revenue</v>
          </cell>
          <cell r="K18167" t="str">
            <v>4 - Revenue-01 Premiums</v>
          </cell>
          <cell r="L18167" t="str">
            <v>CORE</v>
          </cell>
          <cell r="M18167" t="str">
            <v>J.Vaughan</v>
          </cell>
          <cell r="N18167" t="str">
            <v>First Commonwealth LHSC of MI</v>
          </cell>
          <cell r="O18167" t="str">
            <v>FCW - Michigan HMO</v>
          </cell>
          <cell r="P18167">
            <v>39458</v>
          </cell>
          <cell r="Q18167" t="str">
            <v>O02</v>
          </cell>
          <cell r="R18167" t="str">
            <v>Net Premium Income</v>
          </cell>
          <cell r="S18167" t="str">
            <v>Premiums</v>
          </cell>
          <cell r="T18167" t="str">
            <v>04-Revenue</v>
          </cell>
          <cell r="U18167" t="str">
            <v>R01</v>
          </cell>
          <cell r="V18167" t="str">
            <v>Premiums</v>
          </cell>
          <cell r="W18167" t="str">
            <v>06-Revenue</v>
          </cell>
          <cell r="X18167" t="str">
            <v>R01</v>
          </cell>
        </row>
        <row r="18168">
          <cell r="A18168" t="str">
            <v>96340</v>
          </cell>
          <cell r="B18168" t="str">
            <v>3030000</v>
          </cell>
          <cell r="C18168" t="str">
            <v>Prem Ren Cash Direct</v>
          </cell>
          <cell r="D18168" t="str">
            <v>63315</v>
          </cell>
          <cell r="E18168">
            <v>0</v>
          </cell>
          <cell r="F18168" t="str">
            <v>C</v>
          </cell>
          <cell r="G18168">
            <v>0</v>
          </cell>
          <cell r="H18168">
            <v>39447</v>
          </cell>
          <cell r="I18168" t="str">
            <v>Income Statement</v>
          </cell>
          <cell r="J18168" t="str">
            <v>1-Revenue</v>
          </cell>
          <cell r="K18168" t="str">
            <v>4 - Revenue-01 Premiums</v>
          </cell>
          <cell r="L18168" t="str">
            <v>CORE</v>
          </cell>
          <cell r="M18168" t="str">
            <v>J.Vaughan</v>
          </cell>
          <cell r="N18168" t="str">
            <v>First Commonwealth LHSC of MI</v>
          </cell>
          <cell r="O18168" t="str">
            <v>FCW - Michigan HMO</v>
          </cell>
          <cell r="P18168">
            <v>39458</v>
          </cell>
          <cell r="Q18168" t="str">
            <v>O02</v>
          </cell>
          <cell r="R18168" t="str">
            <v>Net Premium Income</v>
          </cell>
          <cell r="S18168" t="str">
            <v>Premiums</v>
          </cell>
          <cell r="T18168" t="str">
            <v>04-Revenue</v>
          </cell>
          <cell r="U18168" t="str">
            <v>R01</v>
          </cell>
          <cell r="V18168" t="str">
            <v>Premiums</v>
          </cell>
          <cell r="W18168" t="str">
            <v>06-Revenue</v>
          </cell>
          <cell r="X18168" t="str">
            <v>R01</v>
          </cell>
        </row>
        <row r="18169">
          <cell r="A18169" t="str">
            <v>96340</v>
          </cell>
          <cell r="B18169" t="str">
            <v>3030000</v>
          </cell>
          <cell r="C18169" t="str">
            <v>Prem Ren Cash Direct</v>
          </cell>
          <cell r="D18169" t="str">
            <v>63315</v>
          </cell>
          <cell r="E18169">
            <v>0</v>
          </cell>
          <cell r="F18169" t="str">
            <v>C</v>
          </cell>
          <cell r="G18169">
            <v>-2893023.43</v>
          </cell>
          <cell r="H18169">
            <v>39447</v>
          </cell>
          <cell r="I18169" t="str">
            <v>Income Statement</v>
          </cell>
          <cell r="J18169" t="str">
            <v>1-Revenue</v>
          </cell>
          <cell r="K18169" t="str">
            <v>4 - Revenue-01 Premiums</v>
          </cell>
          <cell r="L18169" t="str">
            <v>CORE</v>
          </cell>
          <cell r="M18169" t="str">
            <v>J.Vaughan</v>
          </cell>
          <cell r="N18169" t="str">
            <v>First Commonwealth LHSC of MI</v>
          </cell>
          <cell r="O18169" t="str">
            <v>FCW - Michigan HMO</v>
          </cell>
          <cell r="P18169">
            <v>39458</v>
          </cell>
          <cell r="Q18169" t="str">
            <v>O02</v>
          </cell>
          <cell r="R18169" t="str">
            <v>Net Premium Income</v>
          </cell>
          <cell r="S18169" t="str">
            <v>Premiums</v>
          </cell>
          <cell r="T18169" t="str">
            <v>04-Revenue</v>
          </cell>
          <cell r="U18169" t="str">
            <v>R01</v>
          </cell>
          <cell r="V18169" t="str">
            <v>Premiums</v>
          </cell>
          <cell r="W18169" t="str">
            <v>06-Revenue</v>
          </cell>
          <cell r="X18169" t="str">
            <v>R01</v>
          </cell>
        </row>
        <row r="18170">
          <cell r="A18170" t="str">
            <v>96340</v>
          </cell>
          <cell r="B18170" t="str">
            <v>3030000</v>
          </cell>
          <cell r="C18170" t="str">
            <v>Prem Ren Cash Direct</v>
          </cell>
          <cell r="D18170" t="str">
            <v>63315</v>
          </cell>
          <cell r="E18170">
            <v>0</v>
          </cell>
          <cell r="F18170" t="str">
            <v>C</v>
          </cell>
          <cell r="G18170">
            <v>0</v>
          </cell>
          <cell r="H18170">
            <v>39447</v>
          </cell>
          <cell r="I18170" t="str">
            <v>Income Statement</v>
          </cell>
          <cell r="J18170" t="str">
            <v>1-Revenue</v>
          </cell>
          <cell r="K18170" t="str">
            <v>4 - Revenue-01 Premiums</v>
          </cell>
          <cell r="L18170" t="str">
            <v>CORE</v>
          </cell>
          <cell r="M18170" t="str">
            <v>J.Vaughan</v>
          </cell>
          <cell r="N18170" t="str">
            <v>First Commonwealth LHSC of MI</v>
          </cell>
          <cell r="O18170" t="str">
            <v>FCW - Michigan HMO</v>
          </cell>
          <cell r="P18170">
            <v>39458</v>
          </cell>
          <cell r="Q18170" t="str">
            <v>O02</v>
          </cell>
          <cell r="R18170" t="str">
            <v>Net Premium Income</v>
          </cell>
          <cell r="S18170" t="str">
            <v>Premiums</v>
          </cell>
          <cell r="T18170" t="str">
            <v>04-Revenue</v>
          </cell>
          <cell r="U18170" t="str">
            <v>R01</v>
          </cell>
          <cell r="V18170" t="str">
            <v>Premiums</v>
          </cell>
          <cell r="W18170" t="str">
            <v>06-Revenue</v>
          </cell>
          <cell r="X18170" t="str">
            <v>R01</v>
          </cell>
        </row>
        <row r="18171">
          <cell r="A18171" t="str">
            <v>96340</v>
          </cell>
          <cell r="B18171" t="str">
            <v>3030000</v>
          </cell>
          <cell r="C18171" t="str">
            <v>Prem Ren Cash Direct</v>
          </cell>
          <cell r="D18171" t="str">
            <v>63315</v>
          </cell>
          <cell r="E18171">
            <v>0</v>
          </cell>
          <cell r="F18171" t="str">
            <v>C</v>
          </cell>
          <cell r="G18171">
            <v>0</v>
          </cell>
          <cell r="H18171">
            <v>39447</v>
          </cell>
          <cell r="I18171" t="str">
            <v>Income Statement</v>
          </cell>
          <cell r="J18171" t="str">
            <v>1-Revenue</v>
          </cell>
          <cell r="K18171" t="str">
            <v>4 - Revenue-01 Premiums</v>
          </cell>
          <cell r="L18171" t="str">
            <v>CORE</v>
          </cell>
          <cell r="M18171" t="str">
            <v>J.Vaughan</v>
          </cell>
          <cell r="N18171" t="str">
            <v>First Commonwealth LHSC of MI</v>
          </cell>
          <cell r="O18171" t="str">
            <v>FCW - Michigan HMO</v>
          </cell>
          <cell r="P18171">
            <v>39458</v>
          </cell>
          <cell r="Q18171" t="str">
            <v>O02</v>
          </cell>
          <cell r="R18171" t="str">
            <v>Net Premium Income</v>
          </cell>
          <cell r="S18171" t="str">
            <v>Premiums</v>
          </cell>
          <cell r="T18171" t="str">
            <v>04-Revenue</v>
          </cell>
          <cell r="U18171" t="str">
            <v>R01</v>
          </cell>
          <cell r="V18171" t="str">
            <v>Premiums</v>
          </cell>
          <cell r="W18171" t="str">
            <v>06-Revenue</v>
          </cell>
          <cell r="X18171" t="str">
            <v>R01</v>
          </cell>
        </row>
        <row r="18172">
          <cell r="A18172" t="str">
            <v>96340</v>
          </cell>
          <cell r="B18172" t="str">
            <v>3030000</v>
          </cell>
          <cell r="C18172" t="str">
            <v>Prem Ren Cash Direct</v>
          </cell>
          <cell r="D18172" t="str">
            <v>63315</v>
          </cell>
          <cell r="E18172">
            <v>0</v>
          </cell>
          <cell r="F18172" t="str">
            <v>C</v>
          </cell>
          <cell r="G18172">
            <v>0</v>
          </cell>
          <cell r="H18172">
            <v>39447</v>
          </cell>
          <cell r="I18172" t="str">
            <v>Income Statement</v>
          </cell>
          <cell r="J18172" t="str">
            <v>1-Revenue</v>
          </cell>
          <cell r="K18172" t="str">
            <v>4 - Revenue-01 Premiums</v>
          </cell>
          <cell r="L18172" t="str">
            <v>CORE</v>
          </cell>
          <cell r="M18172" t="str">
            <v>J.Vaughan</v>
          </cell>
          <cell r="N18172" t="str">
            <v>First Commonwealth LHSC of MI</v>
          </cell>
          <cell r="O18172" t="str">
            <v>FCW - Michigan HMO</v>
          </cell>
          <cell r="P18172">
            <v>39458</v>
          </cell>
          <cell r="Q18172" t="str">
            <v>O02</v>
          </cell>
          <cell r="R18172" t="str">
            <v>Net Premium Income</v>
          </cell>
          <cell r="S18172" t="str">
            <v>Premiums</v>
          </cell>
          <cell r="T18172" t="str">
            <v>04-Revenue</v>
          </cell>
          <cell r="U18172" t="str">
            <v>R01</v>
          </cell>
          <cell r="V18172" t="str">
            <v>Premiums</v>
          </cell>
          <cell r="W18172" t="str">
            <v>06-Revenue</v>
          </cell>
          <cell r="X18172" t="str">
            <v>R01</v>
          </cell>
        </row>
        <row r="18173">
          <cell r="A18173" t="str">
            <v>96340</v>
          </cell>
          <cell r="B18173" t="str">
            <v>3030000</v>
          </cell>
          <cell r="C18173" t="str">
            <v>Prem Ren Cash Direct</v>
          </cell>
          <cell r="D18173" t="str">
            <v>63320</v>
          </cell>
          <cell r="E18173">
            <v>0</v>
          </cell>
          <cell r="F18173" t="str">
            <v>C</v>
          </cell>
          <cell r="G18173">
            <v>0</v>
          </cell>
          <cell r="H18173">
            <v>39447</v>
          </cell>
          <cell r="I18173" t="str">
            <v>Income Statement</v>
          </cell>
          <cell r="J18173" t="str">
            <v>1-Revenue</v>
          </cell>
          <cell r="K18173" t="str">
            <v>4 - Revenue-01 Premiums</v>
          </cell>
          <cell r="L18173" t="str">
            <v>CORE</v>
          </cell>
          <cell r="M18173" t="str">
            <v>J.Vaughan</v>
          </cell>
          <cell r="N18173" t="str">
            <v>First Commonwealth LHSC of MI</v>
          </cell>
          <cell r="O18173" t="str">
            <v>FCW - Michigan PPO</v>
          </cell>
          <cell r="P18173">
            <v>39458</v>
          </cell>
          <cell r="Q18173" t="str">
            <v>O02</v>
          </cell>
          <cell r="R18173" t="str">
            <v>Net Premium Income</v>
          </cell>
          <cell r="S18173" t="str">
            <v>Premiums</v>
          </cell>
          <cell r="T18173" t="str">
            <v>04-Revenue</v>
          </cell>
          <cell r="U18173" t="str">
            <v>R01</v>
          </cell>
          <cell r="V18173" t="str">
            <v>Premiums</v>
          </cell>
          <cell r="W18173" t="str">
            <v>06-Revenue</v>
          </cell>
          <cell r="X18173" t="str">
            <v>R01</v>
          </cell>
        </row>
        <row r="18174">
          <cell r="A18174" t="str">
            <v>96340</v>
          </cell>
          <cell r="B18174" t="str">
            <v>3030000</v>
          </cell>
          <cell r="C18174" t="str">
            <v>Prem Ren Cash Direct</v>
          </cell>
          <cell r="D18174" t="str">
            <v>63320</v>
          </cell>
          <cell r="E18174">
            <v>0</v>
          </cell>
          <cell r="F18174" t="str">
            <v>C</v>
          </cell>
          <cell r="G18174">
            <v>-4961606.82</v>
          </cell>
          <cell r="H18174">
            <v>39447</v>
          </cell>
          <cell r="I18174" t="str">
            <v>Income Statement</v>
          </cell>
          <cell r="J18174" t="str">
            <v>1-Revenue</v>
          </cell>
          <cell r="K18174" t="str">
            <v>4 - Revenue-01 Premiums</v>
          </cell>
          <cell r="L18174" t="str">
            <v>CORE</v>
          </cell>
          <cell r="M18174" t="str">
            <v>J.Vaughan</v>
          </cell>
          <cell r="N18174" t="str">
            <v>First Commonwealth LHSC of MI</v>
          </cell>
          <cell r="O18174" t="str">
            <v>FCW - Michigan PPO</v>
          </cell>
          <cell r="P18174">
            <v>39458</v>
          </cell>
          <cell r="Q18174" t="str">
            <v>O02</v>
          </cell>
          <cell r="R18174" t="str">
            <v>Net Premium Income</v>
          </cell>
          <cell r="S18174" t="str">
            <v>Premiums</v>
          </cell>
          <cell r="T18174" t="str">
            <v>04-Revenue</v>
          </cell>
          <cell r="U18174" t="str">
            <v>R01</v>
          </cell>
          <cell r="V18174" t="str">
            <v>Premiums</v>
          </cell>
          <cell r="W18174" t="str">
            <v>06-Revenue</v>
          </cell>
          <cell r="X18174" t="str">
            <v>R01</v>
          </cell>
        </row>
        <row r="18175">
          <cell r="A18175" t="str">
            <v>96340</v>
          </cell>
          <cell r="B18175" t="str">
            <v>3030000</v>
          </cell>
          <cell r="C18175" t="str">
            <v>Prem Ren Cash Direct</v>
          </cell>
          <cell r="D18175" t="str">
            <v>63320</v>
          </cell>
          <cell r="E18175">
            <v>0</v>
          </cell>
          <cell r="F18175" t="str">
            <v>C</v>
          </cell>
          <cell r="G18175">
            <v>0</v>
          </cell>
          <cell r="H18175">
            <v>39447</v>
          </cell>
          <cell r="I18175" t="str">
            <v>Income Statement</v>
          </cell>
          <cell r="J18175" t="str">
            <v>1-Revenue</v>
          </cell>
          <cell r="K18175" t="str">
            <v>4 - Revenue-01 Premiums</v>
          </cell>
          <cell r="L18175" t="str">
            <v>CORE</v>
          </cell>
          <cell r="M18175" t="str">
            <v>J.Vaughan</v>
          </cell>
          <cell r="N18175" t="str">
            <v>First Commonwealth LHSC of MI</v>
          </cell>
          <cell r="O18175" t="str">
            <v>FCW - Michigan PPO</v>
          </cell>
          <cell r="P18175">
            <v>39458</v>
          </cell>
          <cell r="Q18175" t="str">
            <v>O02</v>
          </cell>
          <cell r="R18175" t="str">
            <v>Net Premium Income</v>
          </cell>
          <cell r="S18175" t="str">
            <v>Premiums</v>
          </cell>
          <cell r="T18175" t="str">
            <v>04-Revenue</v>
          </cell>
          <cell r="U18175" t="str">
            <v>R01</v>
          </cell>
          <cell r="V18175" t="str">
            <v>Premiums</v>
          </cell>
          <cell r="W18175" t="str">
            <v>06-Revenue</v>
          </cell>
          <cell r="X18175" t="str">
            <v>R01</v>
          </cell>
        </row>
        <row r="18176">
          <cell r="A18176" t="str">
            <v>96340</v>
          </cell>
          <cell r="B18176" t="str">
            <v>1753000</v>
          </cell>
          <cell r="C18176" t="str">
            <v>Prem Ren Deferred Direct</v>
          </cell>
          <cell r="D18176" t="str">
            <v>63305</v>
          </cell>
          <cell r="E18176">
            <v>0</v>
          </cell>
          <cell r="F18176" t="str">
            <v>C</v>
          </cell>
          <cell r="G18176">
            <v>0</v>
          </cell>
          <cell r="H18176">
            <v>39447</v>
          </cell>
          <cell r="I18176" t="str">
            <v>Balance Sheet</v>
          </cell>
          <cell r="J18176" t="str">
            <v>Assets</v>
          </cell>
          <cell r="K18176" t="str">
            <v xml:space="preserve">1 - Assets-10 Premiums Deferred and Uncollected </v>
          </cell>
          <cell r="L18176" t="str">
            <v>CORE</v>
          </cell>
          <cell r="M18176" t="str">
            <v>J.Vaughan</v>
          </cell>
          <cell r="N18176" t="str">
            <v>First Commonwealth LHSC of MI</v>
          </cell>
          <cell r="O18176" t="str">
            <v>FCW - Michigan Indemnity</v>
          </cell>
          <cell r="P18176">
            <v>39458</v>
          </cell>
          <cell r="Q18176" t="str">
            <v>A13.2</v>
          </cell>
          <cell r="R18176" t="str">
            <v>Deferred Premiums</v>
          </cell>
          <cell r="S18176">
            <v>0</v>
          </cell>
          <cell r="T18176" t="str">
            <v>01-Assets</v>
          </cell>
          <cell r="U18176" t="str">
            <v>A04.1</v>
          </cell>
          <cell r="V18176" t="str">
            <v>Aggregate health policy reserves</v>
          </cell>
          <cell r="W18176" t="str">
            <v>04-Liabilities</v>
          </cell>
          <cell r="X18176" t="str">
            <v>L02</v>
          </cell>
        </row>
        <row r="18177">
          <cell r="A18177" t="str">
            <v>96340</v>
          </cell>
          <cell r="B18177" t="str">
            <v>1753000</v>
          </cell>
          <cell r="C18177" t="str">
            <v>Prem Ren Deferred Direct</v>
          </cell>
          <cell r="D18177" t="str">
            <v>63315</v>
          </cell>
          <cell r="E18177">
            <v>0</v>
          </cell>
          <cell r="F18177" t="str">
            <v>C</v>
          </cell>
          <cell r="G18177">
            <v>0</v>
          </cell>
          <cell r="H18177">
            <v>39447</v>
          </cell>
          <cell r="I18177" t="str">
            <v>Balance Sheet</v>
          </cell>
          <cell r="J18177" t="str">
            <v>Assets</v>
          </cell>
          <cell r="K18177" t="str">
            <v xml:space="preserve">1 - Assets-10 Premiums Deferred and Uncollected </v>
          </cell>
          <cell r="L18177" t="str">
            <v>CORE</v>
          </cell>
          <cell r="M18177" t="str">
            <v>J.Vaughan</v>
          </cell>
          <cell r="N18177" t="str">
            <v>First Commonwealth LHSC of MI</v>
          </cell>
          <cell r="O18177" t="str">
            <v>FCW - Michigan HMO</v>
          </cell>
          <cell r="P18177">
            <v>39458</v>
          </cell>
          <cell r="Q18177" t="str">
            <v>A13.2</v>
          </cell>
          <cell r="R18177" t="str">
            <v>Deferred Premiums</v>
          </cell>
          <cell r="S18177">
            <v>0</v>
          </cell>
          <cell r="T18177" t="str">
            <v>01-Assets</v>
          </cell>
          <cell r="U18177" t="str">
            <v>A04.1</v>
          </cell>
          <cell r="V18177" t="str">
            <v>Aggregate health policy reserves</v>
          </cell>
          <cell r="W18177" t="str">
            <v>04-Liabilities</v>
          </cell>
          <cell r="X18177" t="str">
            <v>L02</v>
          </cell>
        </row>
        <row r="18178">
          <cell r="A18178" t="str">
            <v>96340</v>
          </cell>
          <cell r="B18178" t="str">
            <v>1753000</v>
          </cell>
          <cell r="C18178" t="str">
            <v>Prem Ren Deferred Direct</v>
          </cell>
          <cell r="D18178" t="str">
            <v>63320</v>
          </cell>
          <cell r="E18178">
            <v>0</v>
          </cell>
          <cell r="F18178" t="str">
            <v>C</v>
          </cell>
          <cell r="G18178">
            <v>0</v>
          </cell>
          <cell r="H18178">
            <v>39447</v>
          </cell>
          <cell r="I18178" t="str">
            <v>Balance Sheet</v>
          </cell>
          <cell r="J18178" t="str">
            <v>Assets</v>
          </cell>
          <cell r="K18178" t="str">
            <v xml:space="preserve">1 - Assets-10 Premiums Deferred and Uncollected </v>
          </cell>
          <cell r="L18178" t="str">
            <v>CORE</v>
          </cell>
          <cell r="M18178" t="str">
            <v>J.Vaughan</v>
          </cell>
          <cell r="N18178" t="str">
            <v>First Commonwealth LHSC of MI</v>
          </cell>
          <cell r="O18178" t="str">
            <v>FCW - Michigan PPO</v>
          </cell>
          <cell r="P18178">
            <v>39458</v>
          </cell>
          <cell r="Q18178" t="str">
            <v>A13.2</v>
          </cell>
          <cell r="R18178" t="str">
            <v>Deferred Premiums</v>
          </cell>
          <cell r="S18178">
            <v>0</v>
          </cell>
          <cell r="T18178" t="str">
            <v>01-Assets</v>
          </cell>
          <cell r="U18178" t="str">
            <v>A04.1</v>
          </cell>
          <cell r="V18178" t="str">
            <v>Aggregate health policy reserves</v>
          </cell>
          <cell r="W18178" t="str">
            <v>04-Liabilities</v>
          </cell>
          <cell r="X18178" t="str">
            <v>L02</v>
          </cell>
        </row>
        <row r="18179">
          <cell r="A18179" t="str">
            <v>96340</v>
          </cell>
          <cell r="B18179" t="str">
            <v>2335000</v>
          </cell>
          <cell r="C18179" t="str">
            <v>Prem Ren Pd In Adv C</v>
          </cell>
          <cell r="D18179" t="str">
            <v>63305</v>
          </cell>
          <cell r="E18179">
            <v>0</v>
          </cell>
          <cell r="F18179" t="str">
            <v>C</v>
          </cell>
          <cell r="G18179">
            <v>-1248</v>
          </cell>
          <cell r="H18179">
            <v>39447</v>
          </cell>
          <cell r="I18179" t="str">
            <v>Balance Sheet</v>
          </cell>
          <cell r="J18179" t="str">
            <v>Liabilities</v>
          </cell>
          <cell r="K18179" t="str">
            <v>2 - Liabilities-06 Other Contract Liabilities</v>
          </cell>
          <cell r="L18179" t="str">
            <v>CORE</v>
          </cell>
          <cell r="M18179" t="str">
            <v>J.Vaughan</v>
          </cell>
          <cell r="N18179" t="str">
            <v>First Commonwealth LHSC of MI</v>
          </cell>
          <cell r="O18179" t="str">
            <v>FCW - Michigan Indemnity</v>
          </cell>
          <cell r="P18179">
            <v>39462</v>
          </cell>
          <cell r="Q18179" t="str">
            <v>L08</v>
          </cell>
          <cell r="R18179" t="str">
            <v>Premiums Received in Advance</v>
          </cell>
          <cell r="S18179" t="str">
            <v>Aggregate health policy reserves</v>
          </cell>
          <cell r="T18179" t="str">
            <v>02-Liabilities</v>
          </cell>
          <cell r="U18179" t="str">
            <v>L02</v>
          </cell>
          <cell r="V18179" t="str">
            <v>Premiums received in advance</v>
          </cell>
          <cell r="W18179" t="str">
            <v>04-Liabilities</v>
          </cell>
          <cell r="X18179" t="str">
            <v>L03</v>
          </cell>
        </row>
        <row r="18180">
          <cell r="A18180" t="str">
            <v>96340</v>
          </cell>
          <cell r="B18180" t="str">
            <v>2335000</v>
          </cell>
          <cell r="C18180" t="str">
            <v>Prem Ren Pd In Adv C</v>
          </cell>
          <cell r="D18180" t="str">
            <v>63315</v>
          </cell>
          <cell r="E18180">
            <v>0</v>
          </cell>
          <cell r="F18180" t="str">
            <v>C</v>
          </cell>
          <cell r="G18180">
            <v>-27511</v>
          </cell>
          <cell r="H18180">
            <v>39447</v>
          </cell>
          <cell r="I18180" t="str">
            <v>Balance Sheet</v>
          </cell>
          <cell r="J18180" t="str">
            <v>Liabilities</v>
          </cell>
          <cell r="K18180" t="str">
            <v>2 - Liabilities-06 Other Contract Liabilities</v>
          </cell>
          <cell r="L18180" t="str">
            <v>CORE</v>
          </cell>
          <cell r="M18180" t="str">
            <v>J.Vaughan</v>
          </cell>
          <cell r="N18180" t="str">
            <v>First Commonwealth LHSC of MI</v>
          </cell>
          <cell r="O18180" t="str">
            <v>FCW - Michigan HMO</v>
          </cell>
          <cell r="P18180">
            <v>39462</v>
          </cell>
          <cell r="Q18180" t="str">
            <v>L08</v>
          </cell>
          <cell r="R18180" t="str">
            <v>Premiums Received in Advance</v>
          </cell>
          <cell r="S18180" t="str">
            <v>Aggregate health policy reserves</v>
          </cell>
          <cell r="T18180" t="str">
            <v>02-Liabilities</v>
          </cell>
          <cell r="U18180" t="str">
            <v>L02</v>
          </cell>
          <cell r="V18180" t="str">
            <v>Premiums received in advance</v>
          </cell>
          <cell r="W18180" t="str">
            <v>04-Liabilities</v>
          </cell>
          <cell r="X18180" t="str">
            <v>L03</v>
          </cell>
        </row>
        <row r="18181">
          <cell r="A18181" t="str">
            <v>96340</v>
          </cell>
          <cell r="B18181" t="str">
            <v>2335000</v>
          </cell>
          <cell r="C18181" t="str">
            <v>Prem Ren Pd In Adv C</v>
          </cell>
          <cell r="D18181" t="str">
            <v>63320</v>
          </cell>
          <cell r="E18181">
            <v>0</v>
          </cell>
          <cell r="F18181" t="str">
            <v>C</v>
          </cell>
          <cell r="G18181">
            <v>-37853</v>
          </cell>
          <cell r="H18181">
            <v>39447</v>
          </cell>
          <cell r="I18181" t="str">
            <v>Balance Sheet</v>
          </cell>
          <cell r="J18181" t="str">
            <v>Liabilities</v>
          </cell>
          <cell r="K18181" t="str">
            <v>2 - Liabilities-06 Other Contract Liabilities</v>
          </cell>
          <cell r="L18181" t="str">
            <v>CORE</v>
          </cell>
          <cell r="M18181" t="str">
            <v>J.Vaughan</v>
          </cell>
          <cell r="N18181" t="str">
            <v>First Commonwealth LHSC of MI</v>
          </cell>
          <cell r="O18181" t="str">
            <v>FCW - Michigan PPO</v>
          </cell>
          <cell r="P18181">
            <v>39462</v>
          </cell>
          <cell r="Q18181" t="str">
            <v>L08</v>
          </cell>
          <cell r="R18181" t="str">
            <v>Premiums Received in Advance</v>
          </cell>
          <cell r="S18181" t="str">
            <v>Aggregate health policy reserves</v>
          </cell>
          <cell r="T18181" t="str">
            <v>02-Liabilities</v>
          </cell>
          <cell r="U18181" t="str">
            <v>L02</v>
          </cell>
          <cell r="V18181" t="str">
            <v>Premiums received in advance</v>
          </cell>
          <cell r="W18181" t="str">
            <v>04-Liabilities</v>
          </cell>
          <cell r="X18181" t="str">
            <v>L03</v>
          </cell>
        </row>
        <row r="18182">
          <cell r="A18182" t="str">
            <v>96340</v>
          </cell>
          <cell r="B18182" t="str">
            <v>1709000</v>
          </cell>
          <cell r="C18182" t="str">
            <v>Prem Ren Uncoll Direct</v>
          </cell>
          <cell r="D18182" t="str">
            <v>63305</v>
          </cell>
          <cell r="E18182">
            <v>0</v>
          </cell>
          <cell r="F18182" t="str">
            <v>C</v>
          </cell>
          <cell r="G18182">
            <v>1075</v>
          </cell>
          <cell r="H18182">
            <v>39447</v>
          </cell>
          <cell r="I18182" t="str">
            <v>Balance Sheet</v>
          </cell>
          <cell r="J18182" t="str">
            <v>Assets</v>
          </cell>
          <cell r="K18182" t="str">
            <v xml:space="preserve">1 - Assets-10 Premiums Deferred and Uncollected </v>
          </cell>
          <cell r="L18182" t="str">
            <v>CORE</v>
          </cell>
          <cell r="M18182" t="str">
            <v>J.Vaughan</v>
          </cell>
          <cell r="N18182" t="str">
            <v>First Commonwealth LHSC of MI</v>
          </cell>
          <cell r="O18182" t="str">
            <v>FCW - Michigan Indemnity</v>
          </cell>
          <cell r="P18182">
            <v>39458</v>
          </cell>
          <cell r="Q18182" t="str">
            <v>A13.1</v>
          </cell>
          <cell r="R18182" t="str">
            <v>Uncollected Premiums</v>
          </cell>
          <cell r="S18182" t="str">
            <v>Premium Receivable-Net</v>
          </cell>
          <cell r="T18182" t="str">
            <v>01-Assets</v>
          </cell>
          <cell r="U18182" t="str">
            <v>A04</v>
          </cell>
          <cell r="V18182" t="str">
            <v>Premiums due and unpaid</v>
          </cell>
          <cell r="W18182" t="str">
            <v>02-admited assets</v>
          </cell>
          <cell r="X18182" t="str">
            <v>A04</v>
          </cell>
        </row>
        <row r="18183">
          <cell r="A18183" t="str">
            <v>96340</v>
          </cell>
          <cell r="B18183" t="str">
            <v>1709000</v>
          </cell>
          <cell r="C18183" t="str">
            <v>Prem Ren Uncoll Direct</v>
          </cell>
          <cell r="D18183" t="str">
            <v>63315</v>
          </cell>
          <cell r="E18183">
            <v>0</v>
          </cell>
          <cell r="F18183" t="str">
            <v>C</v>
          </cell>
          <cell r="G18183">
            <v>36491</v>
          </cell>
          <cell r="H18183">
            <v>39447</v>
          </cell>
          <cell r="I18183" t="str">
            <v>Balance Sheet</v>
          </cell>
          <cell r="J18183" t="str">
            <v>Assets</v>
          </cell>
          <cell r="K18183" t="str">
            <v xml:space="preserve">1 - Assets-10 Premiums Deferred and Uncollected </v>
          </cell>
          <cell r="L18183" t="str">
            <v>CORE</v>
          </cell>
          <cell r="M18183" t="str">
            <v>J.Vaughan</v>
          </cell>
          <cell r="N18183" t="str">
            <v>First Commonwealth LHSC of MI</v>
          </cell>
          <cell r="O18183" t="str">
            <v>FCW - Michigan HMO</v>
          </cell>
          <cell r="P18183">
            <v>39458</v>
          </cell>
          <cell r="Q18183" t="str">
            <v>A13.1</v>
          </cell>
          <cell r="R18183" t="str">
            <v>Uncollected Premiums</v>
          </cell>
          <cell r="S18183" t="str">
            <v>Premium Receivable-Net</v>
          </cell>
          <cell r="T18183" t="str">
            <v>01-Assets</v>
          </cell>
          <cell r="U18183" t="str">
            <v>A04</v>
          </cell>
          <cell r="V18183" t="str">
            <v>Premiums due and unpaid</v>
          </cell>
          <cell r="W18183" t="str">
            <v>02-admited assets</v>
          </cell>
          <cell r="X18183" t="str">
            <v>A04</v>
          </cell>
        </row>
        <row r="18184">
          <cell r="A18184" t="str">
            <v>96340</v>
          </cell>
          <cell r="B18184" t="str">
            <v>1709000</v>
          </cell>
          <cell r="C18184" t="str">
            <v>Prem Ren Uncoll Direct</v>
          </cell>
          <cell r="D18184" t="str">
            <v>63320</v>
          </cell>
          <cell r="E18184">
            <v>0</v>
          </cell>
          <cell r="F18184" t="str">
            <v>C</v>
          </cell>
          <cell r="G18184">
            <v>56864</v>
          </cell>
          <cell r="H18184">
            <v>39447</v>
          </cell>
          <cell r="I18184" t="str">
            <v>Balance Sheet</v>
          </cell>
          <cell r="J18184" t="str">
            <v>Assets</v>
          </cell>
          <cell r="K18184" t="str">
            <v xml:space="preserve">1 - Assets-10 Premiums Deferred and Uncollected </v>
          </cell>
          <cell r="L18184" t="str">
            <v>CORE</v>
          </cell>
          <cell r="M18184" t="str">
            <v>J.Vaughan</v>
          </cell>
          <cell r="N18184" t="str">
            <v>First Commonwealth LHSC of MI</v>
          </cell>
          <cell r="O18184" t="str">
            <v>FCW - Michigan PPO</v>
          </cell>
          <cell r="P18184">
            <v>39458</v>
          </cell>
          <cell r="Q18184" t="str">
            <v>A13.1</v>
          </cell>
          <cell r="R18184" t="str">
            <v>Uncollected Premiums</v>
          </cell>
          <cell r="S18184" t="str">
            <v>Premium Receivable-Net</v>
          </cell>
          <cell r="T18184" t="str">
            <v>01-Assets</v>
          </cell>
          <cell r="U18184" t="str">
            <v>A04</v>
          </cell>
          <cell r="V18184" t="str">
            <v>Premiums due and unpaid</v>
          </cell>
          <cell r="W18184" t="str">
            <v>02-admited assets</v>
          </cell>
          <cell r="X18184" t="str">
            <v>A04</v>
          </cell>
        </row>
        <row r="18185">
          <cell r="A18185" t="str">
            <v>96340</v>
          </cell>
          <cell r="B18185" t="str">
            <v>1710000</v>
          </cell>
          <cell r="C18185" t="str">
            <v>Prem Ren Uncoll Non Admitted</v>
          </cell>
          <cell r="D18185" t="str">
            <v>63205</v>
          </cell>
          <cell r="E18185">
            <v>0</v>
          </cell>
          <cell r="F18185" t="str">
            <v>S</v>
          </cell>
          <cell r="G18185">
            <v>0</v>
          </cell>
          <cell r="H18185">
            <v>39447</v>
          </cell>
          <cell r="I18185" t="str">
            <v>Balance Sheet</v>
          </cell>
          <cell r="J18185" t="str">
            <v>Assets</v>
          </cell>
          <cell r="K18185" t="str">
            <v xml:space="preserve">1 - Assets-10 Premiums Deferred and Uncollected </v>
          </cell>
          <cell r="L18185" t="str">
            <v>STAT</v>
          </cell>
          <cell r="M18185" t="str">
            <v>A. Li</v>
          </cell>
          <cell r="N18185" t="str">
            <v>First Commonwealth LHSC of MI</v>
          </cell>
          <cell r="O18185" t="str">
            <v>FCW - All ASO</v>
          </cell>
          <cell r="P18185">
            <v>39458</v>
          </cell>
          <cell r="Q18185" t="str">
            <v>A13.1</v>
          </cell>
          <cell r="R18185" t="str">
            <v>Uncollected Premiums</v>
          </cell>
          <cell r="S18185" t="str">
            <v>Premium Receivable-Net</v>
          </cell>
          <cell r="T18185" t="str">
            <v>01-Assets</v>
          </cell>
          <cell r="U18185" t="str">
            <v>A04</v>
          </cell>
          <cell r="V18185" t="str">
            <v>Premiums due and unpaid</v>
          </cell>
          <cell r="W18185" t="str">
            <v>02-admited assets</v>
          </cell>
          <cell r="X18185" t="str">
            <v>A04</v>
          </cell>
        </row>
        <row r="18186">
          <cell r="A18186" t="str">
            <v>96340</v>
          </cell>
          <cell r="B18186" t="str">
            <v>1710000</v>
          </cell>
          <cell r="C18186" t="str">
            <v>Prem Ren Uncoll Non Admitted</v>
          </cell>
          <cell r="D18186" t="str">
            <v>63315</v>
          </cell>
          <cell r="E18186">
            <v>0</v>
          </cell>
          <cell r="F18186" t="str">
            <v>S</v>
          </cell>
          <cell r="G18186">
            <v>-892.89</v>
          </cell>
          <cell r="H18186">
            <v>39447</v>
          </cell>
          <cell r="I18186" t="str">
            <v>Balance Sheet</v>
          </cell>
          <cell r="J18186" t="str">
            <v>Assets</v>
          </cell>
          <cell r="K18186" t="str">
            <v xml:space="preserve">1 - Assets-10 Premiums Deferred and Uncollected </v>
          </cell>
          <cell r="L18186" t="str">
            <v>STAT</v>
          </cell>
          <cell r="M18186" t="str">
            <v>A. Li</v>
          </cell>
          <cell r="N18186" t="str">
            <v>First Commonwealth LHSC of MI</v>
          </cell>
          <cell r="O18186" t="str">
            <v>FCW - Michigan HMO</v>
          </cell>
          <cell r="P18186">
            <v>39458</v>
          </cell>
          <cell r="Q18186" t="str">
            <v>A13.1</v>
          </cell>
          <cell r="R18186" t="str">
            <v>Uncollected Premiums</v>
          </cell>
          <cell r="S18186" t="str">
            <v>Premium Receivable-Net</v>
          </cell>
          <cell r="T18186" t="str">
            <v>01-Assets</v>
          </cell>
          <cell r="U18186" t="str">
            <v>A04</v>
          </cell>
          <cell r="V18186" t="str">
            <v>Premiums due and unpaid</v>
          </cell>
          <cell r="W18186" t="str">
            <v>02-admited assets</v>
          </cell>
          <cell r="X18186" t="str">
            <v>A04</v>
          </cell>
        </row>
        <row r="18187">
          <cell r="A18187" t="str">
            <v>96340</v>
          </cell>
          <cell r="B18187" t="str">
            <v>1710000</v>
          </cell>
          <cell r="C18187" t="str">
            <v>Prem Ren Uncoll Non Admitted</v>
          </cell>
          <cell r="D18187" t="str">
            <v>63320</v>
          </cell>
          <cell r="E18187">
            <v>0</v>
          </cell>
          <cell r="F18187" t="str">
            <v>S</v>
          </cell>
          <cell r="G18187">
            <v>-742.12</v>
          </cell>
          <cell r="H18187">
            <v>39447</v>
          </cell>
          <cell r="I18187" t="str">
            <v>Balance Sheet</v>
          </cell>
          <cell r="J18187" t="str">
            <v>Assets</v>
          </cell>
          <cell r="K18187" t="str">
            <v xml:space="preserve">1 - Assets-10 Premiums Deferred and Uncollected </v>
          </cell>
          <cell r="L18187" t="str">
            <v>STAT</v>
          </cell>
          <cell r="M18187" t="str">
            <v>A. Li</v>
          </cell>
          <cell r="N18187" t="str">
            <v>First Commonwealth LHSC of MI</v>
          </cell>
          <cell r="O18187" t="str">
            <v>FCW - Michigan PPO</v>
          </cell>
          <cell r="P18187">
            <v>39458</v>
          </cell>
          <cell r="Q18187" t="str">
            <v>A13.1</v>
          </cell>
          <cell r="R18187" t="str">
            <v>Uncollected Premiums</v>
          </cell>
          <cell r="S18187" t="str">
            <v>Premium Receivable-Net</v>
          </cell>
          <cell r="T18187" t="str">
            <v>01-Assets</v>
          </cell>
          <cell r="U18187" t="str">
            <v>A04</v>
          </cell>
          <cell r="V18187" t="str">
            <v>Premiums due and unpaid</v>
          </cell>
          <cell r="W18187" t="str">
            <v>02-admited assets</v>
          </cell>
          <cell r="X18187" t="str">
            <v>A04</v>
          </cell>
        </row>
        <row r="18188">
          <cell r="A18188" t="str">
            <v>96340</v>
          </cell>
          <cell r="B18188" t="str">
            <v>1710000</v>
          </cell>
          <cell r="C18188" t="str">
            <v>Prem Ren Uncoll Non Admitted</v>
          </cell>
          <cell r="D18188" t="str">
            <v>63330</v>
          </cell>
          <cell r="E18188">
            <v>0</v>
          </cell>
          <cell r="F18188" t="str">
            <v>S</v>
          </cell>
          <cell r="G18188">
            <v>-7</v>
          </cell>
          <cell r="H18188">
            <v>39447</v>
          </cell>
          <cell r="I18188" t="str">
            <v>Balance Sheet</v>
          </cell>
          <cell r="J18188" t="str">
            <v>Assets</v>
          </cell>
          <cell r="K18188" t="str">
            <v xml:space="preserve">1 - Assets-10 Premiums Deferred and Uncollected </v>
          </cell>
          <cell r="L18188" t="str">
            <v>STAT</v>
          </cell>
          <cell r="M18188" t="str">
            <v>A. Li</v>
          </cell>
          <cell r="N18188" t="str">
            <v>First Commonwealth LHSC of MI</v>
          </cell>
          <cell r="O18188" t="str">
            <v>FCW - Michigan Fees</v>
          </cell>
          <cell r="P18188">
            <v>39458</v>
          </cell>
          <cell r="Q18188" t="str">
            <v>A13.1</v>
          </cell>
          <cell r="R18188" t="str">
            <v>Uncollected Premiums</v>
          </cell>
          <cell r="S18188" t="str">
            <v>Premium Receivable-Net</v>
          </cell>
          <cell r="T18188" t="str">
            <v>01-Assets</v>
          </cell>
          <cell r="U18188" t="str">
            <v>A04</v>
          </cell>
          <cell r="V18188" t="str">
            <v>Premiums due and unpaid</v>
          </cell>
          <cell r="W18188" t="str">
            <v>02-admited assets</v>
          </cell>
          <cell r="X18188" t="str">
            <v>A04</v>
          </cell>
        </row>
        <row r="18189">
          <cell r="A18189" t="str">
            <v>96340</v>
          </cell>
          <cell r="B18189" t="str">
            <v>4502805</v>
          </cell>
          <cell r="C18189" t="str">
            <v>Premium Taxes CY</v>
          </cell>
          <cell r="D18189" t="str">
            <v>63305</v>
          </cell>
          <cell r="E18189">
            <v>0</v>
          </cell>
          <cell r="F18189" t="str">
            <v>C</v>
          </cell>
          <cell r="G18189">
            <v>1860</v>
          </cell>
          <cell r="H18189">
            <v>39447</v>
          </cell>
          <cell r="I18189" t="str">
            <v>Income Statement</v>
          </cell>
          <cell r="J18189" t="str">
            <v>GA Expenses</v>
          </cell>
          <cell r="K18189" t="str">
            <v>5 - Expense-06 Taxes Other than FIT</v>
          </cell>
          <cell r="L18189" t="str">
            <v>CORE</v>
          </cell>
          <cell r="M18189" t="str">
            <v>J. Recanatini</v>
          </cell>
          <cell r="N18189" t="str">
            <v>First Commonwealth LHSC of MI</v>
          </cell>
          <cell r="O18189" t="str">
            <v>FCW - Michigan Indemnity</v>
          </cell>
          <cell r="P18189" t="str">
            <v>N/A</v>
          </cell>
          <cell r="Q18189" t="str">
            <v>O21</v>
          </cell>
          <cell r="R18189" t="str">
            <v>General Administrative Expenses</v>
          </cell>
          <cell r="S18189" t="str">
            <v>Other operating costs and expenses</v>
          </cell>
          <cell r="T18189" t="str">
            <v>05-Expenses</v>
          </cell>
          <cell r="U18189" t="str">
            <v>EX02</v>
          </cell>
          <cell r="V18189" t="str">
            <v>General and administrative expenses</v>
          </cell>
          <cell r="W18189" t="str">
            <v>07-Benefits and expenses</v>
          </cell>
          <cell r="X18189" t="str">
            <v>Ex02</v>
          </cell>
        </row>
        <row r="18190">
          <cell r="A18190" t="str">
            <v>96340</v>
          </cell>
          <cell r="B18190" t="str">
            <v>4502805</v>
          </cell>
          <cell r="C18190" t="str">
            <v>Premium Taxes CY</v>
          </cell>
          <cell r="D18190" t="str">
            <v>63315</v>
          </cell>
          <cell r="E18190">
            <v>0</v>
          </cell>
          <cell r="F18190" t="str">
            <v>C</v>
          </cell>
          <cell r="G18190">
            <v>37637</v>
          </cell>
          <cell r="H18190">
            <v>39447</v>
          </cell>
          <cell r="I18190" t="str">
            <v>Income Statement</v>
          </cell>
          <cell r="J18190" t="str">
            <v>GA Expenses</v>
          </cell>
          <cell r="K18190" t="str">
            <v>5 - Expense-06 Taxes Other than FIT</v>
          </cell>
          <cell r="L18190" t="str">
            <v>CORE</v>
          </cell>
          <cell r="M18190" t="str">
            <v>J. Recanatini</v>
          </cell>
          <cell r="N18190" t="str">
            <v>First Commonwealth LHSC of MI</v>
          </cell>
          <cell r="O18190" t="str">
            <v>FCW - Michigan HMO</v>
          </cell>
          <cell r="P18190" t="str">
            <v>N/A</v>
          </cell>
          <cell r="Q18190" t="str">
            <v>O21</v>
          </cell>
          <cell r="R18190" t="str">
            <v>General Administrative Expenses</v>
          </cell>
          <cell r="S18190" t="str">
            <v>Other operating costs and expenses</v>
          </cell>
          <cell r="T18190" t="str">
            <v>05-Expenses</v>
          </cell>
          <cell r="U18190" t="str">
            <v>EX02</v>
          </cell>
          <cell r="V18190" t="str">
            <v>General and administrative expenses</v>
          </cell>
          <cell r="W18190" t="str">
            <v>07-Benefits and expenses</v>
          </cell>
          <cell r="X18190" t="str">
            <v>Ex02</v>
          </cell>
        </row>
        <row r="18191">
          <cell r="A18191" t="str">
            <v>96340</v>
          </cell>
          <cell r="B18191" t="str">
            <v>4502805</v>
          </cell>
          <cell r="C18191" t="str">
            <v>Premium Taxes CY</v>
          </cell>
          <cell r="D18191" t="str">
            <v>63320</v>
          </cell>
          <cell r="E18191">
            <v>0</v>
          </cell>
          <cell r="F18191" t="str">
            <v>C</v>
          </cell>
          <cell r="G18191">
            <v>68035</v>
          </cell>
          <cell r="H18191">
            <v>39447</v>
          </cell>
          <cell r="I18191" t="str">
            <v>Income Statement</v>
          </cell>
          <cell r="J18191" t="str">
            <v>GA Expenses</v>
          </cell>
          <cell r="K18191" t="str">
            <v>5 - Expense-06 Taxes Other than FIT</v>
          </cell>
          <cell r="L18191" t="str">
            <v>CORE</v>
          </cell>
          <cell r="M18191" t="str">
            <v>J. Recanatini</v>
          </cell>
          <cell r="N18191" t="str">
            <v>First Commonwealth LHSC of MI</v>
          </cell>
          <cell r="O18191" t="str">
            <v>FCW - Michigan PPO</v>
          </cell>
          <cell r="P18191" t="str">
            <v>N/A</v>
          </cell>
          <cell r="Q18191" t="str">
            <v>O21</v>
          </cell>
          <cell r="R18191" t="str">
            <v>General Administrative Expenses</v>
          </cell>
          <cell r="S18191" t="str">
            <v>Other operating costs and expenses</v>
          </cell>
          <cell r="T18191" t="str">
            <v>05-Expenses</v>
          </cell>
          <cell r="U18191" t="str">
            <v>EX02</v>
          </cell>
          <cell r="V18191" t="str">
            <v>General and administrative expenses</v>
          </cell>
          <cell r="W18191" t="str">
            <v>07-Benefits and expenses</v>
          </cell>
          <cell r="X18191" t="str">
            <v>Ex02</v>
          </cell>
        </row>
        <row r="18192">
          <cell r="A18192" t="str">
            <v>96340</v>
          </cell>
          <cell r="B18192" t="str">
            <v>4502850</v>
          </cell>
          <cell r="C18192" t="str">
            <v>Premium Taxes PY</v>
          </cell>
          <cell r="D18192" t="str">
            <v>63305</v>
          </cell>
          <cell r="E18192">
            <v>0</v>
          </cell>
          <cell r="F18192" t="str">
            <v>C</v>
          </cell>
          <cell r="G18192">
            <v>9</v>
          </cell>
          <cell r="H18192">
            <v>39447</v>
          </cell>
          <cell r="I18192" t="str">
            <v>Income Statement</v>
          </cell>
          <cell r="J18192" t="str">
            <v>GA Expenses</v>
          </cell>
          <cell r="K18192" t="str">
            <v>5 - Expense-06 Taxes Other than FIT</v>
          </cell>
          <cell r="L18192" t="str">
            <v>CORE</v>
          </cell>
          <cell r="M18192" t="str">
            <v>J. Recanatini</v>
          </cell>
          <cell r="N18192" t="str">
            <v>First Commonwealth LHSC of MI</v>
          </cell>
          <cell r="O18192" t="str">
            <v>FCW - Michigan Indemnity</v>
          </cell>
          <cell r="P18192" t="str">
            <v>N/A</v>
          </cell>
          <cell r="Q18192" t="str">
            <v>O21</v>
          </cell>
          <cell r="R18192" t="str">
            <v>General Administrative Expenses</v>
          </cell>
          <cell r="S18192" t="str">
            <v>Other operating costs and expenses</v>
          </cell>
          <cell r="T18192" t="str">
            <v>05-Expenses</v>
          </cell>
          <cell r="U18192" t="str">
            <v>EX02</v>
          </cell>
          <cell r="V18192" t="str">
            <v>General and administrative expenses</v>
          </cell>
          <cell r="W18192" t="str">
            <v>07-Benefits and expenses</v>
          </cell>
          <cell r="X18192" t="str">
            <v>Ex02</v>
          </cell>
        </row>
        <row r="18193">
          <cell r="A18193" t="str">
            <v>96340</v>
          </cell>
          <cell r="B18193" t="str">
            <v>4502850</v>
          </cell>
          <cell r="C18193" t="str">
            <v>Premium Taxes PY</v>
          </cell>
          <cell r="D18193" t="str">
            <v>63315</v>
          </cell>
          <cell r="E18193">
            <v>0</v>
          </cell>
          <cell r="F18193" t="str">
            <v>C</v>
          </cell>
          <cell r="G18193">
            <v>91</v>
          </cell>
          <cell r="H18193">
            <v>39447</v>
          </cell>
          <cell r="I18193" t="str">
            <v>Income Statement</v>
          </cell>
          <cell r="J18193" t="str">
            <v>GA Expenses</v>
          </cell>
          <cell r="K18193" t="str">
            <v>5 - Expense-06 Taxes Other than FIT</v>
          </cell>
          <cell r="L18193" t="str">
            <v>CORE</v>
          </cell>
          <cell r="M18193" t="str">
            <v>J. Recanatini</v>
          </cell>
          <cell r="N18193" t="str">
            <v>First Commonwealth LHSC of MI</v>
          </cell>
          <cell r="O18193" t="str">
            <v>FCW - Michigan HMO</v>
          </cell>
          <cell r="P18193" t="str">
            <v>N/A</v>
          </cell>
          <cell r="Q18193" t="str">
            <v>O21</v>
          </cell>
          <cell r="R18193" t="str">
            <v>General Administrative Expenses</v>
          </cell>
          <cell r="S18193" t="str">
            <v>Other operating costs and expenses</v>
          </cell>
          <cell r="T18193" t="str">
            <v>05-Expenses</v>
          </cell>
          <cell r="U18193" t="str">
            <v>EX02</v>
          </cell>
          <cell r="V18193" t="str">
            <v>General and administrative expenses</v>
          </cell>
          <cell r="W18193" t="str">
            <v>07-Benefits and expenses</v>
          </cell>
          <cell r="X18193" t="str">
            <v>Ex02</v>
          </cell>
        </row>
        <row r="18194">
          <cell r="A18194" t="str">
            <v>96340</v>
          </cell>
          <cell r="B18194" t="str">
            <v>4502850</v>
          </cell>
          <cell r="C18194" t="str">
            <v>Premium Taxes PY</v>
          </cell>
          <cell r="D18194" t="str">
            <v>63320</v>
          </cell>
          <cell r="E18194">
            <v>0</v>
          </cell>
          <cell r="F18194" t="str">
            <v>C</v>
          </cell>
          <cell r="G18194">
            <v>157</v>
          </cell>
          <cell r="H18194">
            <v>39447</v>
          </cell>
          <cell r="I18194" t="str">
            <v>Income Statement</v>
          </cell>
          <cell r="J18194" t="str">
            <v>GA Expenses</v>
          </cell>
          <cell r="K18194" t="str">
            <v>5 - Expense-06 Taxes Other than FIT</v>
          </cell>
          <cell r="L18194" t="str">
            <v>CORE</v>
          </cell>
          <cell r="M18194" t="str">
            <v>J. Recanatini</v>
          </cell>
          <cell r="N18194" t="str">
            <v>First Commonwealth LHSC of MI</v>
          </cell>
          <cell r="O18194" t="str">
            <v>FCW - Michigan PPO</v>
          </cell>
          <cell r="P18194" t="str">
            <v>N/A</v>
          </cell>
          <cell r="Q18194" t="str">
            <v>O21</v>
          </cell>
          <cell r="R18194" t="str">
            <v>General Administrative Expenses</v>
          </cell>
          <cell r="S18194" t="str">
            <v>Other operating costs and expenses</v>
          </cell>
          <cell r="T18194" t="str">
            <v>05-Expenses</v>
          </cell>
          <cell r="U18194" t="str">
            <v>EX02</v>
          </cell>
          <cell r="V18194" t="str">
            <v>General and administrative expenses</v>
          </cell>
          <cell r="W18194" t="str">
            <v>07-Benefits and expenses</v>
          </cell>
          <cell r="X18194" t="str">
            <v>Ex02</v>
          </cell>
        </row>
        <row r="18195">
          <cell r="A18195" t="str">
            <v>96340</v>
          </cell>
          <cell r="B18195" t="str">
            <v>4040830</v>
          </cell>
          <cell r="C18195" t="str">
            <v>Provider Incent-Cap Guarantees</v>
          </cell>
          <cell r="D18195" t="str">
            <v>63315</v>
          </cell>
          <cell r="E18195" t="str">
            <v>96360</v>
          </cell>
          <cell r="F18195" t="str">
            <v>C</v>
          </cell>
          <cell r="G18195">
            <v>373637.09</v>
          </cell>
          <cell r="H18195">
            <v>39447</v>
          </cell>
          <cell r="I18195" t="str">
            <v>Income Statement</v>
          </cell>
          <cell r="J18195" t="str">
            <v>Expenses</v>
          </cell>
          <cell r="K18195" t="str">
            <v>5 - Expense-01 Policyholder Benefits</v>
          </cell>
          <cell r="L18195" t="str">
            <v>CORE</v>
          </cell>
          <cell r="M18195" t="str">
            <v>M.Hinkle</v>
          </cell>
          <cell r="N18195" t="str">
            <v>First Commonwealth LHSC of MI</v>
          </cell>
          <cell r="O18195" t="str">
            <v>FCW - Michigan HMO</v>
          </cell>
          <cell r="P18195" t="str">
            <v>GCSA</v>
          </cell>
          <cell r="Q18195" t="str">
            <v>O10</v>
          </cell>
          <cell r="R18195" t="str">
            <v>Other Professional Services</v>
          </cell>
          <cell r="S18195" t="str">
            <v>Benefit and claims</v>
          </cell>
          <cell r="T18195" t="str">
            <v>05-Expenses</v>
          </cell>
          <cell r="U18195" t="str">
            <v>EX01</v>
          </cell>
          <cell r="V18195" t="str">
            <v>Other professional services for benefits</v>
          </cell>
          <cell r="W18195" t="str">
            <v>07-Benefits and expenses</v>
          </cell>
          <cell r="X18195" t="str">
            <v>Ex01</v>
          </cell>
        </row>
        <row r="18196">
          <cell r="A18196" t="str">
            <v>96340</v>
          </cell>
          <cell r="B18196" t="str">
            <v>4040835</v>
          </cell>
          <cell r="C18196" t="str">
            <v>Provider Incent-FFS Agreements</v>
          </cell>
          <cell r="D18196" t="str">
            <v>63315</v>
          </cell>
          <cell r="E18196" t="str">
            <v>96360</v>
          </cell>
          <cell r="F18196" t="str">
            <v>C</v>
          </cell>
          <cell r="G18196">
            <v>-1487.75</v>
          </cell>
          <cell r="H18196">
            <v>39447</v>
          </cell>
          <cell r="I18196" t="str">
            <v>Income Statement</v>
          </cell>
          <cell r="J18196" t="str">
            <v>Expenses</v>
          </cell>
          <cell r="K18196" t="str">
            <v>5 - Expense-01 Policyholder Benefits</v>
          </cell>
          <cell r="L18196" t="str">
            <v>CORE</v>
          </cell>
          <cell r="M18196" t="str">
            <v>M.Hinkle</v>
          </cell>
          <cell r="N18196" t="str">
            <v>First Commonwealth LHSC of MI</v>
          </cell>
          <cell r="O18196" t="str">
            <v>FCW - Michigan HMO</v>
          </cell>
          <cell r="P18196" t="str">
            <v>GCSA</v>
          </cell>
          <cell r="Q18196" t="str">
            <v>O10</v>
          </cell>
          <cell r="R18196" t="str">
            <v>Other Professional Services</v>
          </cell>
          <cell r="S18196" t="str">
            <v>Benefit and claims</v>
          </cell>
          <cell r="T18196" t="str">
            <v>05-Expenses</v>
          </cell>
          <cell r="U18196" t="str">
            <v>EX01</v>
          </cell>
          <cell r="V18196" t="str">
            <v>Other professional services for benefits</v>
          </cell>
          <cell r="W18196" t="str">
            <v>07-Benefits and expenses</v>
          </cell>
          <cell r="X18196" t="str">
            <v>Ex01</v>
          </cell>
        </row>
        <row r="18197">
          <cell r="A18197" t="str">
            <v>96340</v>
          </cell>
          <cell r="B18197" t="str">
            <v>4040172</v>
          </cell>
          <cell r="C18197" t="str">
            <v>Provider Reimburse-Emergency</v>
          </cell>
          <cell r="D18197" t="str">
            <v>63315</v>
          </cell>
          <cell r="E18197" t="str">
            <v>96360</v>
          </cell>
          <cell r="F18197" t="str">
            <v>C</v>
          </cell>
          <cell r="G18197">
            <v>-593</v>
          </cell>
          <cell r="H18197">
            <v>39447</v>
          </cell>
          <cell r="I18197" t="str">
            <v>Income Statement</v>
          </cell>
          <cell r="J18197" t="str">
            <v>Expenses</v>
          </cell>
          <cell r="K18197" t="str">
            <v>5 - Expense-01 Policyholder Benefits</v>
          </cell>
          <cell r="L18197" t="str">
            <v>CORE</v>
          </cell>
          <cell r="M18197" t="str">
            <v>J.Vaughan</v>
          </cell>
          <cell r="N18197" t="str">
            <v>First Commonwealth LHSC of MI</v>
          </cell>
          <cell r="O18197" t="str">
            <v>FCW - Michigan HMO</v>
          </cell>
          <cell r="P18197">
            <v>39458</v>
          </cell>
          <cell r="Q18197" t="str">
            <v>O10</v>
          </cell>
          <cell r="R18197" t="str">
            <v>Other Professional Services</v>
          </cell>
          <cell r="S18197" t="str">
            <v>Benefit and claims</v>
          </cell>
          <cell r="T18197" t="str">
            <v>05-Expenses</v>
          </cell>
          <cell r="U18197" t="str">
            <v>EX01</v>
          </cell>
          <cell r="V18197" t="str">
            <v>Other professional services for benefits</v>
          </cell>
          <cell r="W18197" t="str">
            <v>07-Benefits and expenses</v>
          </cell>
          <cell r="X18197" t="str">
            <v>Ex01</v>
          </cell>
        </row>
        <row r="18198">
          <cell r="A18198" t="str">
            <v>96340</v>
          </cell>
          <cell r="B18198" t="str">
            <v>4040170</v>
          </cell>
          <cell r="C18198" t="str">
            <v>Provider Reimbursements</v>
          </cell>
          <cell r="D18198" t="str">
            <v>63315</v>
          </cell>
          <cell r="E18198" t="str">
            <v>96360</v>
          </cell>
          <cell r="F18198" t="str">
            <v>C</v>
          </cell>
          <cell r="G18198">
            <v>4320.9399999999996</v>
          </cell>
          <cell r="H18198">
            <v>39447</v>
          </cell>
          <cell r="I18198" t="str">
            <v>Income Statement</v>
          </cell>
          <cell r="J18198" t="str">
            <v>Expenses</v>
          </cell>
          <cell r="K18198" t="str">
            <v>5 - Expense-01 Policyholder Benefits</v>
          </cell>
          <cell r="L18198" t="str">
            <v>CORE</v>
          </cell>
          <cell r="M18198" t="str">
            <v>M.Hinkle</v>
          </cell>
          <cell r="N18198" t="str">
            <v>First Commonwealth LHSC of MI</v>
          </cell>
          <cell r="O18198" t="str">
            <v>FCW - Michigan HMO</v>
          </cell>
          <cell r="P18198" t="str">
            <v>GCSA</v>
          </cell>
          <cell r="Q18198" t="str">
            <v>O10</v>
          </cell>
          <cell r="R18198" t="str">
            <v>Other Professional Services</v>
          </cell>
          <cell r="S18198" t="str">
            <v>Benefit and claims</v>
          </cell>
          <cell r="T18198" t="str">
            <v>05-Expenses</v>
          </cell>
          <cell r="U18198" t="str">
            <v>EX01</v>
          </cell>
          <cell r="V18198" t="str">
            <v>Other professional services for benefits</v>
          </cell>
          <cell r="W18198" t="str">
            <v>07-Benefits and expenses</v>
          </cell>
          <cell r="X18198" t="str">
            <v>Ex01</v>
          </cell>
        </row>
        <row r="18199">
          <cell r="A18199" t="str">
            <v>96340</v>
          </cell>
          <cell r="B18199" t="str">
            <v>5004005</v>
          </cell>
          <cell r="C18199" t="str">
            <v>Retained Earnings</v>
          </cell>
          <cell r="D18199" t="str">
            <v>63200</v>
          </cell>
          <cell r="E18199">
            <v>0</v>
          </cell>
          <cell r="F18199" t="str">
            <v>C</v>
          </cell>
          <cell r="G18199">
            <v>-273892.65999999997</v>
          </cell>
          <cell r="H18199">
            <v>39447</v>
          </cell>
          <cell r="I18199" t="str">
            <v>Balance Sheet</v>
          </cell>
          <cell r="J18199" t="str">
            <v>Surplus</v>
          </cell>
          <cell r="K18199" t="str">
            <v>3 - Surplus-02 Retained Earnings/Unassigned Surplus</v>
          </cell>
          <cell r="L18199" t="str">
            <v>CORE</v>
          </cell>
          <cell r="M18199" t="str">
            <v>K. Lenaghan</v>
          </cell>
          <cell r="N18199" t="str">
            <v>First Commonwealth LHSC of MI</v>
          </cell>
          <cell r="O18199" t="e">
            <v>#N/A</v>
          </cell>
          <cell r="P18199">
            <v>39462</v>
          </cell>
          <cell r="Q18199" t="str">
            <v>L29</v>
          </cell>
          <cell r="R18199" t="str">
            <v>Unassigned Funds (Surplus)</v>
          </cell>
          <cell r="S18199" t="str">
            <v>Retained earnings</v>
          </cell>
          <cell r="T18199" t="str">
            <v>03-Equity</v>
          </cell>
          <cell r="U18199" t="str">
            <v>E04</v>
          </cell>
          <cell r="V18199" t="str">
            <v>Unassigned surplus</v>
          </cell>
          <cell r="W18199" t="str">
            <v>05-Capital and surplus</v>
          </cell>
          <cell r="X18199" t="str">
            <v>E04</v>
          </cell>
        </row>
        <row r="18200">
          <cell r="A18200" t="str">
            <v>96340</v>
          </cell>
          <cell r="B18200" t="str">
            <v>5004005</v>
          </cell>
          <cell r="C18200" t="str">
            <v>Retained Earnings</v>
          </cell>
          <cell r="D18200" t="str">
            <v>63200</v>
          </cell>
          <cell r="E18200">
            <v>0</v>
          </cell>
          <cell r="F18200" t="str">
            <v>S</v>
          </cell>
          <cell r="G18200">
            <v>273734.34000000003</v>
          </cell>
          <cell r="H18200">
            <v>39447</v>
          </cell>
          <cell r="I18200" t="str">
            <v>Balance Sheet</v>
          </cell>
          <cell r="J18200" t="str">
            <v>Surplus</v>
          </cell>
          <cell r="K18200" t="str">
            <v>3 - Surplus-02 Retained Earnings/Unassigned Surplus</v>
          </cell>
          <cell r="L18200" t="str">
            <v>STAT</v>
          </cell>
          <cell r="M18200" t="str">
            <v>K. Lenaghan</v>
          </cell>
          <cell r="N18200" t="str">
            <v>First Commonwealth LHSC of MI</v>
          </cell>
          <cell r="O18200" t="e">
            <v>#N/A</v>
          </cell>
          <cell r="P18200">
            <v>39462</v>
          </cell>
          <cell r="Q18200" t="str">
            <v>L29</v>
          </cell>
          <cell r="R18200" t="str">
            <v>Unassigned Funds (Surplus)</v>
          </cell>
          <cell r="S18200" t="str">
            <v>Retained earnings</v>
          </cell>
          <cell r="T18200" t="str">
            <v>03-Equity</v>
          </cell>
          <cell r="U18200" t="str">
            <v>E04</v>
          </cell>
          <cell r="V18200" t="str">
            <v>Unassigned surplus</v>
          </cell>
          <cell r="W18200" t="str">
            <v>05-Capital and surplus</v>
          </cell>
          <cell r="X18200" t="str">
            <v>E04</v>
          </cell>
        </row>
        <row r="18201">
          <cell r="A18201" t="str">
            <v>96340</v>
          </cell>
          <cell r="B18201" t="str">
            <v>5004005</v>
          </cell>
          <cell r="C18201" t="str">
            <v>Retained Earnings</v>
          </cell>
          <cell r="D18201" t="str">
            <v>63301</v>
          </cell>
          <cell r="E18201">
            <v>0</v>
          </cell>
          <cell r="F18201" t="str">
            <v>C</v>
          </cell>
          <cell r="G18201">
            <v>-18224.68</v>
          </cell>
          <cell r="H18201">
            <v>39447</v>
          </cell>
          <cell r="I18201" t="str">
            <v>Balance Sheet</v>
          </cell>
          <cell r="J18201" t="str">
            <v>Surplus</v>
          </cell>
          <cell r="K18201" t="str">
            <v>3 - Surplus-02 Retained Earnings/Unassigned Surplus</v>
          </cell>
          <cell r="L18201" t="str">
            <v>CORE</v>
          </cell>
          <cell r="M18201" t="str">
            <v>K. Lenaghan</v>
          </cell>
          <cell r="N18201" t="str">
            <v>First Commonwealth LHSC of MI</v>
          </cell>
          <cell r="O18201" t="str">
            <v>FCW - Michigan Unallocated</v>
          </cell>
          <cell r="P18201">
            <v>39462</v>
          </cell>
          <cell r="Q18201" t="str">
            <v>L29</v>
          </cell>
          <cell r="R18201" t="str">
            <v>Unassigned Funds (Surplus)</v>
          </cell>
          <cell r="S18201" t="str">
            <v>Retained earnings</v>
          </cell>
          <cell r="T18201" t="str">
            <v>03-Equity</v>
          </cell>
          <cell r="U18201" t="str">
            <v>E04</v>
          </cell>
          <cell r="V18201" t="str">
            <v>Unassigned surplus</v>
          </cell>
          <cell r="W18201" t="str">
            <v>05-Capital and surplus</v>
          </cell>
          <cell r="X18201" t="str">
            <v>E04</v>
          </cell>
        </row>
        <row r="18202">
          <cell r="A18202" t="str">
            <v>96340</v>
          </cell>
          <cell r="B18202" t="str">
            <v>5004005</v>
          </cell>
          <cell r="C18202" t="str">
            <v>Retained Earnings</v>
          </cell>
          <cell r="D18202" t="str">
            <v>63305</v>
          </cell>
          <cell r="E18202">
            <v>0</v>
          </cell>
          <cell r="F18202" t="str">
            <v>C</v>
          </cell>
          <cell r="G18202">
            <v>292676.68300000002</v>
          </cell>
          <cell r="H18202">
            <v>39447</v>
          </cell>
          <cell r="I18202" t="str">
            <v>Balance Sheet</v>
          </cell>
          <cell r="J18202" t="str">
            <v>Surplus</v>
          </cell>
          <cell r="K18202" t="str">
            <v>3 - Surplus-02 Retained Earnings/Unassigned Surplus</v>
          </cell>
          <cell r="L18202" t="str">
            <v>CORE</v>
          </cell>
          <cell r="M18202" t="str">
            <v>K. Lenaghan</v>
          </cell>
          <cell r="N18202" t="str">
            <v>First Commonwealth LHSC of MI</v>
          </cell>
          <cell r="O18202" t="str">
            <v>FCW - Michigan Indemnity</v>
          </cell>
          <cell r="P18202">
            <v>39462</v>
          </cell>
          <cell r="Q18202" t="str">
            <v>L29</v>
          </cell>
          <cell r="R18202" t="str">
            <v>Unassigned Funds (Surplus)</v>
          </cell>
          <cell r="S18202" t="str">
            <v>Retained earnings</v>
          </cell>
          <cell r="T18202" t="str">
            <v>03-Equity</v>
          </cell>
          <cell r="U18202" t="str">
            <v>E04</v>
          </cell>
          <cell r="V18202" t="str">
            <v>Unassigned surplus</v>
          </cell>
          <cell r="W18202" t="str">
            <v>05-Capital and surplus</v>
          </cell>
          <cell r="X18202" t="str">
            <v>E04</v>
          </cell>
        </row>
        <row r="18203">
          <cell r="A18203" t="str">
            <v>96340</v>
          </cell>
          <cell r="B18203" t="str">
            <v>5004005</v>
          </cell>
          <cell r="C18203" t="str">
            <v>Retained Earnings</v>
          </cell>
          <cell r="D18203" t="str">
            <v>63305</v>
          </cell>
          <cell r="E18203">
            <v>0</v>
          </cell>
          <cell r="F18203" t="str">
            <v>G</v>
          </cell>
          <cell r="G18203">
            <v>234.43299999999999</v>
          </cell>
          <cell r="H18203">
            <v>39447</v>
          </cell>
          <cell r="I18203" t="str">
            <v>Balance Sheet</v>
          </cell>
          <cell r="J18203" t="str">
            <v>Surplus</v>
          </cell>
          <cell r="K18203" t="str">
            <v>3 - Surplus-02 Retained Earnings/Unassigned Surplus</v>
          </cell>
          <cell r="L18203" t="str">
            <v>GAAP</v>
          </cell>
          <cell r="M18203" t="str">
            <v>K. Lenaghan</v>
          </cell>
          <cell r="N18203" t="str">
            <v>First Commonwealth LHSC of MI</v>
          </cell>
          <cell r="O18203" t="str">
            <v>FCW - Michigan Indemnity</v>
          </cell>
          <cell r="P18203">
            <v>39462</v>
          </cell>
          <cell r="Q18203" t="str">
            <v>L29</v>
          </cell>
          <cell r="R18203" t="str">
            <v>Unassigned Funds (Surplus)</v>
          </cell>
          <cell r="S18203" t="str">
            <v>Retained earnings</v>
          </cell>
          <cell r="T18203" t="str">
            <v>03-Equity</v>
          </cell>
          <cell r="U18203" t="str">
            <v>E04</v>
          </cell>
          <cell r="V18203" t="str">
            <v>Unassigned surplus</v>
          </cell>
          <cell r="W18203" t="str">
            <v>05-Capital and surplus</v>
          </cell>
          <cell r="X18203" t="str">
            <v>E04</v>
          </cell>
        </row>
        <row r="18204">
          <cell r="A18204" t="str">
            <v>96340</v>
          </cell>
          <cell r="B18204" t="str">
            <v>5004005</v>
          </cell>
          <cell r="C18204" t="str">
            <v>Retained Earnings</v>
          </cell>
          <cell r="D18204" t="str">
            <v>63315</v>
          </cell>
          <cell r="E18204">
            <v>0</v>
          </cell>
          <cell r="F18204" t="str">
            <v>C</v>
          </cell>
          <cell r="G18204">
            <v>-1945963.4620000001</v>
          </cell>
          <cell r="H18204">
            <v>39447</v>
          </cell>
          <cell r="I18204" t="str">
            <v>Balance Sheet</v>
          </cell>
          <cell r="J18204" t="str">
            <v>Surplus</v>
          </cell>
          <cell r="K18204" t="str">
            <v>3 - Surplus-02 Retained Earnings/Unassigned Surplus</v>
          </cell>
          <cell r="L18204" t="str">
            <v>CORE</v>
          </cell>
          <cell r="M18204" t="str">
            <v>K. Lenaghan</v>
          </cell>
          <cell r="N18204" t="str">
            <v>First Commonwealth LHSC of MI</v>
          </cell>
          <cell r="O18204" t="str">
            <v>FCW - Michigan HMO</v>
          </cell>
          <cell r="P18204">
            <v>39462</v>
          </cell>
          <cell r="Q18204" t="str">
            <v>L29</v>
          </cell>
          <cell r="R18204" t="str">
            <v>Unassigned Funds (Surplus)</v>
          </cell>
          <cell r="S18204" t="str">
            <v>Retained earnings</v>
          </cell>
          <cell r="T18204" t="str">
            <v>03-Equity</v>
          </cell>
          <cell r="U18204" t="str">
            <v>E04</v>
          </cell>
          <cell r="V18204" t="str">
            <v>Unassigned surplus</v>
          </cell>
          <cell r="W18204" t="str">
            <v>05-Capital and surplus</v>
          </cell>
          <cell r="X18204" t="str">
            <v>E04</v>
          </cell>
        </row>
        <row r="18205">
          <cell r="A18205" t="str">
            <v>96340</v>
          </cell>
          <cell r="B18205" t="str">
            <v>5004005</v>
          </cell>
          <cell r="C18205" t="str">
            <v>Retained Earnings</v>
          </cell>
          <cell r="D18205" t="str">
            <v>63315</v>
          </cell>
          <cell r="E18205">
            <v>0</v>
          </cell>
          <cell r="F18205" t="str">
            <v>G</v>
          </cell>
          <cell r="G18205">
            <v>3543.241</v>
          </cell>
          <cell r="H18205">
            <v>39447</v>
          </cell>
          <cell r="I18205" t="str">
            <v>Balance Sheet</v>
          </cell>
          <cell r="J18205" t="str">
            <v>Surplus</v>
          </cell>
          <cell r="K18205" t="str">
            <v>3 - Surplus-02 Retained Earnings/Unassigned Surplus</v>
          </cell>
          <cell r="L18205" t="str">
            <v>GAAP</v>
          </cell>
          <cell r="M18205" t="str">
            <v>K. Lenaghan</v>
          </cell>
          <cell r="N18205" t="str">
            <v>First Commonwealth LHSC of MI</v>
          </cell>
          <cell r="O18205" t="str">
            <v>FCW - Michigan HMO</v>
          </cell>
          <cell r="P18205">
            <v>39462</v>
          </cell>
          <cell r="Q18205" t="str">
            <v>L29</v>
          </cell>
          <cell r="R18205" t="str">
            <v>Unassigned Funds (Surplus)</v>
          </cell>
          <cell r="S18205" t="str">
            <v>Retained earnings</v>
          </cell>
          <cell r="T18205" t="str">
            <v>03-Equity</v>
          </cell>
          <cell r="U18205" t="str">
            <v>E04</v>
          </cell>
          <cell r="V18205" t="str">
            <v>Unassigned surplus</v>
          </cell>
          <cell r="W18205" t="str">
            <v>05-Capital and surplus</v>
          </cell>
          <cell r="X18205" t="str">
            <v>E04</v>
          </cell>
        </row>
        <row r="18206">
          <cell r="A18206" t="str">
            <v>96340</v>
          </cell>
          <cell r="B18206" t="str">
            <v>5004005</v>
          </cell>
          <cell r="C18206" t="str">
            <v>Retained Earnings</v>
          </cell>
          <cell r="D18206" t="str">
            <v>63320</v>
          </cell>
          <cell r="E18206">
            <v>0</v>
          </cell>
          <cell r="F18206" t="str">
            <v>C</v>
          </cell>
          <cell r="G18206">
            <v>551455.20700000005</v>
          </cell>
          <cell r="H18206">
            <v>39447</v>
          </cell>
          <cell r="I18206" t="str">
            <v>Balance Sheet</v>
          </cell>
          <cell r="J18206" t="str">
            <v>Surplus</v>
          </cell>
          <cell r="K18206" t="str">
            <v>3 - Surplus-02 Retained Earnings/Unassigned Surplus</v>
          </cell>
          <cell r="L18206" t="str">
            <v>CORE</v>
          </cell>
          <cell r="M18206" t="str">
            <v>K. Lenaghan</v>
          </cell>
          <cell r="N18206" t="str">
            <v>First Commonwealth LHSC of MI</v>
          </cell>
          <cell r="O18206" t="str">
            <v>FCW - Michigan PPO</v>
          </cell>
          <cell r="P18206">
            <v>39462</v>
          </cell>
          <cell r="Q18206" t="str">
            <v>L29</v>
          </cell>
          <cell r="R18206" t="str">
            <v>Unassigned Funds (Surplus)</v>
          </cell>
          <cell r="S18206" t="str">
            <v>Retained earnings</v>
          </cell>
          <cell r="T18206" t="str">
            <v>03-Equity</v>
          </cell>
          <cell r="U18206" t="str">
            <v>E04</v>
          </cell>
          <cell r="V18206" t="str">
            <v>Unassigned surplus</v>
          </cell>
          <cell r="W18206" t="str">
            <v>05-Capital and surplus</v>
          </cell>
          <cell r="X18206" t="str">
            <v>E04</v>
          </cell>
        </row>
        <row r="18207">
          <cell r="A18207" t="str">
            <v>96340</v>
          </cell>
          <cell r="B18207" t="str">
            <v>5004005</v>
          </cell>
          <cell r="C18207" t="str">
            <v>Retained Earnings</v>
          </cell>
          <cell r="D18207" t="str">
            <v>63320</v>
          </cell>
          <cell r="E18207">
            <v>0</v>
          </cell>
          <cell r="F18207" t="str">
            <v>G</v>
          </cell>
          <cell r="G18207">
            <v>7945.0309999999999</v>
          </cell>
          <cell r="H18207">
            <v>39447</v>
          </cell>
          <cell r="I18207" t="str">
            <v>Balance Sheet</v>
          </cell>
          <cell r="J18207" t="str">
            <v>Surplus</v>
          </cell>
          <cell r="K18207" t="str">
            <v>3 - Surplus-02 Retained Earnings/Unassigned Surplus</v>
          </cell>
          <cell r="L18207" t="str">
            <v>GAAP</v>
          </cell>
          <cell r="M18207" t="str">
            <v>K. Lenaghan</v>
          </cell>
          <cell r="N18207" t="str">
            <v>First Commonwealth LHSC of MI</v>
          </cell>
          <cell r="O18207" t="str">
            <v>FCW - Michigan PPO</v>
          </cell>
          <cell r="P18207">
            <v>39462</v>
          </cell>
          <cell r="Q18207" t="str">
            <v>L29</v>
          </cell>
          <cell r="R18207" t="str">
            <v>Unassigned Funds (Surplus)</v>
          </cell>
          <cell r="S18207" t="str">
            <v>Retained earnings</v>
          </cell>
          <cell r="T18207" t="str">
            <v>03-Equity</v>
          </cell>
          <cell r="U18207" t="str">
            <v>E04</v>
          </cell>
          <cell r="V18207" t="str">
            <v>Unassigned surplus</v>
          </cell>
          <cell r="W18207" t="str">
            <v>05-Capital and surplus</v>
          </cell>
          <cell r="X18207" t="str">
            <v>E04</v>
          </cell>
        </row>
        <row r="18208">
          <cell r="A18208" t="str">
            <v>96340</v>
          </cell>
          <cell r="B18208" t="str">
            <v>5004005</v>
          </cell>
          <cell r="C18208" t="str">
            <v>Retained Earnings</v>
          </cell>
          <cell r="D18208" t="str">
            <v>63330</v>
          </cell>
          <cell r="E18208">
            <v>0</v>
          </cell>
          <cell r="F18208" t="str">
            <v>C</v>
          </cell>
          <cell r="G18208">
            <v>-36350.58</v>
          </cell>
          <cell r="H18208">
            <v>39447</v>
          </cell>
          <cell r="I18208" t="str">
            <v>Balance Sheet</v>
          </cell>
          <cell r="J18208" t="str">
            <v>Surplus</v>
          </cell>
          <cell r="K18208" t="str">
            <v>3 - Surplus-02 Retained Earnings/Unassigned Surplus</v>
          </cell>
          <cell r="L18208" t="str">
            <v>CORE</v>
          </cell>
          <cell r="M18208" t="str">
            <v>K. Lenaghan</v>
          </cell>
          <cell r="N18208" t="str">
            <v>First Commonwealth LHSC of MI</v>
          </cell>
          <cell r="O18208" t="str">
            <v>FCW - Michigan Fees</v>
          </cell>
          <cell r="P18208">
            <v>39462</v>
          </cell>
          <cell r="Q18208" t="str">
            <v>L29</v>
          </cell>
          <cell r="R18208" t="str">
            <v>Unassigned Funds (Surplus)</v>
          </cell>
          <cell r="S18208" t="str">
            <v>Retained earnings</v>
          </cell>
          <cell r="T18208" t="str">
            <v>03-Equity</v>
          </cell>
          <cell r="U18208" t="str">
            <v>E04</v>
          </cell>
          <cell r="V18208" t="str">
            <v>Unassigned surplus</v>
          </cell>
          <cell r="W18208" t="str">
            <v>05-Capital and surplus</v>
          </cell>
          <cell r="X18208" t="str">
            <v>E04</v>
          </cell>
        </row>
        <row r="18209">
          <cell r="A18209" t="str">
            <v>96340</v>
          </cell>
          <cell r="B18209" t="str">
            <v>5004005</v>
          </cell>
          <cell r="C18209" t="str">
            <v>Retained Earnings</v>
          </cell>
          <cell r="D18209" t="str">
            <v>63330</v>
          </cell>
          <cell r="E18209">
            <v>0</v>
          </cell>
          <cell r="F18209" t="str">
            <v>G</v>
          </cell>
          <cell r="G18209">
            <v>20.768000000000001</v>
          </cell>
          <cell r="H18209">
            <v>39447</v>
          </cell>
          <cell r="I18209" t="str">
            <v>Balance Sheet</v>
          </cell>
          <cell r="J18209" t="str">
            <v>Surplus</v>
          </cell>
          <cell r="K18209" t="str">
            <v>3 - Surplus-02 Retained Earnings/Unassigned Surplus</v>
          </cell>
          <cell r="L18209" t="str">
            <v>GAAP</v>
          </cell>
          <cell r="M18209" t="str">
            <v>K. Lenaghan</v>
          </cell>
          <cell r="N18209" t="str">
            <v>First Commonwealth LHSC of MI</v>
          </cell>
          <cell r="O18209" t="str">
            <v>FCW - Michigan Fees</v>
          </cell>
          <cell r="P18209">
            <v>39462</v>
          </cell>
          <cell r="Q18209" t="str">
            <v>L29</v>
          </cell>
          <cell r="R18209" t="str">
            <v>Unassigned Funds (Surplus)</v>
          </cell>
          <cell r="S18209" t="str">
            <v>Retained earnings</v>
          </cell>
          <cell r="T18209" t="str">
            <v>03-Equity</v>
          </cell>
          <cell r="U18209" t="str">
            <v>E04</v>
          </cell>
          <cell r="V18209" t="str">
            <v>Unassigned surplus</v>
          </cell>
          <cell r="W18209" t="str">
            <v>05-Capital and surplus</v>
          </cell>
          <cell r="X18209" t="str">
            <v>E04</v>
          </cell>
        </row>
        <row r="18210">
          <cell r="A18210" t="str">
            <v>96340</v>
          </cell>
          <cell r="B18210" t="str">
            <v>5004005</v>
          </cell>
          <cell r="C18210" t="str">
            <v>Retained Earnings</v>
          </cell>
          <cell r="D18210" t="str">
            <v>90022</v>
          </cell>
          <cell r="E18210">
            <v>0</v>
          </cell>
          <cell r="F18210" t="str">
            <v>C</v>
          </cell>
          <cell r="G18210">
            <v>401151</v>
          </cell>
          <cell r="H18210">
            <v>39447</v>
          </cell>
          <cell r="I18210" t="str">
            <v>Balance Sheet</v>
          </cell>
          <cell r="J18210" t="str">
            <v>Surplus</v>
          </cell>
          <cell r="K18210" t="str">
            <v>3 - Surplus-02 Retained Earnings/Unassigned Surplus</v>
          </cell>
          <cell r="L18210" t="str">
            <v>CORE</v>
          </cell>
          <cell r="M18210" t="str">
            <v>K. Lenaghan</v>
          </cell>
          <cell r="N18210" t="str">
            <v>First Commonwealth LHSC of MI</v>
          </cell>
          <cell r="O18210" t="e">
            <v>#N/A</v>
          </cell>
          <cell r="P18210">
            <v>39462</v>
          </cell>
          <cell r="Q18210" t="str">
            <v>L29</v>
          </cell>
          <cell r="R18210" t="str">
            <v>Unassigned Funds (Surplus)</v>
          </cell>
          <cell r="S18210" t="str">
            <v>Retained earnings</v>
          </cell>
          <cell r="T18210" t="str">
            <v>03-Equity</v>
          </cell>
          <cell r="U18210" t="str">
            <v>E04</v>
          </cell>
          <cell r="V18210" t="str">
            <v>Unassigned surplus</v>
          </cell>
          <cell r="W18210" t="str">
            <v>05-Capital and surplus</v>
          </cell>
          <cell r="X18210" t="str">
            <v>E04</v>
          </cell>
        </row>
        <row r="18211">
          <cell r="A18211" t="str">
            <v>96340</v>
          </cell>
          <cell r="B18211" t="str">
            <v>5004005</v>
          </cell>
          <cell r="C18211" t="str">
            <v>Retained Earnings</v>
          </cell>
          <cell r="D18211" t="str">
            <v>90022</v>
          </cell>
          <cell r="E18211">
            <v>0</v>
          </cell>
          <cell r="F18211" t="str">
            <v>G</v>
          </cell>
          <cell r="G18211">
            <v>-6566</v>
          </cell>
          <cell r="H18211">
            <v>39447</v>
          </cell>
          <cell r="I18211" t="str">
            <v>Balance Sheet</v>
          </cell>
          <cell r="J18211" t="str">
            <v>Surplus</v>
          </cell>
          <cell r="K18211" t="str">
            <v>3 - Surplus-02 Retained Earnings/Unassigned Surplus</v>
          </cell>
          <cell r="L18211" t="str">
            <v>GAAP</v>
          </cell>
          <cell r="M18211" t="str">
            <v>K. Lenaghan</v>
          </cell>
          <cell r="N18211" t="str">
            <v>First Commonwealth LHSC of MI</v>
          </cell>
          <cell r="O18211" t="e">
            <v>#N/A</v>
          </cell>
          <cell r="P18211">
            <v>39462</v>
          </cell>
          <cell r="Q18211" t="str">
            <v>L29</v>
          </cell>
          <cell r="R18211" t="str">
            <v>Unassigned Funds (Surplus)</v>
          </cell>
          <cell r="S18211" t="str">
            <v>Retained earnings</v>
          </cell>
          <cell r="T18211" t="str">
            <v>03-Equity</v>
          </cell>
          <cell r="U18211" t="str">
            <v>E04</v>
          </cell>
          <cell r="V18211" t="str">
            <v>Unassigned surplus</v>
          </cell>
          <cell r="W18211" t="str">
            <v>05-Capital and surplus</v>
          </cell>
          <cell r="X18211" t="str">
            <v>E04</v>
          </cell>
        </row>
        <row r="18212">
          <cell r="A18212" t="str">
            <v>96340</v>
          </cell>
          <cell r="B18212" t="str">
            <v>3400025</v>
          </cell>
          <cell r="C18212" t="str">
            <v>Small Group Administrative Fee</v>
          </cell>
          <cell r="D18212" t="str">
            <v>63315</v>
          </cell>
          <cell r="E18212">
            <v>0</v>
          </cell>
          <cell r="F18212" t="str">
            <v>C</v>
          </cell>
          <cell r="G18212">
            <v>0</v>
          </cell>
          <cell r="H18212">
            <v>39447</v>
          </cell>
          <cell r="I18212" t="str">
            <v>Income Statement</v>
          </cell>
          <cell r="J18212" t="str">
            <v>1-Revenue</v>
          </cell>
          <cell r="K18212" t="str">
            <v>4 - Revenue-06 Other Income</v>
          </cell>
          <cell r="L18212" t="str">
            <v>CORE</v>
          </cell>
          <cell r="M18212" t="str">
            <v>A. Li</v>
          </cell>
          <cell r="N18212" t="str">
            <v>First Commonwealth LHSC of MI</v>
          </cell>
          <cell r="O18212" t="str">
            <v>FCW - Michigan HMO</v>
          </cell>
          <cell r="P18212">
            <v>39462</v>
          </cell>
          <cell r="Q18212" t="str">
            <v>O07</v>
          </cell>
          <cell r="R18212" t="str">
            <v>Other Income</v>
          </cell>
          <cell r="S18212" t="str">
            <v>Other Income</v>
          </cell>
          <cell r="T18212" t="str">
            <v>04-Revenue</v>
          </cell>
          <cell r="U18212" t="str">
            <v>R03</v>
          </cell>
          <cell r="V18212" t="str">
            <v>Other income</v>
          </cell>
          <cell r="W18212" t="str">
            <v>06-Revenue</v>
          </cell>
          <cell r="X18212" t="str">
            <v>R02</v>
          </cell>
        </row>
        <row r="18213">
          <cell r="A18213" t="str">
            <v>96340</v>
          </cell>
          <cell r="B18213" t="str">
            <v>3400025</v>
          </cell>
          <cell r="C18213" t="str">
            <v>Small Group Administrative Fee</v>
          </cell>
          <cell r="D18213" t="str">
            <v>63330</v>
          </cell>
          <cell r="E18213">
            <v>0</v>
          </cell>
          <cell r="F18213" t="str">
            <v>C</v>
          </cell>
          <cell r="G18213">
            <v>4</v>
          </cell>
          <cell r="H18213">
            <v>39447</v>
          </cell>
          <cell r="I18213" t="str">
            <v>Income Statement</v>
          </cell>
          <cell r="J18213" t="str">
            <v>1-Revenue</v>
          </cell>
          <cell r="K18213" t="str">
            <v>4 - Revenue-06 Other Income</v>
          </cell>
          <cell r="L18213" t="str">
            <v>CORE</v>
          </cell>
          <cell r="M18213" t="str">
            <v>A. Li</v>
          </cell>
          <cell r="N18213" t="str">
            <v>First Commonwealth LHSC of MI</v>
          </cell>
          <cell r="O18213" t="str">
            <v>FCW - Michigan Fees</v>
          </cell>
          <cell r="P18213">
            <v>39462</v>
          </cell>
          <cell r="Q18213" t="str">
            <v>O07</v>
          </cell>
          <cell r="R18213" t="str">
            <v>Other Income</v>
          </cell>
          <cell r="S18213" t="str">
            <v>Other Income</v>
          </cell>
          <cell r="T18213" t="str">
            <v>04-Revenue</v>
          </cell>
          <cell r="U18213" t="str">
            <v>R03</v>
          </cell>
          <cell r="V18213" t="str">
            <v>Other income</v>
          </cell>
          <cell r="W18213" t="str">
            <v>06-Revenue</v>
          </cell>
          <cell r="X18213" t="str">
            <v>R02</v>
          </cell>
        </row>
        <row r="18214">
          <cell r="A18214" t="str">
            <v>96340</v>
          </cell>
          <cell r="B18214" t="str">
            <v>3400025</v>
          </cell>
          <cell r="C18214" t="str">
            <v>Small Group Administrative Fee</v>
          </cell>
          <cell r="D18214" t="str">
            <v>63330</v>
          </cell>
          <cell r="E18214">
            <v>0</v>
          </cell>
          <cell r="F18214" t="str">
            <v>C</v>
          </cell>
          <cell r="G18214">
            <v>-140</v>
          </cell>
          <cell r="H18214">
            <v>39447</v>
          </cell>
          <cell r="I18214" t="str">
            <v>Income Statement</v>
          </cell>
          <cell r="J18214" t="str">
            <v>1-Revenue</v>
          </cell>
          <cell r="K18214" t="str">
            <v>4 - Revenue-06 Other Income</v>
          </cell>
          <cell r="L18214" t="str">
            <v>CORE</v>
          </cell>
          <cell r="M18214" t="str">
            <v>A. Li</v>
          </cell>
          <cell r="N18214" t="str">
            <v>First Commonwealth LHSC of MI</v>
          </cell>
          <cell r="O18214" t="str">
            <v>FCW - Michigan Fees</v>
          </cell>
          <cell r="P18214">
            <v>39462</v>
          </cell>
          <cell r="Q18214" t="str">
            <v>O07</v>
          </cell>
          <cell r="R18214" t="str">
            <v>Other Income</v>
          </cell>
          <cell r="S18214" t="str">
            <v>Other Income</v>
          </cell>
          <cell r="T18214" t="str">
            <v>04-Revenue</v>
          </cell>
          <cell r="U18214" t="str">
            <v>R03</v>
          </cell>
          <cell r="V18214" t="str">
            <v>Other income</v>
          </cell>
          <cell r="W18214" t="str">
            <v>06-Revenue</v>
          </cell>
          <cell r="X18214" t="str">
            <v>R02</v>
          </cell>
        </row>
        <row r="18215">
          <cell r="A18215" t="str">
            <v>96340</v>
          </cell>
          <cell r="B18215" t="str">
            <v>3400025</v>
          </cell>
          <cell r="C18215" t="str">
            <v>Small Group Administrative Fee</v>
          </cell>
          <cell r="D18215" t="str">
            <v>63330</v>
          </cell>
          <cell r="E18215">
            <v>0</v>
          </cell>
          <cell r="F18215" t="str">
            <v>C</v>
          </cell>
          <cell r="G18215">
            <v>-15404.3</v>
          </cell>
          <cell r="H18215">
            <v>39447</v>
          </cell>
          <cell r="I18215" t="str">
            <v>Income Statement</v>
          </cell>
          <cell r="J18215" t="str">
            <v>1-Revenue</v>
          </cell>
          <cell r="K18215" t="str">
            <v>4 - Revenue-06 Other Income</v>
          </cell>
          <cell r="L18215" t="str">
            <v>CORE</v>
          </cell>
          <cell r="M18215" t="str">
            <v>A. Li</v>
          </cell>
          <cell r="N18215" t="str">
            <v>First Commonwealth LHSC of MI</v>
          </cell>
          <cell r="O18215" t="str">
            <v>FCW - Michigan Fees</v>
          </cell>
          <cell r="P18215">
            <v>39462</v>
          </cell>
          <cell r="Q18215" t="str">
            <v>O07</v>
          </cell>
          <cell r="R18215" t="str">
            <v>Other Income</v>
          </cell>
          <cell r="S18215" t="str">
            <v>Other Income</v>
          </cell>
          <cell r="T18215" t="str">
            <v>04-Revenue</v>
          </cell>
          <cell r="U18215" t="str">
            <v>R03</v>
          </cell>
          <cell r="V18215" t="str">
            <v>Other income</v>
          </cell>
          <cell r="W18215" t="str">
            <v>06-Revenue</v>
          </cell>
          <cell r="X18215" t="str">
            <v>R02</v>
          </cell>
        </row>
        <row r="18216">
          <cell r="A18216" t="str">
            <v>96340</v>
          </cell>
          <cell r="B18216" t="str">
            <v>3400025</v>
          </cell>
          <cell r="C18216" t="str">
            <v>Small Group Administrative Fee</v>
          </cell>
          <cell r="D18216" t="str">
            <v>63330</v>
          </cell>
          <cell r="E18216">
            <v>0</v>
          </cell>
          <cell r="F18216" t="str">
            <v>C</v>
          </cell>
          <cell r="G18216">
            <v>-84</v>
          </cell>
          <cell r="H18216">
            <v>39447</v>
          </cell>
          <cell r="I18216" t="str">
            <v>Income Statement</v>
          </cell>
          <cell r="J18216" t="str">
            <v>1-Revenue</v>
          </cell>
          <cell r="K18216" t="str">
            <v>4 - Revenue-06 Other Income</v>
          </cell>
          <cell r="L18216" t="str">
            <v>CORE</v>
          </cell>
          <cell r="M18216" t="str">
            <v>A. Li</v>
          </cell>
          <cell r="N18216" t="str">
            <v>First Commonwealth LHSC of MI</v>
          </cell>
          <cell r="O18216" t="str">
            <v>FCW - Michigan Fees</v>
          </cell>
          <cell r="P18216">
            <v>39462</v>
          </cell>
          <cell r="Q18216" t="str">
            <v>O07</v>
          </cell>
          <cell r="R18216" t="str">
            <v>Other Income</v>
          </cell>
          <cell r="S18216" t="str">
            <v>Other Income</v>
          </cell>
          <cell r="T18216" t="str">
            <v>04-Revenue</v>
          </cell>
          <cell r="U18216" t="str">
            <v>R03</v>
          </cell>
          <cell r="V18216" t="str">
            <v>Other income</v>
          </cell>
          <cell r="W18216" t="str">
            <v>06-Revenue</v>
          </cell>
          <cell r="X18216" t="str">
            <v>R02</v>
          </cell>
        </row>
        <row r="18217">
          <cell r="A18217" t="str">
            <v>96340</v>
          </cell>
          <cell r="B18217" t="str">
            <v>3400025</v>
          </cell>
          <cell r="C18217" t="str">
            <v>Small Group Administrative Fee</v>
          </cell>
          <cell r="D18217" t="str">
            <v>63330</v>
          </cell>
          <cell r="E18217">
            <v>0</v>
          </cell>
          <cell r="F18217" t="str">
            <v>C</v>
          </cell>
          <cell r="G18217">
            <v>0</v>
          </cell>
          <cell r="H18217">
            <v>39447</v>
          </cell>
          <cell r="I18217" t="str">
            <v>Income Statement</v>
          </cell>
          <cell r="J18217" t="str">
            <v>1-Revenue</v>
          </cell>
          <cell r="K18217" t="str">
            <v>4 - Revenue-06 Other Income</v>
          </cell>
          <cell r="L18217" t="str">
            <v>CORE</v>
          </cell>
          <cell r="M18217" t="str">
            <v>A. Li</v>
          </cell>
          <cell r="N18217" t="str">
            <v>First Commonwealth LHSC of MI</v>
          </cell>
          <cell r="O18217" t="str">
            <v>FCW - Michigan Fees</v>
          </cell>
          <cell r="P18217">
            <v>39462</v>
          </cell>
          <cell r="Q18217" t="str">
            <v>O07</v>
          </cell>
          <cell r="R18217" t="str">
            <v>Other Income</v>
          </cell>
          <cell r="S18217" t="str">
            <v>Other Income</v>
          </cell>
          <cell r="T18217" t="str">
            <v>04-Revenue</v>
          </cell>
          <cell r="U18217" t="str">
            <v>R03</v>
          </cell>
          <cell r="V18217" t="str">
            <v>Other income</v>
          </cell>
          <cell r="W18217" t="str">
            <v>06-Revenue</v>
          </cell>
          <cell r="X18217" t="str">
            <v>R02</v>
          </cell>
        </row>
        <row r="18218">
          <cell r="A18218" t="str">
            <v>96340</v>
          </cell>
          <cell r="B18218" t="str">
            <v>3400025</v>
          </cell>
          <cell r="C18218" t="str">
            <v>Small Group Administrative Fee</v>
          </cell>
          <cell r="D18218" t="str">
            <v>63330</v>
          </cell>
          <cell r="E18218">
            <v>0</v>
          </cell>
          <cell r="F18218" t="str">
            <v>C</v>
          </cell>
          <cell r="G18218">
            <v>-167.88</v>
          </cell>
          <cell r="H18218">
            <v>39447</v>
          </cell>
          <cell r="I18218" t="str">
            <v>Income Statement</v>
          </cell>
          <cell r="J18218" t="str">
            <v>1-Revenue</v>
          </cell>
          <cell r="K18218" t="str">
            <v>4 - Revenue-06 Other Income</v>
          </cell>
          <cell r="L18218" t="str">
            <v>CORE</v>
          </cell>
          <cell r="M18218" t="str">
            <v>A. Li</v>
          </cell>
          <cell r="N18218" t="str">
            <v>First Commonwealth LHSC of MI</v>
          </cell>
          <cell r="O18218" t="str">
            <v>FCW - Michigan Fees</v>
          </cell>
          <cell r="P18218">
            <v>39462</v>
          </cell>
          <cell r="Q18218" t="str">
            <v>O07</v>
          </cell>
          <cell r="R18218" t="str">
            <v>Other Income</v>
          </cell>
          <cell r="S18218" t="str">
            <v>Other Income</v>
          </cell>
          <cell r="T18218" t="str">
            <v>04-Revenue</v>
          </cell>
          <cell r="U18218" t="str">
            <v>R03</v>
          </cell>
          <cell r="V18218" t="str">
            <v>Other income</v>
          </cell>
          <cell r="W18218" t="str">
            <v>06-Revenue</v>
          </cell>
          <cell r="X18218" t="str">
            <v>R02</v>
          </cell>
        </row>
        <row r="18219">
          <cell r="A18219" t="str">
            <v>96340</v>
          </cell>
          <cell r="B18219" t="str">
            <v>4130625</v>
          </cell>
          <cell r="C18219" t="str">
            <v>Special Producer Commissions</v>
          </cell>
          <cell r="D18219" t="str">
            <v>63305</v>
          </cell>
          <cell r="E18219">
            <v>0</v>
          </cell>
          <cell r="F18219" t="str">
            <v>C</v>
          </cell>
          <cell r="G18219">
            <v>0</v>
          </cell>
          <cell r="H18219">
            <v>39447</v>
          </cell>
          <cell r="I18219" t="str">
            <v>Income Statement</v>
          </cell>
          <cell r="J18219" t="str">
            <v>GA Expenses</v>
          </cell>
          <cell r="K18219" t="str">
            <v>5 - Expense-04 Field &amp; Commission Expenses</v>
          </cell>
          <cell r="L18219" t="str">
            <v>CORE</v>
          </cell>
          <cell r="M18219" t="str">
            <v>K. Lenaghan</v>
          </cell>
          <cell r="N18219" t="str">
            <v>First Commonwealth LHSC of MI</v>
          </cell>
          <cell r="O18219" t="str">
            <v>FCW - Michigan Indemnity</v>
          </cell>
          <cell r="P18219">
            <v>39458</v>
          </cell>
          <cell r="Q18219" t="str">
            <v>O21</v>
          </cell>
          <cell r="R18219" t="str">
            <v>General Administrative Expenses</v>
          </cell>
          <cell r="S18219" t="str">
            <v>Other operating costs and expenses</v>
          </cell>
          <cell r="T18219" t="str">
            <v>05-Expenses</v>
          </cell>
          <cell r="U18219" t="str">
            <v>EX02</v>
          </cell>
          <cell r="V18219" t="str">
            <v>General and administrative expenses</v>
          </cell>
          <cell r="W18219" t="str">
            <v>07-Benefits and expenses</v>
          </cell>
          <cell r="X18219" t="str">
            <v>Ex02</v>
          </cell>
        </row>
        <row r="18220">
          <cell r="A18220" t="str">
            <v>96340</v>
          </cell>
          <cell r="B18220" t="str">
            <v>4130625</v>
          </cell>
          <cell r="C18220" t="str">
            <v>Special Producer Commissions</v>
          </cell>
          <cell r="D18220" t="str">
            <v>63315</v>
          </cell>
          <cell r="E18220">
            <v>0</v>
          </cell>
          <cell r="F18220" t="str">
            <v>C</v>
          </cell>
          <cell r="G18220">
            <v>55557.69</v>
          </cell>
          <cell r="H18220">
            <v>39447</v>
          </cell>
          <cell r="I18220" t="str">
            <v>Income Statement</v>
          </cell>
          <cell r="J18220" t="str">
            <v>GA Expenses</v>
          </cell>
          <cell r="K18220" t="str">
            <v>5 - Expense-04 Field &amp; Commission Expenses</v>
          </cell>
          <cell r="L18220" t="str">
            <v>CORE</v>
          </cell>
          <cell r="M18220" t="str">
            <v>K. Lenaghan</v>
          </cell>
          <cell r="N18220" t="str">
            <v>First Commonwealth LHSC of MI</v>
          </cell>
          <cell r="O18220" t="str">
            <v>FCW - Michigan HMO</v>
          </cell>
          <cell r="P18220">
            <v>39458</v>
          </cell>
          <cell r="Q18220" t="str">
            <v>O21</v>
          </cell>
          <cell r="R18220" t="str">
            <v>General Administrative Expenses</v>
          </cell>
          <cell r="S18220" t="str">
            <v>Other operating costs and expenses</v>
          </cell>
          <cell r="T18220" t="str">
            <v>05-Expenses</v>
          </cell>
          <cell r="U18220" t="str">
            <v>EX02</v>
          </cell>
          <cell r="V18220" t="str">
            <v>General and administrative expenses</v>
          </cell>
          <cell r="W18220" t="str">
            <v>07-Benefits and expenses</v>
          </cell>
          <cell r="X18220" t="str">
            <v>Ex02</v>
          </cell>
        </row>
        <row r="18221">
          <cell r="A18221" t="str">
            <v>96340</v>
          </cell>
          <cell r="B18221" t="str">
            <v>4130625</v>
          </cell>
          <cell r="C18221" t="str">
            <v>Special Producer Commissions</v>
          </cell>
          <cell r="D18221" t="str">
            <v>63320</v>
          </cell>
          <cell r="E18221">
            <v>0</v>
          </cell>
          <cell r="F18221" t="str">
            <v>C</v>
          </cell>
          <cell r="G18221">
            <v>130344.73</v>
          </cell>
          <cell r="H18221">
            <v>39447</v>
          </cell>
          <cell r="I18221" t="str">
            <v>Income Statement</v>
          </cell>
          <cell r="J18221" t="str">
            <v>GA Expenses</v>
          </cell>
          <cell r="K18221" t="str">
            <v>5 - Expense-04 Field &amp; Commission Expenses</v>
          </cell>
          <cell r="L18221" t="str">
            <v>CORE</v>
          </cell>
          <cell r="M18221" t="str">
            <v>K. Lenaghan</v>
          </cell>
          <cell r="N18221" t="str">
            <v>First Commonwealth LHSC of MI</v>
          </cell>
          <cell r="O18221" t="str">
            <v>FCW - Michigan PPO</v>
          </cell>
          <cell r="P18221">
            <v>39458</v>
          </cell>
          <cell r="Q18221" t="str">
            <v>O21</v>
          </cell>
          <cell r="R18221" t="str">
            <v>General Administrative Expenses</v>
          </cell>
          <cell r="S18221" t="str">
            <v>Other operating costs and expenses</v>
          </cell>
          <cell r="T18221" t="str">
            <v>05-Expenses</v>
          </cell>
          <cell r="U18221" t="str">
            <v>EX02</v>
          </cell>
          <cell r="V18221" t="str">
            <v>General and administrative expenses</v>
          </cell>
          <cell r="W18221" t="str">
            <v>07-Benefits and expenses</v>
          </cell>
          <cell r="X18221" t="str">
            <v>Ex02</v>
          </cell>
        </row>
        <row r="18222">
          <cell r="A18222" t="str">
            <v>96340</v>
          </cell>
          <cell r="B18222" t="str">
            <v>4040900</v>
          </cell>
          <cell r="C18222" t="str">
            <v>Specialist Care-Endo</v>
          </cell>
          <cell r="D18222" t="str">
            <v>63315</v>
          </cell>
          <cell r="E18222" t="str">
            <v>96360</v>
          </cell>
          <cell r="F18222" t="str">
            <v>C</v>
          </cell>
          <cell r="G18222">
            <v>706774.06</v>
          </cell>
          <cell r="H18222">
            <v>39447</v>
          </cell>
          <cell r="I18222" t="str">
            <v>Income Statement</v>
          </cell>
          <cell r="J18222" t="str">
            <v>Expenses</v>
          </cell>
          <cell r="K18222" t="str">
            <v>5 - Expense-01 Policyholder Benefits</v>
          </cell>
          <cell r="L18222" t="str">
            <v>CORE</v>
          </cell>
          <cell r="M18222" t="str">
            <v>M.Hinkle</v>
          </cell>
          <cell r="N18222" t="str">
            <v>First Commonwealth LHSC of MI</v>
          </cell>
          <cell r="O18222" t="str">
            <v>FCW - Michigan HMO</v>
          </cell>
          <cell r="P18222" t="str">
            <v>GCSA</v>
          </cell>
          <cell r="Q18222" t="str">
            <v>O10</v>
          </cell>
          <cell r="R18222" t="str">
            <v>Other Professional Services</v>
          </cell>
          <cell r="S18222" t="str">
            <v>Benefit and claims</v>
          </cell>
          <cell r="T18222" t="str">
            <v>05-Expenses</v>
          </cell>
          <cell r="U18222" t="str">
            <v>EX01</v>
          </cell>
          <cell r="V18222" t="str">
            <v>Other professional services for benefits</v>
          </cell>
          <cell r="W18222" t="str">
            <v>07-Benefits and expenses</v>
          </cell>
          <cell r="X18222" t="str">
            <v>Ex01</v>
          </cell>
        </row>
        <row r="18223">
          <cell r="A18223" t="str">
            <v>96340</v>
          </cell>
          <cell r="B18223" t="str">
            <v>4040905</v>
          </cell>
          <cell r="C18223" t="str">
            <v>Specialist Care-Oral Surgery</v>
          </cell>
          <cell r="D18223" t="str">
            <v>63315</v>
          </cell>
          <cell r="E18223" t="str">
            <v>96360</v>
          </cell>
          <cell r="F18223" t="str">
            <v>C</v>
          </cell>
          <cell r="G18223">
            <v>107900.26</v>
          </cell>
          <cell r="H18223">
            <v>39447</v>
          </cell>
          <cell r="I18223" t="str">
            <v>Income Statement</v>
          </cell>
          <cell r="J18223" t="str">
            <v>Expenses</v>
          </cell>
          <cell r="K18223" t="str">
            <v>5 - Expense-01 Policyholder Benefits</v>
          </cell>
          <cell r="L18223" t="str">
            <v>CORE</v>
          </cell>
          <cell r="M18223" t="str">
            <v>M.Hinkle</v>
          </cell>
          <cell r="N18223" t="str">
            <v>First Commonwealth LHSC of MI</v>
          </cell>
          <cell r="O18223" t="str">
            <v>FCW - Michigan HMO</v>
          </cell>
          <cell r="P18223" t="str">
            <v>GCSA</v>
          </cell>
          <cell r="Q18223" t="str">
            <v>O10</v>
          </cell>
          <cell r="R18223" t="str">
            <v>Other Professional Services</v>
          </cell>
          <cell r="S18223" t="str">
            <v>Benefit and claims</v>
          </cell>
          <cell r="T18223" t="str">
            <v>05-Expenses</v>
          </cell>
          <cell r="U18223" t="str">
            <v>EX01</v>
          </cell>
          <cell r="V18223" t="str">
            <v>Other professional services for benefits</v>
          </cell>
          <cell r="W18223" t="str">
            <v>07-Benefits and expenses</v>
          </cell>
          <cell r="X18223" t="str">
            <v>Ex01</v>
          </cell>
        </row>
        <row r="18224">
          <cell r="A18224" t="str">
            <v>96340</v>
          </cell>
          <cell r="B18224" t="str">
            <v>4040914</v>
          </cell>
          <cell r="C18224" t="str">
            <v>Specialist Care-Pedodontic</v>
          </cell>
          <cell r="D18224" t="str">
            <v>63315</v>
          </cell>
          <cell r="E18224" t="str">
            <v>96360</v>
          </cell>
          <cell r="F18224" t="str">
            <v>C</v>
          </cell>
          <cell r="G18224">
            <v>6543</v>
          </cell>
          <cell r="H18224">
            <v>39447</v>
          </cell>
          <cell r="I18224" t="str">
            <v>Income Statement</v>
          </cell>
          <cell r="J18224" t="str">
            <v>Expenses</v>
          </cell>
          <cell r="K18224" t="str">
            <v>5 - Expense-01 Policyholder Benefits</v>
          </cell>
          <cell r="L18224" t="str">
            <v>CORE</v>
          </cell>
          <cell r="M18224" t="str">
            <v>M.Hinkle</v>
          </cell>
          <cell r="N18224" t="str">
            <v>First Commonwealth LHSC of MI</v>
          </cell>
          <cell r="O18224" t="str">
            <v>FCW - Michigan HMO</v>
          </cell>
          <cell r="P18224" t="str">
            <v>GCSA</v>
          </cell>
          <cell r="Q18224" t="str">
            <v>O10</v>
          </cell>
          <cell r="R18224" t="str">
            <v>Other Professional Services</v>
          </cell>
          <cell r="S18224" t="str">
            <v>Benefit and claims</v>
          </cell>
          <cell r="T18224" t="str">
            <v>05-Expenses</v>
          </cell>
          <cell r="U18224" t="str">
            <v>EX01</v>
          </cell>
          <cell r="V18224" t="str">
            <v>Other professional services for benefits</v>
          </cell>
          <cell r="W18224" t="str">
            <v>07-Benefits and expenses</v>
          </cell>
          <cell r="X18224" t="str">
            <v>Ex01</v>
          </cell>
        </row>
        <row r="18225">
          <cell r="A18225" t="str">
            <v>96340</v>
          </cell>
          <cell r="B18225" t="str">
            <v>4040910</v>
          </cell>
          <cell r="C18225" t="str">
            <v>Specialist Care-Periodontal</v>
          </cell>
          <cell r="D18225" t="str">
            <v>63315</v>
          </cell>
          <cell r="E18225" t="str">
            <v>96360</v>
          </cell>
          <cell r="F18225" t="str">
            <v>C</v>
          </cell>
          <cell r="G18225">
            <v>30311</v>
          </cell>
          <cell r="H18225">
            <v>39447</v>
          </cell>
          <cell r="I18225" t="str">
            <v>Income Statement</v>
          </cell>
          <cell r="J18225" t="str">
            <v>Expenses</v>
          </cell>
          <cell r="K18225" t="str">
            <v>5 - Expense-01 Policyholder Benefits</v>
          </cell>
          <cell r="L18225" t="str">
            <v>CORE</v>
          </cell>
          <cell r="M18225" t="str">
            <v>M.Hinkle</v>
          </cell>
          <cell r="N18225" t="str">
            <v>First Commonwealth LHSC of MI</v>
          </cell>
          <cell r="O18225" t="str">
            <v>FCW - Michigan HMO</v>
          </cell>
          <cell r="P18225" t="str">
            <v>GCSA</v>
          </cell>
          <cell r="Q18225" t="str">
            <v>O10</v>
          </cell>
          <cell r="R18225" t="str">
            <v>Other Professional Services</v>
          </cell>
          <cell r="S18225" t="str">
            <v>Benefit and claims</v>
          </cell>
          <cell r="T18225" t="str">
            <v>05-Expenses</v>
          </cell>
          <cell r="U18225" t="str">
            <v>EX01</v>
          </cell>
          <cell r="V18225" t="str">
            <v>Other professional services for benefits</v>
          </cell>
          <cell r="W18225" t="str">
            <v>07-Benefits and expenses</v>
          </cell>
          <cell r="X18225" t="str">
            <v>Ex01</v>
          </cell>
        </row>
        <row r="18226">
          <cell r="A18226" t="str">
            <v>96340</v>
          </cell>
          <cell r="B18226" t="str">
            <v>4505800</v>
          </cell>
          <cell r="C18226" t="str">
            <v>State Licenses &amp; Fees-Cur Year</v>
          </cell>
          <cell r="D18226" t="str">
            <v>63315</v>
          </cell>
          <cell r="E18226">
            <v>0</v>
          </cell>
          <cell r="F18226" t="str">
            <v>C</v>
          </cell>
          <cell r="G18226">
            <v>2465.5</v>
          </cell>
          <cell r="H18226">
            <v>39447</v>
          </cell>
          <cell r="I18226" t="str">
            <v>Income Statement</v>
          </cell>
          <cell r="J18226" t="str">
            <v>GA Expenses</v>
          </cell>
          <cell r="K18226" t="str">
            <v>5 - Expense-06 Taxes Other than FIT</v>
          </cell>
          <cell r="L18226" t="str">
            <v>CORE</v>
          </cell>
          <cell r="M18226" t="str">
            <v>J. Recanatini</v>
          </cell>
          <cell r="N18226" t="str">
            <v>First Commonwealth LHSC of MI</v>
          </cell>
          <cell r="O18226" t="str">
            <v>FCW - Michigan HMO</v>
          </cell>
          <cell r="P18226">
            <v>39462</v>
          </cell>
          <cell r="Q18226" t="str">
            <v>O21</v>
          </cell>
          <cell r="R18226" t="str">
            <v>General Administrative Expenses</v>
          </cell>
          <cell r="S18226" t="str">
            <v>Other operating costs and expenses</v>
          </cell>
          <cell r="T18226" t="str">
            <v>05-Expenses</v>
          </cell>
          <cell r="U18226" t="str">
            <v>EX02</v>
          </cell>
          <cell r="V18226" t="str">
            <v>General and administrative expenses</v>
          </cell>
          <cell r="W18226" t="str">
            <v>07-Benefits and expenses</v>
          </cell>
          <cell r="X18226" t="str">
            <v>Ex02</v>
          </cell>
        </row>
        <row r="18227">
          <cell r="A18227" t="str">
            <v>96340</v>
          </cell>
          <cell r="B18227" t="str">
            <v>4505800</v>
          </cell>
          <cell r="C18227" t="str">
            <v>State Licenses &amp; Fees-Cur Year</v>
          </cell>
          <cell r="D18227" t="str">
            <v>63320</v>
          </cell>
          <cell r="E18227">
            <v>0</v>
          </cell>
          <cell r="F18227" t="str">
            <v>C</v>
          </cell>
          <cell r="G18227">
            <v>62.5</v>
          </cell>
          <cell r="H18227">
            <v>39447</v>
          </cell>
          <cell r="I18227" t="str">
            <v>Income Statement</v>
          </cell>
          <cell r="J18227" t="str">
            <v>GA Expenses</v>
          </cell>
          <cell r="K18227" t="str">
            <v>5 - Expense-06 Taxes Other than FIT</v>
          </cell>
          <cell r="L18227" t="str">
            <v>CORE</v>
          </cell>
          <cell r="M18227" t="str">
            <v>J. Recanatini</v>
          </cell>
          <cell r="N18227" t="str">
            <v>First Commonwealth LHSC of MI</v>
          </cell>
          <cell r="O18227" t="str">
            <v>FCW - Michigan PPO</v>
          </cell>
          <cell r="P18227">
            <v>39462</v>
          </cell>
          <cell r="Q18227" t="str">
            <v>O21</v>
          </cell>
          <cell r="R18227" t="str">
            <v>General Administrative Expenses</v>
          </cell>
          <cell r="S18227" t="str">
            <v>Other operating costs and expenses</v>
          </cell>
          <cell r="T18227" t="str">
            <v>05-Expenses</v>
          </cell>
          <cell r="U18227" t="str">
            <v>EX02</v>
          </cell>
          <cell r="V18227" t="str">
            <v>General and administrative expenses</v>
          </cell>
          <cell r="W18227" t="str">
            <v>07-Benefits and expenses</v>
          </cell>
          <cell r="X18227" t="str">
            <v>Ex02</v>
          </cell>
        </row>
        <row r="18228">
          <cell r="A18228" t="str">
            <v>96340</v>
          </cell>
          <cell r="B18228" t="str">
            <v>4505800</v>
          </cell>
          <cell r="C18228" t="str">
            <v>State Licenses &amp; Fees-Cur Year</v>
          </cell>
          <cell r="D18228" t="str">
            <v>63320</v>
          </cell>
          <cell r="E18228">
            <v>0</v>
          </cell>
          <cell r="F18228" t="str">
            <v>C</v>
          </cell>
          <cell r="G18228">
            <v>475</v>
          </cell>
          <cell r="H18228">
            <v>39447</v>
          </cell>
          <cell r="I18228" t="str">
            <v>Income Statement</v>
          </cell>
          <cell r="J18228" t="str">
            <v>GA Expenses</v>
          </cell>
          <cell r="K18228" t="str">
            <v>5 - Expense-06 Taxes Other than FIT</v>
          </cell>
          <cell r="L18228" t="str">
            <v>CORE</v>
          </cell>
          <cell r="M18228" t="str">
            <v>J. Recanatini</v>
          </cell>
          <cell r="N18228" t="str">
            <v>First Commonwealth LHSC of MI</v>
          </cell>
          <cell r="O18228" t="str">
            <v>FCW - Michigan PPO</v>
          </cell>
          <cell r="P18228">
            <v>39462</v>
          </cell>
          <cell r="Q18228" t="str">
            <v>O21</v>
          </cell>
          <cell r="R18228" t="str">
            <v>General Administrative Expenses</v>
          </cell>
          <cell r="S18228" t="str">
            <v>Other operating costs and expenses</v>
          </cell>
          <cell r="T18228" t="str">
            <v>05-Expenses</v>
          </cell>
          <cell r="U18228" t="str">
            <v>EX02</v>
          </cell>
          <cell r="V18228" t="str">
            <v>General and administrative expenses</v>
          </cell>
          <cell r="W18228" t="str">
            <v>07-Benefits and expenses</v>
          </cell>
          <cell r="X18228" t="str">
            <v>Ex02</v>
          </cell>
        </row>
        <row r="18229">
          <cell r="A18229" t="str">
            <v>96340</v>
          </cell>
          <cell r="B18229" t="str">
            <v>5030005</v>
          </cell>
          <cell r="C18229" t="str">
            <v>Surplus Adj-Defer Tax Unr G/L</v>
          </cell>
          <cell r="D18229" t="str">
            <v>90022</v>
          </cell>
          <cell r="E18229">
            <v>0</v>
          </cell>
          <cell r="F18229" t="str">
            <v>G</v>
          </cell>
          <cell r="G18229">
            <v>3532</v>
          </cell>
          <cell r="H18229">
            <v>39447</v>
          </cell>
          <cell r="I18229" t="str">
            <v>Balance Sheet</v>
          </cell>
          <cell r="J18229" t="str">
            <v>Surplus</v>
          </cell>
          <cell r="K18229" t="str">
            <v>3 - Surplus-03 Accumulated Other Comprehensive Income</v>
          </cell>
          <cell r="L18229" t="str">
            <v>GAAP</v>
          </cell>
          <cell r="M18229" t="str">
            <v>K. Lenaghan</v>
          </cell>
          <cell r="N18229" t="str">
            <v>First Commonwealth LHSC of MI</v>
          </cell>
          <cell r="O18229" t="e">
            <v>#N/A</v>
          </cell>
          <cell r="P18229">
            <v>39462</v>
          </cell>
          <cell r="Q18229">
            <v>0</v>
          </cell>
          <cell r="R18229" t="str">
            <v>Other Comprehensive Income, net of tax</v>
          </cell>
          <cell r="S18229" t="str">
            <v>Accum other comp income</v>
          </cell>
          <cell r="T18229" t="str">
            <v>03-Equity</v>
          </cell>
          <cell r="U18229" t="str">
            <v>E03</v>
          </cell>
          <cell r="V18229" t="str">
            <v>Unassigned surplus</v>
          </cell>
          <cell r="W18229" t="str">
            <v>05-Capital and surplus</v>
          </cell>
          <cell r="X18229" t="str">
            <v>E04</v>
          </cell>
        </row>
        <row r="18230">
          <cell r="A18230" t="str">
            <v>96340</v>
          </cell>
          <cell r="B18230" t="str">
            <v>5041095</v>
          </cell>
          <cell r="C18230" t="str">
            <v>Surplus Adjt-Defer Taxes-N/A</v>
          </cell>
          <cell r="D18230" t="str">
            <v>90022</v>
          </cell>
          <cell r="E18230">
            <v>0</v>
          </cell>
          <cell r="F18230" t="str">
            <v>S</v>
          </cell>
          <cell r="G18230">
            <v>1442</v>
          </cell>
          <cell r="H18230">
            <v>39447</v>
          </cell>
          <cell r="I18230" t="str">
            <v>Balance Sheet</v>
          </cell>
          <cell r="J18230" t="str">
            <v>Surplus</v>
          </cell>
          <cell r="K18230" t="str">
            <v>3 - Surplus-03 Accumulated Other Comprehensive Income</v>
          </cell>
          <cell r="L18230" t="str">
            <v>STAT</v>
          </cell>
          <cell r="M18230" t="str">
            <v>R. Birnbaum</v>
          </cell>
          <cell r="N18230" t="str">
            <v>First Commonwealth LHSC of MI</v>
          </cell>
          <cell r="O18230" t="e">
            <v>#N/A</v>
          </cell>
          <cell r="P18230" t="str">
            <v>N/A</v>
          </cell>
          <cell r="Q18230" t="str">
            <v>O39</v>
          </cell>
          <cell r="R18230" t="str">
            <v>Change in Nonadmitted Assets</v>
          </cell>
          <cell r="S18230">
            <v>0</v>
          </cell>
          <cell r="T18230">
            <v>0</v>
          </cell>
          <cell r="U18230">
            <v>0</v>
          </cell>
          <cell r="V18230" t="str">
            <v>Unassigned surplus</v>
          </cell>
          <cell r="W18230" t="str">
            <v>05-Capital and surplus</v>
          </cell>
          <cell r="X18230" t="str">
            <v>E04</v>
          </cell>
        </row>
        <row r="18231">
          <cell r="A18231" t="str">
            <v>96340</v>
          </cell>
          <cell r="B18231" t="str">
            <v>5030000</v>
          </cell>
          <cell r="C18231" t="str">
            <v>Surplus Adjustment-Defer Tax</v>
          </cell>
          <cell r="D18231" t="str">
            <v>90022</v>
          </cell>
          <cell r="E18231">
            <v>0</v>
          </cell>
          <cell r="F18231" t="str">
            <v>S</v>
          </cell>
          <cell r="G18231">
            <v>-1442</v>
          </cell>
          <cell r="H18231">
            <v>39447</v>
          </cell>
          <cell r="I18231" t="str">
            <v>Balance Sheet</v>
          </cell>
          <cell r="J18231" t="str">
            <v>Surplus</v>
          </cell>
          <cell r="K18231" t="str">
            <v>3 - Surplus-03 Accumulated Other Comprehensive Income</v>
          </cell>
          <cell r="L18231" t="str">
            <v>STAT</v>
          </cell>
          <cell r="M18231" t="str">
            <v>R. Birnbaum</v>
          </cell>
          <cell r="N18231" t="str">
            <v>First Commonwealth LHSC of MI</v>
          </cell>
          <cell r="O18231" t="e">
            <v>#N/A</v>
          </cell>
          <cell r="P18231" t="str">
            <v>N/A</v>
          </cell>
          <cell r="Q18231" t="str">
            <v>O38</v>
          </cell>
          <cell r="R18231" t="str">
            <v>Change in Net Deferred Income Tax</v>
          </cell>
          <cell r="S18231" t="str">
            <v>Accum other comp income</v>
          </cell>
          <cell r="T18231" t="str">
            <v>03-Equity</v>
          </cell>
          <cell r="U18231" t="str">
            <v>E03</v>
          </cell>
          <cell r="V18231" t="str">
            <v>Unassigned surplus</v>
          </cell>
          <cell r="W18231" t="str">
            <v>05-Capital and surplus</v>
          </cell>
          <cell r="X18231" t="str">
            <v>E04</v>
          </cell>
        </row>
        <row r="18232">
          <cell r="A18232" t="str">
            <v>96340</v>
          </cell>
          <cell r="B18232" t="str">
            <v>5008005</v>
          </cell>
          <cell r="C18232" t="str">
            <v>Surplus Notes-Capitalized Int</v>
          </cell>
          <cell r="D18232" t="str">
            <v>63200</v>
          </cell>
          <cell r="E18232" t="str">
            <v>96123</v>
          </cell>
          <cell r="F18232" t="str">
            <v>S</v>
          </cell>
          <cell r="G18232">
            <v>0</v>
          </cell>
          <cell r="H18232">
            <v>39447</v>
          </cell>
          <cell r="I18232" t="str">
            <v>Balance Sheet</v>
          </cell>
          <cell r="J18232" t="str">
            <v>Surplus</v>
          </cell>
          <cell r="K18232" t="str">
            <v>3 - Surplus-02 Retained Earnings/Unassigned Surplus</v>
          </cell>
          <cell r="L18232" t="str">
            <v>STAT</v>
          </cell>
          <cell r="M18232" t="str">
            <v>J.Vaughan</v>
          </cell>
          <cell r="N18232" t="str">
            <v>First Commonwealth LHSC of MI</v>
          </cell>
          <cell r="O18232" t="e">
            <v>#N/A</v>
          </cell>
          <cell r="P18232">
            <v>39462</v>
          </cell>
          <cell r="Q18232" t="str">
            <v>L27</v>
          </cell>
          <cell r="R18232" t="str">
            <v>Surplus Notes</v>
          </cell>
          <cell r="S18232">
            <v>0</v>
          </cell>
          <cell r="T18232">
            <v>0</v>
          </cell>
          <cell r="U18232">
            <v>0</v>
          </cell>
          <cell r="V18232" t="str">
            <v>Surplus notes</v>
          </cell>
          <cell r="W18232" t="str">
            <v>05-Capital and surplus</v>
          </cell>
          <cell r="X18232" t="str">
            <v>E03</v>
          </cell>
        </row>
        <row r="18233">
          <cell r="A18233" t="str">
            <v>96340</v>
          </cell>
          <cell r="B18233" t="str">
            <v>5008000</v>
          </cell>
          <cell r="C18233" t="str">
            <v>Surplus Notes-Principal</v>
          </cell>
          <cell r="D18233" t="str">
            <v>63200</v>
          </cell>
          <cell r="E18233" t="str">
            <v>96123</v>
          </cell>
          <cell r="F18233" t="str">
            <v>S</v>
          </cell>
          <cell r="G18233">
            <v>-273734.34000000003</v>
          </cell>
          <cell r="H18233">
            <v>39447</v>
          </cell>
          <cell r="I18233" t="str">
            <v>Balance Sheet</v>
          </cell>
          <cell r="J18233" t="str">
            <v>Surplus</v>
          </cell>
          <cell r="K18233" t="str">
            <v>3 - Surplus-02 Retained Earnings/Unassigned Surplus</v>
          </cell>
          <cell r="L18233" t="str">
            <v>STAT</v>
          </cell>
          <cell r="M18233" t="str">
            <v>J.Vaughan</v>
          </cell>
          <cell r="N18233" t="str">
            <v>First Commonwealth LHSC of MI</v>
          </cell>
          <cell r="O18233" t="e">
            <v>#N/A</v>
          </cell>
          <cell r="P18233">
            <v>39462</v>
          </cell>
          <cell r="Q18233" t="str">
            <v>L27</v>
          </cell>
          <cell r="R18233" t="str">
            <v>Surplus Notes</v>
          </cell>
          <cell r="S18233">
            <v>0</v>
          </cell>
          <cell r="T18233">
            <v>0</v>
          </cell>
          <cell r="U18233">
            <v>0</v>
          </cell>
          <cell r="V18233" t="str">
            <v>Surplus notes</v>
          </cell>
          <cell r="W18233" t="str">
            <v>05-Capital and surplus</v>
          </cell>
          <cell r="X18233" t="str">
            <v>E03</v>
          </cell>
        </row>
        <row r="18234">
          <cell r="A18234" t="str">
            <v>96340</v>
          </cell>
          <cell r="B18234" t="str">
            <v>2710105</v>
          </cell>
          <cell r="C18234" t="str">
            <v>Susp-Misc. Securities Inv.</v>
          </cell>
          <cell r="D18234" t="str">
            <v>63315</v>
          </cell>
          <cell r="E18234">
            <v>0</v>
          </cell>
          <cell r="F18234" t="str">
            <v>C</v>
          </cell>
          <cell r="G18234">
            <v>0</v>
          </cell>
          <cell r="H18234">
            <v>39447</v>
          </cell>
          <cell r="I18234" t="str">
            <v>Balance Sheet</v>
          </cell>
          <cell r="J18234" t="str">
            <v>Liabilities</v>
          </cell>
          <cell r="K18234" t="str">
            <v>2 - Liabilities-08 Remittances &amp; Items Not Allocated</v>
          </cell>
          <cell r="L18234" t="str">
            <v>CORE</v>
          </cell>
          <cell r="M18234" t="str">
            <v>A. Gossett</v>
          </cell>
          <cell r="N18234" t="str">
            <v>First Commonwealth LHSC of MI</v>
          </cell>
          <cell r="O18234" t="str">
            <v>FCW - Michigan HMO</v>
          </cell>
          <cell r="P18234">
            <v>39458</v>
          </cell>
          <cell r="Q18234" t="str">
            <v>L13</v>
          </cell>
          <cell r="R18234" t="str">
            <v>Remittances  &amp; Items not Allocated</v>
          </cell>
          <cell r="S18234" t="str">
            <v>Accrued exp &amp; other liabilities</v>
          </cell>
          <cell r="T18234" t="str">
            <v>02-liabilities</v>
          </cell>
          <cell r="U18234" t="str">
            <v>L04</v>
          </cell>
          <cell r="V18234" t="str">
            <v>Other liabilities</v>
          </cell>
          <cell r="W18234" t="str">
            <v>04-Liabilities</v>
          </cell>
          <cell r="X18234" t="str">
            <v>L07</v>
          </cell>
        </row>
        <row r="18235">
          <cell r="A18235" t="str">
            <v>96340</v>
          </cell>
          <cell r="B18235" t="str">
            <v>2714060</v>
          </cell>
          <cell r="C18235" t="str">
            <v>Suspense - Miscellaneous</v>
          </cell>
          <cell r="D18235" t="str">
            <v>63315</v>
          </cell>
          <cell r="E18235">
            <v>0</v>
          </cell>
          <cell r="F18235" t="str">
            <v>C</v>
          </cell>
          <cell r="G18235">
            <v>0</v>
          </cell>
          <cell r="H18235">
            <v>39447</v>
          </cell>
          <cell r="I18235" t="str">
            <v>Balance Sheet</v>
          </cell>
          <cell r="J18235" t="str">
            <v>Liabilities</v>
          </cell>
          <cell r="K18235" t="str">
            <v>2 - Liabilities-08 Remittances &amp; Items Not Allocated</v>
          </cell>
          <cell r="L18235" t="str">
            <v>CORE</v>
          </cell>
          <cell r="M18235" t="str">
            <v>M.Hinkle</v>
          </cell>
          <cell r="N18235" t="str">
            <v>First Commonwealth LHSC of MI</v>
          </cell>
          <cell r="O18235" t="str">
            <v>FCW - Michigan HMO</v>
          </cell>
          <cell r="P18235" t="str">
            <v>GCSA</v>
          </cell>
          <cell r="Q18235" t="str">
            <v>L13</v>
          </cell>
          <cell r="R18235" t="str">
            <v>Remittances  &amp; Items not Allocated</v>
          </cell>
          <cell r="S18235" t="str">
            <v>Accrued exp &amp; other liabilities</v>
          </cell>
          <cell r="T18235" t="str">
            <v>02-liabilities</v>
          </cell>
          <cell r="U18235" t="str">
            <v>L04</v>
          </cell>
          <cell r="V18235" t="str">
            <v>Other liabilities</v>
          </cell>
          <cell r="W18235" t="str">
            <v>04-Liabilities</v>
          </cell>
          <cell r="X18235" t="str">
            <v>L07</v>
          </cell>
        </row>
        <row r="18236">
          <cell r="A18236" t="str">
            <v>96340</v>
          </cell>
          <cell r="B18236" t="str">
            <v>2542010</v>
          </cell>
          <cell r="C18236" t="str">
            <v>Taxes Excl FIT  Liability NC</v>
          </cell>
          <cell r="D18236" t="str">
            <v>63305</v>
          </cell>
          <cell r="E18236">
            <v>0</v>
          </cell>
          <cell r="F18236" t="str">
            <v>C</v>
          </cell>
          <cell r="G18236">
            <v>-450</v>
          </cell>
          <cell r="H18236">
            <v>39447</v>
          </cell>
          <cell r="I18236" t="str">
            <v>Balance Sheet</v>
          </cell>
          <cell r="J18236" t="str">
            <v>Liabilities</v>
          </cell>
          <cell r="K18236" t="str">
            <v>2 - Liabilities-07 Accrued Expenses, Taxes &amp; Commissions</v>
          </cell>
          <cell r="L18236" t="str">
            <v>CORE</v>
          </cell>
          <cell r="M18236" t="str">
            <v>R. Birnbaum</v>
          </cell>
          <cell r="N18236" t="str">
            <v>First Commonwealth LHSC of MI</v>
          </cell>
          <cell r="O18236" t="str">
            <v>FCW - Michigan Indemnity</v>
          </cell>
          <cell r="P18236" t="str">
            <v>N/A</v>
          </cell>
          <cell r="Q18236" t="str">
            <v>L09</v>
          </cell>
          <cell r="R18236" t="str">
            <v>General Expenses Due or Accrued</v>
          </cell>
          <cell r="S18236" t="str">
            <v>Accrued exp &amp; other liabilities</v>
          </cell>
          <cell r="T18236" t="str">
            <v>02-liabilities</v>
          </cell>
          <cell r="U18236" t="str">
            <v>L04</v>
          </cell>
          <cell r="V18236" t="str">
            <v>General expenses due or accrued</v>
          </cell>
          <cell r="W18236" t="str">
            <v>04-Liabilities</v>
          </cell>
          <cell r="X18236" t="str">
            <v>L04</v>
          </cell>
        </row>
        <row r="18237">
          <cell r="A18237" t="str">
            <v>96340</v>
          </cell>
          <cell r="B18237" t="str">
            <v>2542010</v>
          </cell>
          <cell r="C18237" t="str">
            <v>Taxes Excl FIT  Liability NC</v>
          </cell>
          <cell r="D18237" t="str">
            <v>63315</v>
          </cell>
          <cell r="E18237">
            <v>0</v>
          </cell>
          <cell r="F18237" t="str">
            <v>C</v>
          </cell>
          <cell r="G18237">
            <v>-9738</v>
          </cell>
          <cell r="H18237">
            <v>39447</v>
          </cell>
          <cell r="I18237" t="str">
            <v>Balance Sheet</v>
          </cell>
          <cell r="J18237" t="str">
            <v>Liabilities</v>
          </cell>
          <cell r="K18237" t="str">
            <v>2 - Liabilities-07 Accrued Expenses, Taxes &amp; Commissions</v>
          </cell>
          <cell r="L18237" t="str">
            <v>CORE</v>
          </cell>
          <cell r="M18237" t="str">
            <v>R. Birnbaum</v>
          </cell>
          <cell r="N18237" t="str">
            <v>First Commonwealth LHSC of MI</v>
          </cell>
          <cell r="O18237" t="str">
            <v>FCW - Michigan HMO</v>
          </cell>
          <cell r="P18237" t="str">
            <v>N/A</v>
          </cell>
          <cell r="Q18237" t="str">
            <v>L09</v>
          </cell>
          <cell r="R18237" t="str">
            <v>General Expenses Due or Accrued</v>
          </cell>
          <cell r="S18237" t="str">
            <v>Accrued exp &amp; other liabilities</v>
          </cell>
          <cell r="T18237" t="str">
            <v>02-liabilities</v>
          </cell>
          <cell r="U18237" t="str">
            <v>L04</v>
          </cell>
          <cell r="V18237" t="str">
            <v>General expenses due or accrued</v>
          </cell>
          <cell r="W18237" t="str">
            <v>04-Liabilities</v>
          </cell>
          <cell r="X18237" t="str">
            <v>L04</v>
          </cell>
        </row>
        <row r="18238">
          <cell r="A18238" t="str">
            <v>96340</v>
          </cell>
          <cell r="B18238" t="str">
            <v>2542010</v>
          </cell>
          <cell r="C18238" t="str">
            <v>Taxes Excl FIT  Liability NC</v>
          </cell>
          <cell r="D18238" t="str">
            <v>63320</v>
          </cell>
          <cell r="E18238">
            <v>0</v>
          </cell>
          <cell r="F18238" t="str">
            <v>C</v>
          </cell>
          <cell r="G18238">
            <v>-17879</v>
          </cell>
          <cell r="H18238">
            <v>39447</v>
          </cell>
          <cell r="I18238" t="str">
            <v>Balance Sheet</v>
          </cell>
          <cell r="J18238" t="str">
            <v>Liabilities</v>
          </cell>
          <cell r="K18238" t="str">
            <v>2 - Liabilities-07 Accrued Expenses, Taxes &amp; Commissions</v>
          </cell>
          <cell r="L18238" t="str">
            <v>CORE</v>
          </cell>
          <cell r="M18238" t="str">
            <v>R. Birnbaum</v>
          </cell>
          <cell r="N18238" t="str">
            <v>First Commonwealth LHSC of MI</v>
          </cell>
          <cell r="O18238" t="str">
            <v>FCW - Michigan PPO</v>
          </cell>
          <cell r="P18238" t="str">
            <v>N/A</v>
          </cell>
          <cell r="Q18238" t="str">
            <v>L09</v>
          </cell>
          <cell r="R18238" t="str">
            <v>General Expenses Due or Accrued</v>
          </cell>
          <cell r="S18238" t="str">
            <v>Accrued exp &amp; other liabilities</v>
          </cell>
          <cell r="T18238" t="str">
            <v>02-liabilities</v>
          </cell>
          <cell r="U18238" t="str">
            <v>L04</v>
          </cell>
          <cell r="V18238" t="str">
            <v>General expenses due or accrued</v>
          </cell>
          <cell r="W18238" t="str">
            <v>04-Liabilities</v>
          </cell>
          <cell r="X18238" t="str">
            <v>L04</v>
          </cell>
        </row>
        <row r="18239">
          <cell r="A18239" t="str">
            <v>96340</v>
          </cell>
          <cell r="B18239" t="str">
            <v>2110005</v>
          </cell>
          <cell r="C18239" t="str">
            <v>Unearned Health Prem Reserve</v>
          </cell>
          <cell r="D18239" t="str">
            <v>63305</v>
          </cell>
          <cell r="E18239">
            <v>0</v>
          </cell>
          <cell r="F18239" t="str">
            <v>C</v>
          </cell>
          <cell r="G18239">
            <v>0</v>
          </cell>
          <cell r="H18239">
            <v>39447</v>
          </cell>
          <cell r="I18239" t="str">
            <v>Balance Sheet</v>
          </cell>
          <cell r="J18239" t="str">
            <v>Liabilities</v>
          </cell>
          <cell r="K18239" t="str">
            <v>2 - Liabilities-02 Accident and Health Reserves</v>
          </cell>
          <cell r="L18239" t="str">
            <v>CORE</v>
          </cell>
          <cell r="M18239" t="str">
            <v>J.Vaughan</v>
          </cell>
          <cell r="N18239" t="str">
            <v>First Commonwealth LHSC of MI</v>
          </cell>
          <cell r="O18239" t="str">
            <v>FCW - Michigan Indemnity</v>
          </cell>
          <cell r="P18239">
            <v>39458</v>
          </cell>
          <cell r="Q18239" t="str">
            <v>L04</v>
          </cell>
          <cell r="R18239" t="str">
            <v>Aggregate Health Policy Reserves</v>
          </cell>
          <cell r="S18239" t="str">
            <v>Aggregate health policy reserves</v>
          </cell>
          <cell r="T18239" t="str">
            <v>02-Liabilities</v>
          </cell>
          <cell r="U18239" t="str">
            <v>L02</v>
          </cell>
          <cell r="V18239" t="str">
            <v>Aggregate health policy reserves</v>
          </cell>
          <cell r="W18239" t="str">
            <v>04-Liabilities</v>
          </cell>
          <cell r="X18239" t="str">
            <v>L02</v>
          </cell>
        </row>
        <row r="18240">
          <cell r="A18240" t="str">
            <v>96340</v>
          </cell>
          <cell r="B18240" t="str">
            <v>2110005</v>
          </cell>
          <cell r="C18240" t="str">
            <v>Unearned Health Prem Reserve</v>
          </cell>
          <cell r="D18240" t="str">
            <v>63315</v>
          </cell>
          <cell r="E18240">
            <v>0</v>
          </cell>
          <cell r="F18240" t="str">
            <v>C</v>
          </cell>
          <cell r="G18240">
            <v>-3155</v>
          </cell>
          <cell r="H18240">
            <v>39447</v>
          </cell>
          <cell r="I18240" t="str">
            <v>Balance Sheet</v>
          </cell>
          <cell r="J18240" t="str">
            <v>Liabilities</v>
          </cell>
          <cell r="K18240" t="str">
            <v>2 - Liabilities-02 Accident and Health Reserves</v>
          </cell>
          <cell r="L18240" t="str">
            <v>CORE</v>
          </cell>
          <cell r="M18240" t="str">
            <v>J.Vaughan</v>
          </cell>
          <cell r="N18240" t="str">
            <v>First Commonwealth LHSC of MI</v>
          </cell>
          <cell r="O18240" t="str">
            <v>FCW - Michigan HMO</v>
          </cell>
          <cell r="P18240">
            <v>39458</v>
          </cell>
          <cell r="Q18240" t="str">
            <v>L04</v>
          </cell>
          <cell r="R18240" t="str">
            <v>Aggregate Health Policy Reserves</v>
          </cell>
          <cell r="S18240" t="str">
            <v>Aggregate health policy reserves</v>
          </cell>
          <cell r="T18240" t="str">
            <v>02-Liabilities</v>
          </cell>
          <cell r="U18240" t="str">
            <v>L02</v>
          </cell>
          <cell r="V18240" t="str">
            <v>Aggregate health policy reserves</v>
          </cell>
          <cell r="W18240" t="str">
            <v>04-Liabilities</v>
          </cell>
          <cell r="X18240" t="str">
            <v>L02</v>
          </cell>
        </row>
        <row r="18241">
          <cell r="A18241" t="str">
            <v>96340</v>
          </cell>
          <cell r="B18241" t="str">
            <v>2110005</v>
          </cell>
          <cell r="C18241" t="str">
            <v>Unearned Health Prem Reserve</v>
          </cell>
          <cell r="D18241" t="str">
            <v>63315</v>
          </cell>
          <cell r="E18241">
            <v>0</v>
          </cell>
          <cell r="F18241" t="str">
            <v>C</v>
          </cell>
          <cell r="G18241">
            <v>0</v>
          </cell>
          <cell r="H18241">
            <v>39447</v>
          </cell>
          <cell r="I18241" t="str">
            <v>Balance Sheet</v>
          </cell>
          <cell r="J18241" t="str">
            <v>Liabilities</v>
          </cell>
          <cell r="K18241" t="str">
            <v>2 - Liabilities-02 Accident and Health Reserves</v>
          </cell>
          <cell r="L18241" t="str">
            <v>CORE</v>
          </cell>
          <cell r="M18241" t="str">
            <v>J.Vaughan</v>
          </cell>
          <cell r="N18241" t="str">
            <v>First Commonwealth LHSC of MI</v>
          </cell>
          <cell r="O18241" t="str">
            <v>FCW - Michigan HMO</v>
          </cell>
          <cell r="P18241">
            <v>39458</v>
          </cell>
          <cell r="Q18241" t="str">
            <v>L04</v>
          </cell>
          <cell r="R18241" t="str">
            <v>Aggregate Health Policy Reserves</v>
          </cell>
          <cell r="S18241" t="str">
            <v>Aggregate health policy reserves</v>
          </cell>
          <cell r="T18241" t="str">
            <v>02-Liabilities</v>
          </cell>
          <cell r="U18241" t="str">
            <v>L02</v>
          </cell>
          <cell r="V18241" t="str">
            <v>Aggregate health policy reserves</v>
          </cell>
          <cell r="W18241" t="str">
            <v>04-Liabilities</v>
          </cell>
          <cell r="X18241" t="str">
            <v>L02</v>
          </cell>
        </row>
        <row r="18242">
          <cell r="A18242" t="str">
            <v>96340</v>
          </cell>
          <cell r="B18242" t="str">
            <v>2110005</v>
          </cell>
          <cell r="C18242" t="str">
            <v>Unearned Health Prem Reserve</v>
          </cell>
          <cell r="D18242" t="str">
            <v>63320</v>
          </cell>
          <cell r="E18242">
            <v>0</v>
          </cell>
          <cell r="F18242" t="str">
            <v>C</v>
          </cell>
          <cell r="G18242">
            <v>0</v>
          </cell>
          <cell r="H18242">
            <v>39447</v>
          </cell>
          <cell r="I18242" t="str">
            <v>Balance Sheet</v>
          </cell>
          <cell r="J18242" t="str">
            <v>Liabilities</v>
          </cell>
          <cell r="K18242" t="str">
            <v>2 - Liabilities-02 Accident and Health Reserves</v>
          </cell>
          <cell r="L18242" t="str">
            <v>CORE</v>
          </cell>
          <cell r="M18242" t="str">
            <v>J.Vaughan</v>
          </cell>
          <cell r="N18242" t="str">
            <v>First Commonwealth LHSC of MI</v>
          </cell>
          <cell r="O18242" t="str">
            <v>FCW - Michigan PPO</v>
          </cell>
          <cell r="P18242">
            <v>39458</v>
          </cell>
          <cell r="Q18242" t="str">
            <v>L04</v>
          </cell>
          <cell r="R18242" t="str">
            <v>Aggregate Health Policy Reserves</v>
          </cell>
          <cell r="S18242" t="str">
            <v>Aggregate health policy reserves</v>
          </cell>
          <cell r="T18242" t="str">
            <v>02-Liabilities</v>
          </cell>
          <cell r="U18242" t="str">
            <v>L02</v>
          </cell>
          <cell r="V18242" t="str">
            <v>Aggregate health policy reserves</v>
          </cell>
          <cell r="W18242" t="str">
            <v>04-Liabilities</v>
          </cell>
          <cell r="X18242" t="str">
            <v>L02</v>
          </cell>
        </row>
        <row r="18243">
          <cell r="A18243" t="str">
            <v>96350</v>
          </cell>
          <cell r="B18243" t="str">
            <v>1815000</v>
          </cell>
          <cell r="C18243" t="str">
            <v>Acc Int.- S-T Us Tax.Bd</v>
          </cell>
          <cell r="D18243" t="str">
            <v>63510</v>
          </cell>
          <cell r="E18243">
            <v>0</v>
          </cell>
          <cell r="F18243" t="str">
            <v>C</v>
          </cell>
          <cell r="G18243">
            <v>4330.0020000000004</v>
          </cell>
          <cell r="H18243">
            <v>39447</v>
          </cell>
          <cell r="I18243" t="str">
            <v>Balance Sheet</v>
          </cell>
          <cell r="J18243" t="str">
            <v>Assets</v>
          </cell>
          <cell r="K18243" t="str">
            <v>1 - Assets-09 Investment Income Due &amp; Accrued</v>
          </cell>
          <cell r="L18243" t="str">
            <v>CORE</v>
          </cell>
          <cell r="M18243" t="str">
            <v>A. Gossett</v>
          </cell>
          <cell r="N18243" t="str">
            <v>First Commonwealth LHSC (WI)</v>
          </cell>
          <cell r="O18243" t="str">
            <v>FCW - Wisconsin HMO</v>
          </cell>
          <cell r="P18243">
            <v>39462</v>
          </cell>
          <cell r="Q18243" t="str">
            <v>A12</v>
          </cell>
          <cell r="R18243" t="str">
            <v>Investment Income Due &amp; Accrued</v>
          </cell>
          <cell r="S18243" t="str">
            <v>Other Receivables</v>
          </cell>
          <cell r="T18243" t="str">
            <v>01-Assets</v>
          </cell>
          <cell r="U18243" t="str">
            <v>A05</v>
          </cell>
          <cell r="V18243" t="str">
            <v>Investment income due and accrued</v>
          </cell>
          <cell r="W18243" t="str">
            <v>02-admited assets</v>
          </cell>
          <cell r="X18243" t="str">
            <v>A05</v>
          </cell>
        </row>
        <row r="18244">
          <cell r="A18244" t="str">
            <v>96350</v>
          </cell>
          <cell r="B18244" t="str">
            <v>4123000</v>
          </cell>
          <cell r="C18244" t="str">
            <v>Allowance For Doubtful Account</v>
          </cell>
          <cell r="D18244" t="str">
            <v>63510</v>
          </cell>
          <cell r="E18244">
            <v>0</v>
          </cell>
          <cell r="F18244" t="str">
            <v>G</v>
          </cell>
          <cell r="G18244">
            <v>-5305.1170000000002</v>
          </cell>
          <cell r="H18244">
            <v>39447</v>
          </cell>
          <cell r="I18244" t="str">
            <v>Income Statement</v>
          </cell>
          <cell r="J18244" t="str">
            <v>GA Expenses</v>
          </cell>
          <cell r="K18244" t="str">
            <v>5 - Expense-11 Other Expenses</v>
          </cell>
          <cell r="L18244" t="str">
            <v>GAAP</v>
          </cell>
          <cell r="M18244" t="str">
            <v>A. Li</v>
          </cell>
          <cell r="N18244" t="str">
            <v>First Commonwealth LHSC (WI)</v>
          </cell>
          <cell r="O18244" t="str">
            <v>FCW - Wisconsin HMO</v>
          </cell>
          <cell r="P18244">
            <v>39458</v>
          </cell>
          <cell r="Q18244" t="str">
            <v>O21</v>
          </cell>
          <cell r="R18244" t="str">
            <v>General Administrative Expenses</v>
          </cell>
          <cell r="S18244" t="str">
            <v>Other operating costs and expenses</v>
          </cell>
          <cell r="T18244" t="str">
            <v>05-Expenses</v>
          </cell>
          <cell r="U18244" t="str">
            <v>EX02</v>
          </cell>
          <cell r="V18244" t="str">
            <v>General and administrative expenses</v>
          </cell>
          <cell r="W18244" t="str">
            <v>07-Benefits and expenses</v>
          </cell>
          <cell r="X18244" t="str">
            <v>Ex02</v>
          </cell>
        </row>
        <row r="18245">
          <cell r="A18245" t="str">
            <v>96350</v>
          </cell>
          <cell r="B18245" t="str">
            <v>4123000</v>
          </cell>
          <cell r="C18245" t="str">
            <v>Allowance For Doubtful Account</v>
          </cell>
          <cell r="D18245" t="str">
            <v>63515</v>
          </cell>
          <cell r="E18245">
            <v>0</v>
          </cell>
          <cell r="F18245" t="str">
            <v>G</v>
          </cell>
          <cell r="G18245">
            <v>-513.10400000000004</v>
          </cell>
          <cell r="H18245">
            <v>39447</v>
          </cell>
          <cell r="I18245" t="str">
            <v>Income Statement</v>
          </cell>
          <cell r="J18245" t="str">
            <v>GA Expenses</v>
          </cell>
          <cell r="K18245" t="str">
            <v>5 - Expense-11 Other Expenses</v>
          </cell>
          <cell r="L18245" t="str">
            <v>GAAP</v>
          </cell>
          <cell r="M18245" t="str">
            <v>A. Li</v>
          </cell>
          <cell r="N18245" t="str">
            <v>First Commonwealth LHSC (WI)</v>
          </cell>
          <cell r="O18245" t="str">
            <v>FCW - Wisconsin PPO</v>
          </cell>
          <cell r="P18245">
            <v>39458</v>
          </cell>
          <cell r="Q18245" t="str">
            <v>O21</v>
          </cell>
          <cell r="R18245" t="str">
            <v>General Administrative Expenses</v>
          </cell>
          <cell r="S18245" t="str">
            <v>Other operating costs and expenses</v>
          </cell>
          <cell r="T18245" t="str">
            <v>05-Expenses</v>
          </cell>
          <cell r="U18245" t="str">
            <v>EX02</v>
          </cell>
          <cell r="V18245" t="str">
            <v>General and administrative expenses</v>
          </cell>
          <cell r="W18245" t="str">
            <v>07-Benefits and expenses</v>
          </cell>
          <cell r="X18245" t="str">
            <v>Ex02</v>
          </cell>
        </row>
        <row r="18246">
          <cell r="A18246" t="str">
            <v>96350</v>
          </cell>
          <cell r="B18246" t="str">
            <v>4123000</v>
          </cell>
          <cell r="C18246" t="str">
            <v>Allowance For Doubtful Account</v>
          </cell>
          <cell r="D18246" t="str">
            <v>63525</v>
          </cell>
          <cell r="E18246">
            <v>0</v>
          </cell>
          <cell r="F18246" t="str">
            <v>G</v>
          </cell>
          <cell r="G18246">
            <v>1.1180000000000001</v>
          </cell>
          <cell r="H18246">
            <v>39447</v>
          </cell>
          <cell r="I18246" t="str">
            <v>Income Statement</v>
          </cell>
          <cell r="J18246" t="str">
            <v>GA Expenses</v>
          </cell>
          <cell r="K18246" t="str">
            <v>5 - Expense-11 Other Expenses</v>
          </cell>
          <cell r="L18246" t="str">
            <v>GAAP</v>
          </cell>
          <cell r="M18246" t="str">
            <v>A. Li</v>
          </cell>
          <cell r="N18246" t="str">
            <v>First Commonwealth LHSC (WI)</v>
          </cell>
          <cell r="O18246" t="str">
            <v>FCW - Wisconsin Fees</v>
          </cell>
          <cell r="P18246">
            <v>39458</v>
          </cell>
          <cell r="Q18246" t="str">
            <v>O21</v>
          </cell>
          <cell r="R18246" t="str">
            <v>General Administrative Expenses</v>
          </cell>
          <cell r="S18246" t="str">
            <v>Other operating costs and expenses</v>
          </cell>
          <cell r="T18246" t="str">
            <v>05-Expenses</v>
          </cell>
          <cell r="U18246" t="str">
            <v>EX02</v>
          </cell>
          <cell r="V18246" t="str">
            <v>General and administrative expenses</v>
          </cell>
          <cell r="W18246" t="str">
            <v>07-Benefits and expenses</v>
          </cell>
          <cell r="X18246" t="str">
            <v>Ex02</v>
          </cell>
        </row>
        <row r="18247">
          <cell r="A18247" t="str">
            <v>96350</v>
          </cell>
          <cell r="B18247" t="str">
            <v>1910000</v>
          </cell>
          <cell r="C18247" t="str">
            <v>Amounts Due From Subsidiaries</v>
          </cell>
          <cell r="D18247" t="str">
            <v>63525</v>
          </cell>
          <cell r="E18247" t="str">
            <v>00077</v>
          </cell>
          <cell r="F18247" t="str">
            <v>C</v>
          </cell>
          <cell r="G18247">
            <v>49.01</v>
          </cell>
          <cell r="H18247">
            <v>39447</v>
          </cell>
          <cell r="I18247" t="str">
            <v>Balance Sheet</v>
          </cell>
          <cell r="J18247" t="str">
            <v>Assets</v>
          </cell>
          <cell r="K18247" t="str">
            <v>1 - Assets-16 Other Assets</v>
          </cell>
          <cell r="L18247" t="str">
            <v>CORE</v>
          </cell>
          <cell r="M18247" t="str">
            <v>G.Timko</v>
          </cell>
          <cell r="N18247" t="str">
            <v>First Commonwealth LHSC (WI)</v>
          </cell>
          <cell r="O18247" t="str">
            <v>FCW - Wisconsin Fees</v>
          </cell>
          <cell r="P18247" t="str">
            <v>GCSA</v>
          </cell>
          <cell r="Q18247" t="str">
            <v>A21</v>
          </cell>
          <cell r="R18247" t="str">
            <v>Receivables from Parent, Subsidiaries and Affiliates</v>
          </cell>
          <cell r="S18247" t="str">
            <v>Amount Due to Guardian</v>
          </cell>
          <cell r="T18247" t="str">
            <v>02-Liabilities</v>
          </cell>
          <cell r="U18247" t="str">
            <v>L03</v>
          </cell>
          <cell r="V18247" t="str">
            <v>Amounts due from or to parent and affiliates (See separate analysis)</v>
          </cell>
          <cell r="W18247" t="str">
            <v>03-Assets or Liabilities</v>
          </cell>
          <cell r="X18247" t="str">
            <v>A07 or L06</v>
          </cell>
        </row>
        <row r="18248">
          <cell r="A18248" t="str">
            <v>96350</v>
          </cell>
          <cell r="B18248" t="str">
            <v>1910000</v>
          </cell>
          <cell r="C18248" t="str">
            <v>Amounts Due From Subsidiaries</v>
          </cell>
          <cell r="D18248" t="str">
            <v>63525</v>
          </cell>
          <cell r="E18248" t="str">
            <v>00077</v>
          </cell>
          <cell r="F18248" t="str">
            <v>C</v>
          </cell>
          <cell r="G18248">
            <v>252</v>
          </cell>
          <cell r="H18248">
            <v>39447</v>
          </cell>
          <cell r="I18248" t="str">
            <v>Balance Sheet</v>
          </cell>
          <cell r="J18248" t="str">
            <v>Assets</v>
          </cell>
          <cell r="K18248" t="str">
            <v>1 - Assets-16 Other Assets</v>
          </cell>
          <cell r="L18248" t="str">
            <v>CORE</v>
          </cell>
          <cell r="M18248" t="str">
            <v>G.Timko</v>
          </cell>
          <cell r="N18248" t="str">
            <v>First Commonwealth LHSC (WI)</v>
          </cell>
          <cell r="O18248" t="str">
            <v>FCW - Wisconsin Fees</v>
          </cell>
          <cell r="P18248" t="str">
            <v>GCSA</v>
          </cell>
          <cell r="Q18248" t="str">
            <v>A21</v>
          </cell>
          <cell r="R18248" t="str">
            <v>Receivables from Parent, Subsidiaries and Affiliates</v>
          </cell>
          <cell r="S18248" t="str">
            <v>Amount Due to Guardian</v>
          </cell>
          <cell r="T18248" t="str">
            <v>02-Liabilities</v>
          </cell>
          <cell r="U18248" t="str">
            <v>L03</v>
          </cell>
          <cell r="V18248" t="str">
            <v>Amounts due from or to parent and affiliates (See separate analysis)</v>
          </cell>
          <cell r="W18248" t="str">
            <v>03-Assets or Liabilities</v>
          </cell>
          <cell r="X18248" t="str">
            <v>A07 or L06</v>
          </cell>
        </row>
        <row r="18249">
          <cell r="A18249" t="str">
            <v>96350</v>
          </cell>
          <cell r="B18249" t="str">
            <v>1910000</v>
          </cell>
          <cell r="C18249" t="str">
            <v>Amounts Due From Subsidiaries</v>
          </cell>
          <cell r="D18249" t="str">
            <v>63525</v>
          </cell>
          <cell r="E18249" t="str">
            <v>00077</v>
          </cell>
          <cell r="F18249" t="str">
            <v>C</v>
          </cell>
          <cell r="G18249">
            <v>252</v>
          </cell>
          <cell r="H18249">
            <v>39447</v>
          </cell>
          <cell r="I18249" t="str">
            <v>Balance Sheet</v>
          </cell>
          <cell r="J18249" t="str">
            <v>Assets</v>
          </cell>
          <cell r="K18249" t="str">
            <v>1 - Assets-16 Other Assets</v>
          </cell>
          <cell r="L18249" t="str">
            <v>CORE</v>
          </cell>
          <cell r="M18249" t="str">
            <v>G.Timko</v>
          </cell>
          <cell r="N18249" t="str">
            <v>First Commonwealth LHSC (WI)</v>
          </cell>
          <cell r="O18249" t="str">
            <v>FCW - Wisconsin Fees</v>
          </cell>
          <cell r="P18249" t="str">
            <v>GCSA</v>
          </cell>
          <cell r="Q18249" t="str">
            <v>A21</v>
          </cell>
          <cell r="R18249" t="str">
            <v>Receivables from Parent, Subsidiaries and Affiliates</v>
          </cell>
          <cell r="S18249" t="str">
            <v>Amount Due to Guardian</v>
          </cell>
          <cell r="T18249" t="str">
            <v>02-Liabilities</v>
          </cell>
          <cell r="U18249" t="str">
            <v>L03</v>
          </cell>
          <cell r="V18249" t="str">
            <v>Amounts due from or to parent and affiliates (See separate analysis)</v>
          </cell>
          <cell r="W18249" t="str">
            <v>03-Assets or Liabilities</v>
          </cell>
          <cell r="X18249" t="str">
            <v>A07 or L06</v>
          </cell>
        </row>
        <row r="18250">
          <cell r="A18250" t="str">
            <v>96350</v>
          </cell>
          <cell r="B18250" t="str">
            <v>1910000</v>
          </cell>
          <cell r="C18250" t="str">
            <v>Amounts Due From Subsidiaries</v>
          </cell>
          <cell r="D18250" t="str">
            <v>63525</v>
          </cell>
          <cell r="E18250" t="str">
            <v>00077</v>
          </cell>
          <cell r="F18250" t="str">
            <v>C</v>
          </cell>
          <cell r="G18250">
            <v>-461.57</v>
          </cell>
          <cell r="H18250">
            <v>39447</v>
          </cell>
          <cell r="I18250" t="str">
            <v>Balance Sheet</v>
          </cell>
          <cell r="J18250" t="str">
            <v>Assets</v>
          </cell>
          <cell r="K18250" t="str">
            <v>1 - Assets-16 Other Assets</v>
          </cell>
          <cell r="L18250" t="str">
            <v>CORE</v>
          </cell>
          <cell r="M18250" t="str">
            <v>G.Timko</v>
          </cell>
          <cell r="N18250" t="str">
            <v>First Commonwealth LHSC (WI)</v>
          </cell>
          <cell r="O18250" t="str">
            <v>FCW - Wisconsin Fees</v>
          </cell>
          <cell r="P18250" t="str">
            <v>GCSA</v>
          </cell>
          <cell r="Q18250" t="str">
            <v>A21</v>
          </cell>
          <cell r="R18250" t="str">
            <v>Receivables from Parent, Subsidiaries and Affiliates</v>
          </cell>
          <cell r="S18250" t="str">
            <v>Amount Due to Guardian</v>
          </cell>
          <cell r="T18250" t="str">
            <v>02-Liabilities</v>
          </cell>
          <cell r="U18250" t="str">
            <v>L03</v>
          </cell>
          <cell r="V18250" t="str">
            <v>Amounts due from or to parent and affiliates (See separate analysis)</v>
          </cell>
          <cell r="W18250" t="str">
            <v>03-Assets or Liabilities</v>
          </cell>
          <cell r="X18250" t="str">
            <v>A07 or L06</v>
          </cell>
        </row>
        <row r="18251">
          <cell r="A18251" t="str">
            <v>96350</v>
          </cell>
          <cell r="B18251" t="str">
            <v>1910800</v>
          </cell>
          <cell r="C18251" t="str">
            <v>Amts Due From Subs-Non Admit</v>
          </cell>
          <cell r="D18251" t="str">
            <v>63510</v>
          </cell>
          <cell r="E18251" t="str">
            <v>00077</v>
          </cell>
          <cell r="F18251" t="str">
            <v>S</v>
          </cell>
          <cell r="G18251">
            <v>-267114.13</v>
          </cell>
          <cell r="H18251">
            <v>39447</v>
          </cell>
          <cell r="I18251" t="str">
            <v>Balance Sheet</v>
          </cell>
          <cell r="J18251" t="str">
            <v>Assets</v>
          </cell>
          <cell r="K18251" t="str">
            <v>1 - Assets-16 Other Assets</v>
          </cell>
          <cell r="L18251" t="str">
            <v>STAT</v>
          </cell>
          <cell r="M18251" t="str">
            <v>A. Li</v>
          </cell>
          <cell r="N18251" t="str">
            <v>First Commonwealth LHSC (WI)</v>
          </cell>
          <cell r="O18251" t="str">
            <v>FCW - Wisconsin HMO</v>
          </cell>
          <cell r="P18251">
            <v>39458</v>
          </cell>
          <cell r="Q18251" t="str">
            <v>A21</v>
          </cell>
          <cell r="R18251" t="str">
            <v>Receivables from Parent, Subsidiaries and Affiliates</v>
          </cell>
          <cell r="S18251" t="str">
            <v>Amount Due to Guardian</v>
          </cell>
          <cell r="T18251" t="str">
            <v>02-Liabilities</v>
          </cell>
          <cell r="U18251" t="str">
            <v>L03</v>
          </cell>
          <cell r="V18251" t="str">
            <v>Amounts due from or to parent and affiliates (See separate analysis)</v>
          </cell>
          <cell r="W18251" t="str">
            <v>03-Assets or Liabilities</v>
          </cell>
          <cell r="X18251" t="str">
            <v>A07 or L06</v>
          </cell>
        </row>
        <row r="18252">
          <cell r="A18252" t="str">
            <v>96350</v>
          </cell>
          <cell r="B18252" t="str">
            <v>1910800</v>
          </cell>
          <cell r="C18252" t="str">
            <v>Amts Due From Subs-Non Admit</v>
          </cell>
          <cell r="D18252" t="str">
            <v>63510</v>
          </cell>
          <cell r="E18252" t="str">
            <v>00077</v>
          </cell>
          <cell r="F18252" t="str">
            <v>S</v>
          </cell>
          <cell r="G18252">
            <v>267114.13</v>
          </cell>
          <cell r="H18252">
            <v>39447</v>
          </cell>
          <cell r="I18252" t="str">
            <v>Balance Sheet</v>
          </cell>
          <cell r="J18252" t="str">
            <v>Assets</v>
          </cell>
          <cell r="K18252" t="str">
            <v>1 - Assets-16 Other Assets</v>
          </cell>
          <cell r="L18252" t="str">
            <v>STAT</v>
          </cell>
          <cell r="M18252" t="str">
            <v>A. Li</v>
          </cell>
          <cell r="N18252" t="str">
            <v>First Commonwealth LHSC (WI)</v>
          </cell>
          <cell r="O18252" t="str">
            <v>FCW - Wisconsin HMO</v>
          </cell>
          <cell r="P18252">
            <v>39458</v>
          </cell>
          <cell r="Q18252" t="str">
            <v>A21</v>
          </cell>
          <cell r="R18252" t="str">
            <v>Receivables from Parent, Subsidiaries and Affiliates</v>
          </cell>
          <cell r="S18252" t="str">
            <v>Amount Due to Guardian</v>
          </cell>
          <cell r="T18252" t="str">
            <v>02-Liabilities</v>
          </cell>
          <cell r="U18252" t="str">
            <v>L03</v>
          </cell>
          <cell r="V18252" t="str">
            <v>Amounts due from or to parent and affiliates (See separate analysis)</v>
          </cell>
          <cell r="W18252" t="str">
            <v>03-Assets or Liabilities</v>
          </cell>
          <cell r="X18252" t="str">
            <v>A07 or L06</v>
          </cell>
        </row>
        <row r="18253">
          <cell r="A18253" t="str">
            <v>96350</v>
          </cell>
          <cell r="B18253" t="str">
            <v>1910800</v>
          </cell>
          <cell r="C18253" t="str">
            <v>Amts Due From Subs-Non Admit</v>
          </cell>
          <cell r="D18253" t="str">
            <v>63510</v>
          </cell>
          <cell r="E18253" t="str">
            <v>96360</v>
          </cell>
          <cell r="F18253" t="str">
            <v>S</v>
          </cell>
          <cell r="G18253">
            <v>-376845.48</v>
          </cell>
          <cell r="H18253">
            <v>39447</v>
          </cell>
          <cell r="I18253" t="str">
            <v>Balance Sheet</v>
          </cell>
          <cell r="J18253" t="str">
            <v>Assets</v>
          </cell>
          <cell r="K18253" t="str">
            <v>1 - Assets-16 Other Assets</v>
          </cell>
          <cell r="L18253" t="str">
            <v>STAT</v>
          </cell>
          <cell r="M18253" t="str">
            <v>A. Li</v>
          </cell>
          <cell r="N18253" t="str">
            <v>First Commonwealth LHSC (WI)</v>
          </cell>
          <cell r="O18253" t="str">
            <v>FCW - Wisconsin HMO</v>
          </cell>
          <cell r="P18253">
            <v>39458</v>
          </cell>
          <cell r="Q18253" t="str">
            <v>A21</v>
          </cell>
          <cell r="R18253" t="str">
            <v>Receivables from Parent, Subsidiaries and Affiliates</v>
          </cell>
          <cell r="S18253" t="str">
            <v>Amount Due to Guardian</v>
          </cell>
          <cell r="T18253" t="str">
            <v>02-Liabilities</v>
          </cell>
          <cell r="U18253" t="str">
            <v>L03</v>
          </cell>
          <cell r="V18253" t="str">
            <v>Amounts due from or to parent and affiliates (See separate analysis)</v>
          </cell>
          <cell r="W18253" t="str">
            <v>03-Assets or Liabilities</v>
          </cell>
          <cell r="X18253" t="str">
            <v>A07 or L06</v>
          </cell>
        </row>
        <row r="18254">
          <cell r="A18254" t="str">
            <v>96350</v>
          </cell>
          <cell r="B18254" t="str">
            <v>1910800</v>
          </cell>
          <cell r="C18254" t="str">
            <v>Amts Due From Subs-Non Admit</v>
          </cell>
          <cell r="D18254" t="str">
            <v>63510</v>
          </cell>
          <cell r="E18254" t="str">
            <v>96360</v>
          </cell>
          <cell r="F18254" t="str">
            <v>S</v>
          </cell>
          <cell r="G18254">
            <v>376845.48</v>
          </cell>
          <cell r="H18254">
            <v>39447</v>
          </cell>
          <cell r="I18254" t="str">
            <v>Balance Sheet</v>
          </cell>
          <cell r="J18254" t="str">
            <v>Assets</v>
          </cell>
          <cell r="K18254" t="str">
            <v>1 - Assets-16 Other Assets</v>
          </cell>
          <cell r="L18254" t="str">
            <v>STAT</v>
          </cell>
          <cell r="M18254" t="str">
            <v>A. Li</v>
          </cell>
          <cell r="N18254" t="str">
            <v>First Commonwealth LHSC (WI)</v>
          </cell>
          <cell r="O18254" t="str">
            <v>FCW - Wisconsin HMO</v>
          </cell>
          <cell r="P18254">
            <v>39458</v>
          </cell>
          <cell r="Q18254" t="str">
            <v>A21</v>
          </cell>
          <cell r="R18254" t="str">
            <v>Receivables from Parent, Subsidiaries and Affiliates</v>
          </cell>
          <cell r="S18254" t="str">
            <v>Amount Due to Guardian</v>
          </cell>
          <cell r="T18254" t="str">
            <v>02-Liabilities</v>
          </cell>
          <cell r="U18254" t="str">
            <v>L03</v>
          </cell>
          <cell r="V18254" t="str">
            <v>Amounts due from or to parent and affiliates (See separate analysis)</v>
          </cell>
          <cell r="W18254" t="str">
            <v>03-Assets or Liabilities</v>
          </cell>
          <cell r="X18254" t="str">
            <v>A07 or L06</v>
          </cell>
        </row>
        <row r="18255">
          <cell r="A18255" t="str">
            <v>96350</v>
          </cell>
          <cell r="B18255" t="str">
            <v>1910800</v>
          </cell>
          <cell r="C18255" t="str">
            <v>Amts Due From Subs-Non Admit</v>
          </cell>
          <cell r="D18255" t="str">
            <v>63510</v>
          </cell>
          <cell r="E18255" t="str">
            <v>96514</v>
          </cell>
          <cell r="F18255" t="str">
            <v>S</v>
          </cell>
          <cell r="G18255">
            <v>-204.34</v>
          </cell>
          <cell r="H18255">
            <v>39447</v>
          </cell>
          <cell r="I18255" t="str">
            <v>Balance Sheet</v>
          </cell>
          <cell r="J18255" t="str">
            <v>Assets</v>
          </cell>
          <cell r="K18255" t="str">
            <v>1 - Assets-16 Other Assets</v>
          </cell>
          <cell r="L18255" t="str">
            <v>STAT</v>
          </cell>
          <cell r="M18255" t="str">
            <v>A. Li</v>
          </cell>
          <cell r="N18255" t="str">
            <v>First Commonwealth LHSC (WI)</v>
          </cell>
          <cell r="O18255" t="str">
            <v>FCW - Wisconsin HMO</v>
          </cell>
          <cell r="P18255">
            <v>39458</v>
          </cell>
          <cell r="Q18255" t="str">
            <v>A21</v>
          </cell>
          <cell r="R18255" t="str">
            <v>Receivables from Parent, Subsidiaries and Affiliates</v>
          </cell>
          <cell r="S18255" t="str">
            <v>Amount Due to Guardian</v>
          </cell>
          <cell r="T18255" t="str">
            <v>02-Liabilities</v>
          </cell>
          <cell r="U18255" t="str">
            <v>L03</v>
          </cell>
          <cell r="V18255" t="str">
            <v>Amounts due from or to parent and affiliates (See separate analysis)</v>
          </cell>
          <cell r="W18255" t="str">
            <v>03-Assets or Liabilities</v>
          </cell>
          <cell r="X18255" t="str">
            <v>A07 or L06</v>
          </cell>
        </row>
        <row r="18256">
          <cell r="A18256" t="str">
            <v>96350</v>
          </cell>
          <cell r="B18256" t="str">
            <v>1910800</v>
          </cell>
          <cell r="C18256" t="str">
            <v>Amts Due From Subs-Non Admit</v>
          </cell>
          <cell r="D18256" t="str">
            <v>63510</v>
          </cell>
          <cell r="E18256" t="str">
            <v>96514</v>
          </cell>
          <cell r="F18256" t="str">
            <v>S</v>
          </cell>
          <cell r="G18256">
            <v>204.34</v>
          </cell>
          <cell r="H18256">
            <v>39447</v>
          </cell>
          <cell r="I18256" t="str">
            <v>Balance Sheet</v>
          </cell>
          <cell r="J18256" t="str">
            <v>Assets</v>
          </cell>
          <cell r="K18256" t="str">
            <v>1 - Assets-16 Other Assets</v>
          </cell>
          <cell r="L18256" t="str">
            <v>STAT</v>
          </cell>
          <cell r="M18256" t="str">
            <v>A. Li</v>
          </cell>
          <cell r="N18256" t="str">
            <v>First Commonwealth LHSC (WI)</v>
          </cell>
          <cell r="O18256" t="str">
            <v>FCW - Wisconsin HMO</v>
          </cell>
          <cell r="P18256">
            <v>39458</v>
          </cell>
          <cell r="Q18256" t="str">
            <v>A21</v>
          </cell>
          <cell r="R18256" t="str">
            <v>Receivables from Parent, Subsidiaries and Affiliates</v>
          </cell>
          <cell r="S18256" t="str">
            <v>Amount Due to Guardian</v>
          </cell>
          <cell r="T18256" t="str">
            <v>02-Liabilities</v>
          </cell>
          <cell r="U18256" t="str">
            <v>L03</v>
          </cell>
          <cell r="V18256" t="str">
            <v>Amounts due from or to parent and affiliates (See separate analysis)</v>
          </cell>
          <cell r="W18256" t="str">
            <v>03-Assets or Liabilities</v>
          </cell>
          <cell r="X18256" t="str">
            <v>A07 or L06</v>
          </cell>
        </row>
        <row r="18257">
          <cell r="A18257" t="str">
            <v>96350</v>
          </cell>
          <cell r="B18257" t="str">
            <v>1516570</v>
          </cell>
          <cell r="C18257" t="str">
            <v>Bank One FCW $ Mkt #2600168105</v>
          </cell>
          <cell r="D18257">
            <v>0</v>
          </cell>
          <cell r="E18257">
            <v>0</v>
          </cell>
          <cell r="F18257" t="str">
            <v>C</v>
          </cell>
          <cell r="G18257">
            <v>0</v>
          </cell>
          <cell r="H18257">
            <v>39447</v>
          </cell>
          <cell r="I18257" t="str">
            <v>Balance Sheet</v>
          </cell>
          <cell r="J18257" t="str">
            <v>Assets</v>
          </cell>
          <cell r="K18257" t="str">
            <v>1 - Assets-08 Cash and Short Term Investments</v>
          </cell>
          <cell r="L18257" t="str">
            <v>CORE</v>
          </cell>
          <cell r="M18257" t="str">
            <v>W. Skinner</v>
          </cell>
          <cell r="N18257" t="str">
            <v>First Commonwealth LHSC (WI)</v>
          </cell>
          <cell r="O18257" t="e">
            <v>#N/A</v>
          </cell>
          <cell r="P18257" t="str">
            <v>N/A</v>
          </cell>
          <cell r="Q18257" t="str">
            <v>A05</v>
          </cell>
          <cell r="R18257" t="str">
            <v>Cash and short term investments</v>
          </cell>
          <cell r="S18257" t="str">
            <v>Cash &amp; cash equivalent</v>
          </cell>
          <cell r="T18257" t="str">
            <v>01-Assets</v>
          </cell>
          <cell r="U18257" t="str">
            <v>A03</v>
          </cell>
          <cell r="V18257" t="str">
            <v>Short-Term investments</v>
          </cell>
          <cell r="W18257" t="str">
            <v>01-Cash and invested assets</v>
          </cell>
          <cell r="X18257" t="str">
            <v>A03</v>
          </cell>
        </row>
        <row r="18258">
          <cell r="A18258" t="str">
            <v>96350</v>
          </cell>
          <cell r="B18258" t="str">
            <v>1510330</v>
          </cell>
          <cell r="C18258" t="str">
            <v>Cash -FCW 96350</v>
          </cell>
          <cell r="D18258">
            <v>0</v>
          </cell>
          <cell r="E18258">
            <v>0</v>
          </cell>
          <cell r="F18258" t="str">
            <v>C</v>
          </cell>
          <cell r="G18258">
            <v>-1568.0070000000001</v>
          </cell>
          <cell r="H18258">
            <v>39447</v>
          </cell>
          <cell r="I18258" t="str">
            <v>Balance Sheet</v>
          </cell>
          <cell r="J18258" t="str">
            <v>Assets</v>
          </cell>
          <cell r="K18258" t="str">
            <v>1 - Assets-08 Cash and Short Term Investments</v>
          </cell>
          <cell r="L18258" t="str">
            <v>CORE</v>
          </cell>
          <cell r="M18258" t="str">
            <v>W. Skinner</v>
          </cell>
          <cell r="N18258" t="str">
            <v>First Commonwealth LHSC (WI)</v>
          </cell>
          <cell r="O18258" t="e">
            <v>#N/A</v>
          </cell>
          <cell r="P18258" t="str">
            <v>N/A</v>
          </cell>
          <cell r="Q18258" t="str">
            <v>A05</v>
          </cell>
          <cell r="R18258" t="str">
            <v>Cash and short term investments</v>
          </cell>
          <cell r="S18258" t="str">
            <v>Cash &amp; cash equivalent</v>
          </cell>
          <cell r="T18258" t="str">
            <v>01-Assets</v>
          </cell>
          <cell r="U18258" t="str">
            <v>A03</v>
          </cell>
          <cell r="V18258" t="str">
            <v>Cash</v>
          </cell>
          <cell r="W18258" t="str">
            <v>01-Cash and invested assets</v>
          </cell>
          <cell r="X18258" t="str">
            <v>A02</v>
          </cell>
        </row>
        <row r="18259">
          <cell r="A18259" t="str">
            <v>96350</v>
          </cell>
          <cell r="B18259" t="str">
            <v>1510330</v>
          </cell>
          <cell r="C18259" t="str">
            <v>Cash -FCW 96350</v>
          </cell>
          <cell r="D18259" t="str">
            <v>99999</v>
          </cell>
          <cell r="E18259">
            <v>0</v>
          </cell>
          <cell r="F18259" t="str">
            <v>C</v>
          </cell>
          <cell r="G18259">
            <v>8.11</v>
          </cell>
          <cell r="H18259">
            <v>39447</v>
          </cell>
          <cell r="I18259" t="str">
            <v>Balance Sheet</v>
          </cell>
          <cell r="J18259" t="str">
            <v>Assets</v>
          </cell>
          <cell r="K18259" t="str">
            <v>1 - Assets-08 Cash and Short Term Investments</v>
          </cell>
          <cell r="L18259" t="str">
            <v>CORE</v>
          </cell>
          <cell r="M18259" t="str">
            <v>W. Skinner</v>
          </cell>
          <cell r="N18259" t="str">
            <v>First Commonwealth LHSC (WI)</v>
          </cell>
          <cell r="O18259" t="e">
            <v>#N/A</v>
          </cell>
          <cell r="P18259" t="str">
            <v>N/A</v>
          </cell>
          <cell r="Q18259" t="str">
            <v>A05</v>
          </cell>
          <cell r="R18259" t="str">
            <v>Cash and short term investments</v>
          </cell>
          <cell r="S18259" t="str">
            <v>Cash &amp; cash equivalent</v>
          </cell>
          <cell r="T18259" t="str">
            <v>01-Assets</v>
          </cell>
          <cell r="U18259" t="str">
            <v>A03</v>
          </cell>
          <cell r="V18259" t="str">
            <v>Cash</v>
          </cell>
          <cell r="W18259" t="str">
            <v>01-Cash and invested assets</v>
          </cell>
          <cell r="X18259" t="str">
            <v>A02</v>
          </cell>
        </row>
        <row r="18260">
          <cell r="A18260" t="str">
            <v>96350</v>
          </cell>
          <cell r="B18260" t="str">
            <v>1500000</v>
          </cell>
          <cell r="C18260" t="str">
            <v>Cash Equivalent-Investment</v>
          </cell>
          <cell r="D18260" t="str">
            <v>63501</v>
          </cell>
          <cell r="E18260">
            <v>0</v>
          </cell>
          <cell r="F18260" t="str">
            <v>C</v>
          </cell>
          <cell r="G18260">
            <v>0</v>
          </cell>
          <cell r="H18260">
            <v>39447</v>
          </cell>
          <cell r="I18260" t="str">
            <v>Balance Sheet</v>
          </cell>
          <cell r="J18260" t="str">
            <v>Assets</v>
          </cell>
          <cell r="K18260" t="str">
            <v>1 - Assets-08 Cash and Short Term Investments</v>
          </cell>
          <cell r="L18260" t="str">
            <v>CORE</v>
          </cell>
          <cell r="M18260" t="str">
            <v>A. Gossett</v>
          </cell>
          <cell r="N18260" t="str">
            <v>First Commonwealth LHSC (WI)</v>
          </cell>
          <cell r="O18260" t="str">
            <v>FCW - Wisconsin - Unallocated</v>
          </cell>
          <cell r="P18260">
            <v>39458</v>
          </cell>
          <cell r="Q18260" t="str">
            <v>A05</v>
          </cell>
          <cell r="R18260" t="str">
            <v>Cash and short term investments</v>
          </cell>
          <cell r="S18260" t="str">
            <v>Restricted Cash</v>
          </cell>
          <cell r="T18260" t="str">
            <v>01-Assets</v>
          </cell>
          <cell r="U18260" t="str">
            <v>A02</v>
          </cell>
          <cell r="V18260" t="str">
            <v>Bonds</v>
          </cell>
          <cell r="W18260" t="str">
            <v>01-Cash and invested assets</v>
          </cell>
          <cell r="X18260" t="str">
            <v>A01</v>
          </cell>
        </row>
        <row r="18261">
          <cell r="A18261" t="str">
            <v>96350</v>
          </cell>
          <cell r="B18261" t="str">
            <v>1500000</v>
          </cell>
          <cell r="C18261" t="str">
            <v>Cash Equivalent-Investment</v>
          </cell>
          <cell r="D18261" t="str">
            <v>63510</v>
          </cell>
          <cell r="E18261">
            <v>0</v>
          </cell>
          <cell r="F18261" t="str">
            <v>C</v>
          </cell>
          <cell r="G18261">
            <v>0</v>
          </cell>
          <cell r="H18261">
            <v>39447</v>
          </cell>
          <cell r="I18261" t="str">
            <v>Balance Sheet</v>
          </cell>
          <cell r="J18261" t="str">
            <v>Assets</v>
          </cell>
          <cell r="K18261" t="str">
            <v>1 - Assets-08 Cash and Short Term Investments</v>
          </cell>
          <cell r="L18261" t="str">
            <v>CORE</v>
          </cell>
          <cell r="M18261" t="str">
            <v>A. Gossett</v>
          </cell>
          <cell r="N18261" t="str">
            <v>First Commonwealth LHSC (WI)</v>
          </cell>
          <cell r="O18261" t="str">
            <v>FCW - Wisconsin HMO</v>
          </cell>
          <cell r="P18261">
            <v>39458</v>
          </cell>
          <cell r="Q18261" t="str">
            <v>A05</v>
          </cell>
          <cell r="R18261" t="str">
            <v>Cash and short term investments</v>
          </cell>
          <cell r="S18261" t="str">
            <v>Restricted Cash</v>
          </cell>
          <cell r="T18261" t="str">
            <v>01-Assets</v>
          </cell>
          <cell r="U18261" t="str">
            <v>A02</v>
          </cell>
          <cell r="V18261" t="str">
            <v>Bonds</v>
          </cell>
          <cell r="W18261" t="str">
            <v>01-Cash and invested assets</v>
          </cell>
          <cell r="X18261" t="str">
            <v>A01</v>
          </cell>
        </row>
        <row r="18262">
          <cell r="A18262" t="str">
            <v>96350</v>
          </cell>
          <cell r="B18262" t="str">
            <v>9015130</v>
          </cell>
          <cell r="C18262" t="str">
            <v>Chg 1st Yr Premium Deferred</v>
          </cell>
          <cell r="D18262" t="str">
            <v>63510</v>
          </cell>
          <cell r="E18262">
            <v>0</v>
          </cell>
          <cell r="F18262" t="str">
            <v>C</v>
          </cell>
          <cell r="G18262">
            <v>0</v>
          </cell>
          <cell r="H18262">
            <v>39447</v>
          </cell>
          <cell r="I18262" t="str">
            <v>Stat</v>
          </cell>
          <cell r="J18262" t="str">
            <v>stat</v>
          </cell>
          <cell r="K18262" t="str">
            <v>stat</v>
          </cell>
          <cell r="L18262" t="str">
            <v>CORE</v>
          </cell>
          <cell r="M18262" t="str">
            <v>J.Vaughan</v>
          </cell>
          <cell r="N18262" t="str">
            <v>First Commonwealth LHSC (WI)</v>
          </cell>
          <cell r="O18262" t="str">
            <v>FCW - Wisconsin HMO</v>
          </cell>
          <cell r="P18262">
            <v>39458</v>
          </cell>
          <cell r="Q18262">
            <v>0</v>
          </cell>
          <cell r="R18262">
            <v>0</v>
          </cell>
          <cell r="S18262">
            <v>0</v>
          </cell>
          <cell r="T18262">
            <v>0</v>
          </cell>
          <cell r="U18262">
            <v>0</v>
          </cell>
          <cell r="V18262">
            <v>0</v>
          </cell>
          <cell r="W18262">
            <v>0</v>
          </cell>
          <cell r="X18262">
            <v>0</v>
          </cell>
        </row>
        <row r="18263">
          <cell r="A18263" t="str">
            <v>96350</v>
          </cell>
          <cell r="B18263" t="str">
            <v>9015130</v>
          </cell>
          <cell r="C18263" t="str">
            <v>Chg 1st Yr Premium Deferred</v>
          </cell>
          <cell r="D18263" t="str">
            <v>63510</v>
          </cell>
          <cell r="E18263">
            <v>0</v>
          </cell>
          <cell r="F18263" t="str">
            <v>S</v>
          </cell>
          <cell r="G18263">
            <v>411.12</v>
          </cell>
          <cell r="H18263">
            <v>39447</v>
          </cell>
          <cell r="I18263" t="str">
            <v>Stat</v>
          </cell>
          <cell r="J18263" t="str">
            <v>stat</v>
          </cell>
          <cell r="K18263" t="str">
            <v>stat</v>
          </cell>
          <cell r="L18263" t="str">
            <v>STAT</v>
          </cell>
          <cell r="M18263" t="str">
            <v>J.Vaughan</v>
          </cell>
          <cell r="N18263" t="str">
            <v>First Commonwealth LHSC (WI)</v>
          </cell>
          <cell r="O18263" t="str">
            <v>FCW - Wisconsin HMO</v>
          </cell>
          <cell r="P18263">
            <v>39458</v>
          </cell>
          <cell r="Q18263">
            <v>0</v>
          </cell>
          <cell r="R18263">
            <v>0</v>
          </cell>
          <cell r="S18263">
            <v>0</v>
          </cell>
          <cell r="T18263">
            <v>0</v>
          </cell>
          <cell r="U18263">
            <v>0</v>
          </cell>
          <cell r="V18263">
            <v>0</v>
          </cell>
          <cell r="W18263">
            <v>0</v>
          </cell>
          <cell r="X18263">
            <v>0</v>
          </cell>
        </row>
        <row r="18264">
          <cell r="A18264" t="str">
            <v>96350</v>
          </cell>
          <cell r="B18264" t="str">
            <v>3172005</v>
          </cell>
          <cell r="C18264" t="str">
            <v>Chg Acc Int On Money Mkt Sweep</v>
          </cell>
          <cell r="D18264" t="str">
            <v>63510</v>
          </cell>
          <cell r="E18264">
            <v>0</v>
          </cell>
          <cell r="F18264" t="str">
            <v>C</v>
          </cell>
          <cell r="G18264">
            <v>3109.66</v>
          </cell>
          <cell r="H18264">
            <v>39447</v>
          </cell>
          <cell r="I18264" t="str">
            <v>Income Statement</v>
          </cell>
          <cell r="J18264" t="str">
            <v>1-Revenue</v>
          </cell>
          <cell r="K18264" t="str">
            <v>4 - Revenue-02 Net Investment Income</v>
          </cell>
          <cell r="L18264" t="str">
            <v>CORE</v>
          </cell>
          <cell r="M18264" t="str">
            <v>A. Gossett</v>
          </cell>
          <cell r="N18264" t="str">
            <v>First Commonwealth LHSC (WI)</v>
          </cell>
          <cell r="O18264" t="str">
            <v>FCW - Wisconsin HMO</v>
          </cell>
          <cell r="P18264">
            <v>39458</v>
          </cell>
          <cell r="Q18264" t="str">
            <v>O25</v>
          </cell>
          <cell r="R18264" t="str">
            <v>Net Investment Income Earned</v>
          </cell>
          <cell r="S18264" t="str">
            <v>Net Investment income</v>
          </cell>
          <cell r="T18264" t="str">
            <v>04-Revenue</v>
          </cell>
          <cell r="U18264" t="str">
            <v>R02</v>
          </cell>
          <cell r="V18264" t="str">
            <v>Net Investment Income</v>
          </cell>
          <cell r="W18264" t="str">
            <v>08-Net Investment Income</v>
          </cell>
          <cell r="X18264" t="str">
            <v>NII</v>
          </cell>
        </row>
        <row r="18265">
          <cell r="A18265" t="str">
            <v>96350</v>
          </cell>
          <cell r="B18265" t="str">
            <v>4041035</v>
          </cell>
          <cell r="C18265" t="str">
            <v>Chg Claim Accrued Lia IBNR</v>
          </cell>
          <cell r="D18265" t="str">
            <v>63515</v>
          </cell>
          <cell r="E18265">
            <v>0</v>
          </cell>
          <cell r="F18265" t="str">
            <v>C</v>
          </cell>
          <cell r="G18265">
            <v>-107097</v>
          </cell>
          <cell r="H18265">
            <v>39447</v>
          </cell>
          <cell r="I18265" t="str">
            <v>Income Statement</v>
          </cell>
          <cell r="J18265" t="str">
            <v>Expenses</v>
          </cell>
          <cell r="K18265" t="str">
            <v>5 - Expense-01 Policyholder Benefits</v>
          </cell>
          <cell r="L18265" t="str">
            <v>CORE</v>
          </cell>
          <cell r="M18265" t="str">
            <v>K. Lenaghan</v>
          </cell>
          <cell r="N18265" t="str">
            <v>First Commonwealth LHSC (WI)</v>
          </cell>
          <cell r="O18265" t="str">
            <v>FCW - Wisconsin PPO</v>
          </cell>
          <cell r="P18265">
            <v>39458</v>
          </cell>
          <cell r="Q18265" t="str">
            <v>O10</v>
          </cell>
          <cell r="R18265" t="str">
            <v>Other Professional Services-Uncovered</v>
          </cell>
          <cell r="S18265" t="str">
            <v>Benefit and claims</v>
          </cell>
          <cell r="T18265" t="str">
            <v>05-Expenses</v>
          </cell>
          <cell r="U18265" t="str">
            <v>EX01</v>
          </cell>
          <cell r="V18265" t="str">
            <v>Other professional services for benefits</v>
          </cell>
          <cell r="W18265" t="str">
            <v>07-Benefits and expenses</v>
          </cell>
          <cell r="X18265" t="str">
            <v>Ex01</v>
          </cell>
        </row>
        <row r="18266">
          <cell r="A18266" t="str">
            <v>96350</v>
          </cell>
          <cell r="B18266" t="str">
            <v>4041035</v>
          </cell>
          <cell r="C18266" t="str">
            <v>Chg Claim Accrued Lia IBNR</v>
          </cell>
          <cell r="D18266" t="str">
            <v>63515</v>
          </cell>
          <cell r="E18266">
            <v>0</v>
          </cell>
          <cell r="F18266" t="str">
            <v>G</v>
          </cell>
          <cell r="G18266">
            <v>97816</v>
          </cell>
          <cell r="H18266">
            <v>39447</v>
          </cell>
          <cell r="I18266" t="str">
            <v>Income Statement</v>
          </cell>
          <cell r="J18266" t="str">
            <v>Expenses</v>
          </cell>
          <cell r="K18266" t="str">
            <v>5 - Expense-01 Policyholder Benefits</v>
          </cell>
          <cell r="L18266" t="str">
            <v>GAAP</v>
          </cell>
          <cell r="M18266" t="str">
            <v>K. Lenaghan</v>
          </cell>
          <cell r="N18266" t="str">
            <v>First Commonwealth LHSC (WI)</v>
          </cell>
          <cell r="O18266" t="str">
            <v>FCW - Wisconsin PPO</v>
          </cell>
          <cell r="P18266">
            <v>39458</v>
          </cell>
          <cell r="Q18266" t="str">
            <v>O10</v>
          </cell>
          <cell r="R18266" t="str">
            <v>Other Professional Services-Uncovered</v>
          </cell>
          <cell r="S18266" t="str">
            <v>Benefit and claims</v>
          </cell>
          <cell r="T18266" t="str">
            <v>05-Expenses</v>
          </cell>
          <cell r="U18266" t="str">
            <v>EX01</v>
          </cell>
          <cell r="V18266" t="str">
            <v>Other professional services for benefits</v>
          </cell>
          <cell r="W18266" t="str">
            <v>07-Benefits and expenses</v>
          </cell>
          <cell r="X18266" t="str">
            <v>Ex01</v>
          </cell>
        </row>
        <row r="18267">
          <cell r="A18267" t="str">
            <v>96350</v>
          </cell>
          <cell r="B18267" t="str">
            <v>4041035</v>
          </cell>
          <cell r="C18267" t="str">
            <v>Chg Claim Accrued Lia IBNR</v>
          </cell>
          <cell r="D18267" t="str">
            <v>63515</v>
          </cell>
          <cell r="E18267">
            <v>0</v>
          </cell>
          <cell r="F18267" t="str">
            <v>S</v>
          </cell>
          <cell r="G18267">
            <v>100145</v>
          </cell>
          <cell r="H18267">
            <v>39447</v>
          </cell>
          <cell r="I18267" t="str">
            <v>Income Statement</v>
          </cell>
          <cell r="J18267" t="str">
            <v>Expenses</v>
          </cell>
          <cell r="K18267" t="str">
            <v>5 - Expense-01 Policyholder Benefits</v>
          </cell>
          <cell r="L18267" t="str">
            <v>STAT</v>
          </cell>
          <cell r="M18267" t="str">
            <v>K. Lenaghan</v>
          </cell>
          <cell r="N18267" t="str">
            <v>First Commonwealth LHSC (WI)</v>
          </cell>
          <cell r="O18267" t="str">
            <v>FCW - Wisconsin PPO</v>
          </cell>
          <cell r="P18267">
            <v>39458</v>
          </cell>
          <cell r="Q18267" t="str">
            <v>O10</v>
          </cell>
          <cell r="R18267" t="str">
            <v>Other Professional Services-Uncovered</v>
          </cell>
          <cell r="S18267" t="str">
            <v>Benefit and claims</v>
          </cell>
          <cell r="T18267" t="str">
            <v>05-Expenses</v>
          </cell>
          <cell r="U18267" t="str">
            <v>EX01</v>
          </cell>
          <cell r="V18267" t="str">
            <v>Other professional services for benefits</v>
          </cell>
          <cell r="W18267" t="str">
            <v>07-Benefits and expenses</v>
          </cell>
          <cell r="X18267" t="str">
            <v>Ex01</v>
          </cell>
        </row>
        <row r="18268">
          <cell r="A18268" t="str">
            <v>96350</v>
          </cell>
          <cell r="B18268" t="str">
            <v>4041035</v>
          </cell>
          <cell r="C18268" t="str">
            <v>Chg Claim Accrued Lia IBNR</v>
          </cell>
          <cell r="D18268" t="str">
            <v>63515</v>
          </cell>
          <cell r="E18268">
            <v>0</v>
          </cell>
          <cell r="F18268" t="str">
            <v>T</v>
          </cell>
          <cell r="G18268">
            <v>95930.316000000006</v>
          </cell>
          <cell r="H18268">
            <v>39447</v>
          </cell>
          <cell r="I18268" t="str">
            <v>Income Statement</v>
          </cell>
          <cell r="J18268" t="str">
            <v>Expenses</v>
          </cell>
          <cell r="K18268" t="str">
            <v>5 - Expense-01 Policyholder Benefits</v>
          </cell>
          <cell r="L18268" t="str">
            <v>TAX</v>
          </cell>
          <cell r="M18268" t="str">
            <v>K. Lenaghan</v>
          </cell>
          <cell r="N18268" t="str">
            <v>First Commonwealth LHSC (WI)</v>
          </cell>
          <cell r="O18268" t="str">
            <v>FCW - Wisconsin PPO</v>
          </cell>
          <cell r="P18268">
            <v>39458</v>
          </cell>
          <cell r="Q18268" t="str">
            <v>O10</v>
          </cell>
          <cell r="R18268" t="str">
            <v>Other Professional Services-Uncovered</v>
          </cell>
          <cell r="S18268" t="str">
            <v>Benefit and claims</v>
          </cell>
          <cell r="T18268" t="str">
            <v>05-Expenses</v>
          </cell>
          <cell r="U18268" t="str">
            <v>EX01</v>
          </cell>
          <cell r="V18268" t="str">
            <v>Other professional services for benefits</v>
          </cell>
          <cell r="W18268" t="str">
            <v>07-Benefits and expenses</v>
          </cell>
          <cell r="X18268" t="str">
            <v>Ex01</v>
          </cell>
        </row>
        <row r="18269">
          <cell r="A18269" t="str">
            <v>96350</v>
          </cell>
          <cell r="B18269" t="str">
            <v>4041025</v>
          </cell>
          <cell r="C18269" t="str">
            <v>Chg Claim Accrued Lia Rep</v>
          </cell>
          <cell r="D18269" t="str">
            <v>63510</v>
          </cell>
          <cell r="E18269">
            <v>0</v>
          </cell>
          <cell r="F18269" t="str">
            <v>G</v>
          </cell>
          <cell r="G18269">
            <v>120891</v>
          </cell>
          <cell r="H18269">
            <v>39447</v>
          </cell>
          <cell r="I18269" t="str">
            <v>Income Statement</v>
          </cell>
          <cell r="J18269" t="str">
            <v>Expenses</v>
          </cell>
          <cell r="K18269" t="str">
            <v>5 - Expense-01 Policyholder Benefits</v>
          </cell>
          <cell r="L18269" t="str">
            <v>GAAP</v>
          </cell>
          <cell r="M18269" t="str">
            <v>K. Lenaghan</v>
          </cell>
          <cell r="N18269" t="str">
            <v>First Commonwealth LHSC (WI)</v>
          </cell>
          <cell r="O18269" t="str">
            <v>FCW - Wisconsin HMO</v>
          </cell>
          <cell r="P18269">
            <v>39458</v>
          </cell>
          <cell r="Q18269" t="str">
            <v>O10</v>
          </cell>
          <cell r="R18269" t="str">
            <v>Other Professional Services-Uncovered</v>
          </cell>
          <cell r="S18269" t="str">
            <v>Benefit and claims</v>
          </cell>
          <cell r="T18269" t="str">
            <v>05-Expenses</v>
          </cell>
          <cell r="U18269" t="str">
            <v>EX01</v>
          </cell>
          <cell r="V18269" t="str">
            <v>Other professional services for benefits</v>
          </cell>
          <cell r="W18269" t="str">
            <v>07-Benefits and expenses</v>
          </cell>
          <cell r="X18269" t="str">
            <v>Ex01</v>
          </cell>
        </row>
        <row r="18270">
          <cell r="A18270" t="str">
            <v>96350</v>
          </cell>
          <cell r="B18270" t="str">
            <v>4041025</v>
          </cell>
          <cell r="C18270" t="str">
            <v>Chg Claim Accrued Lia Rep</v>
          </cell>
          <cell r="D18270" t="str">
            <v>63510</v>
          </cell>
          <cell r="E18270">
            <v>0</v>
          </cell>
          <cell r="F18270" t="str">
            <v>S</v>
          </cell>
          <cell r="G18270">
            <v>123769</v>
          </cell>
          <cell r="H18270">
            <v>39447</v>
          </cell>
          <cell r="I18270" t="str">
            <v>Income Statement</v>
          </cell>
          <cell r="J18270" t="str">
            <v>Expenses</v>
          </cell>
          <cell r="K18270" t="str">
            <v>5 - Expense-01 Policyholder Benefits</v>
          </cell>
          <cell r="L18270" t="str">
            <v>STAT</v>
          </cell>
          <cell r="M18270" t="str">
            <v>K. Lenaghan</v>
          </cell>
          <cell r="N18270" t="str">
            <v>First Commonwealth LHSC (WI)</v>
          </cell>
          <cell r="O18270" t="str">
            <v>FCW - Wisconsin HMO</v>
          </cell>
          <cell r="P18270">
            <v>39458</v>
          </cell>
          <cell r="Q18270" t="str">
            <v>O10</v>
          </cell>
          <cell r="R18270" t="str">
            <v>Other Professional Services-Uncovered</v>
          </cell>
          <cell r="S18270" t="str">
            <v>Benefit and claims</v>
          </cell>
          <cell r="T18270" t="str">
            <v>05-Expenses</v>
          </cell>
          <cell r="U18270" t="str">
            <v>EX01</v>
          </cell>
          <cell r="V18270" t="str">
            <v>Other professional services for benefits</v>
          </cell>
          <cell r="W18270" t="str">
            <v>07-Benefits and expenses</v>
          </cell>
          <cell r="X18270" t="str">
            <v>Ex01</v>
          </cell>
        </row>
        <row r="18271">
          <cell r="A18271" t="str">
            <v>96350</v>
          </cell>
          <cell r="B18271" t="str">
            <v>4041025</v>
          </cell>
          <cell r="C18271" t="str">
            <v>Chg Claim Accrued Lia Rep</v>
          </cell>
          <cell r="D18271" t="str">
            <v>63510</v>
          </cell>
          <cell r="E18271">
            <v>0</v>
          </cell>
          <cell r="F18271" t="str">
            <v>T</v>
          </cell>
          <cell r="G18271">
            <v>118560.48</v>
          </cell>
          <cell r="H18271">
            <v>39447</v>
          </cell>
          <cell r="I18271" t="str">
            <v>Income Statement</v>
          </cell>
          <cell r="J18271" t="str">
            <v>Expenses</v>
          </cell>
          <cell r="K18271" t="str">
            <v>5 - Expense-01 Policyholder Benefits</v>
          </cell>
          <cell r="L18271" t="str">
            <v>TAX</v>
          </cell>
          <cell r="M18271" t="str">
            <v>K. Lenaghan</v>
          </cell>
          <cell r="N18271" t="str">
            <v>First Commonwealth LHSC (WI)</v>
          </cell>
          <cell r="O18271" t="str">
            <v>FCW - Wisconsin HMO</v>
          </cell>
          <cell r="P18271">
            <v>39458</v>
          </cell>
          <cell r="Q18271" t="str">
            <v>O10</v>
          </cell>
          <cell r="R18271" t="str">
            <v>Other Professional Services-Uncovered</v>
          </cell>
          <cell r="S18271" t="str">
            <v>Benefit and claims</v>
          </cell>
          <cell r="T18271" t="str">
            <v>05-Expenses</v>
          </cell>
          <cell r="U18271" t="str">
            <v>EX01</v>
          </cell>
          <cell r="V18271" t="str">
            <v>Other professional services for benefits</v>
          </cell>
          <cell r="W18271" t="str">
            <v>07-Benefits and expenses</v>
          </cell>
          <cell r="X18271" t="str">
            <v>Ex01</v>
          </cell>
        </row>
        <row r="18272">
          <cell r="A18272" t="str">
            <v>96350</v>
          </cell>
          <cell r="B18272" t="str">
            <v>4131600</v>
          </cell>
          <cell r="C18272" t="str">
            <v>Chg Comm Ren D&amp;U</v>
          </cell>
          <cell r="D18272" t="str">
            <v>63510</v>
          </cell>
          <cell r="E18272">
            <v>0</v>
          </cell>
          <cell r="F18272" t="str">
            <v>C</v>
          </cell>
          <cell r="G18272">
            <v>-4451.67</v>
          </cell>
          <cell r="H18272">
            <v>39447</v>
          </cell>
          <cell r="I18272" t="str">
            <v>Income Statement</v>
          </cell>
          <cell r="J18272" t="str">
            <v>GA Expenses</v>
          </cell>
          <cell r="K18272" t="str">
            <v>5 - Expense-04 Field &amp; Commission Expenses</v>
          </cell>
          <cell r="L18272" t="str">
            <v>CORE</v>
          </cell>
          <cell r="M18272" t="str">
            <v>K. Lenaghan</v>
          </cell>
          <cell r="N18272" t="str">
            <v>First Commonwealth LHSC (WI)</v>
          </cell>
          <cell r="O18272" t="str">
            <v>FCW - Wisconsin HMO</v>
          </cell>
          <cell r="P18272">
            <v>39458</v>
          </cell>
          <cell r="Q18272" t="str">
            <v>O21</v>
          </cell>
          <cell r="R18272" t="str">
            <v>General Administrative Expenses</v>
          </cell>
          <cell r="S18272" t="str">
            <v>Other operating costs and expenses</v>
          </cell>
          <cell r="T18272" t="str">
            <v>05-Expenses</v>
          </cell>
          <cell r="U18272" t="str">
            <v>EX02</v>
          </cell>
          <cell r="V18272" t="str">
            <v>General and administrative expenses</v>
          </cell>
          <cell r="W18272" t="str">
            <v>07-Benefits and expenses</v>
          </cell>
          <cell r="X18272" t="str">
            <v>Ex02</v>
          </cell>
        </row>
        <row r="18273">
          <cell r="A18273" t="str">
            <v>96350</v>
          </cell>
          <cell r="B18273" t="str">
            <v>4131600</v>
          </cell>
          <cell r="C18273" t="str">
            <v>Chg Comm Ren D&amp;U</v>
          </cell>
          <cell r="D18273" t="str">
            <v>63515</v>
          </cell>
          <cell r="E18273">
            <v>0</v>
          </cell>
          <cell r="F18273" t="str">
            <v>C</v>
          </cell>
          <cell r="G18273">
            <v>-1030.28</v>
          </cell>
          <cell r="H18273">
            <v>39447</v>
          </cell>
          <cell r="I18273" t="str">
            <v>Income Statement</v>
          </cell>
          <cell r="J18273" t="str">
            <v>GA Expenses</v>
          </cell>
          <cell r="K18273" t="str">
            <v>5 - Expense-04 Field &amp; Commission Expenses</v>
          </cell>
          <cell r="L18273" t="str">
            <v>CORE</v>
          </cell>
          <cell r="M18273" t="str">
            <v>K. Lenaghan</v>
          </cell>
          <cell r="N18273" t="str">
            <v>First Commonwealth LHSC (WI)</v>
          </cell>
          <cell r="O18273" t="str">
            <v>FCW - Wisconsin PPO</v>
          </cell>
          <cell r="P18273">
            <v>39458</v>
          </cell>
          <cell r="Q18273" t="str">
            <v>O21</v>
          </cell>
          <cell r="R18273" t="str">
            <v>General Administrative Expenses</v>
          </cell>
          <cell r="S18273" t="str">
            <v>Other operating costs and expenses</v>
          </cell>
          <cell r="T18273" t="str">
            <v>05-Expenses</v>
          </cell>
          <cell r="U18273" t="str">
            <v>EX02</v>
          </cell>
          <cell r="V18273" t="str">
            <v>General and administrative expenses</v>
          </cell>
          <cell r="W18273" t="str">
            <v>07-Benefits and expenses</v>
          </cell>
          <cell r="X18273" t="str">
            <v>Ex02</v>
          </cell>
        </row>
        <row r="18274">
          <cell r="A18274" t="str">
            <v>96350</v>
          </cell>
          <cell r="B18274" t="str">
            <v>4131030</v>
          </cell>
          <cell r="C18274" t="str">
            <v>Chg Commissions 1st Yr D&amp;U Dir</v>
          </cell>
          <cell r="D18274" t="str">
            <v>63510</v>
          </cell>
          <cell r="E18274">
            <v>0</v>
          </cell>
          <cell r="F18274" t="str">
            <v>C</v>
          </cell>
          <cell r="G18274">
            <v>-3.43</v>
          </cell>
          <cell r="H18274">
            <v>39447</v>
          </cell>
          <cell r="I18274" t="str">
            <v>Income Statement</v>
          </cell>
          <cell r="J18274" t="str">
            <v>GA Expenses</v>
          </cell>
          <cell r="K18274" t="str">
            <v>5 - Expense-04 Field &amp; Commission Expenses</v>
          </cell>
          <cell r="L18274" t="str">
            <v>CORE</v>
          </cell>
          <cell r="M18274" t="str">
            <v>K. Lenaghan</v>
          </cell>
          <cell r="N18274" t="str">
            <v>First Commonwealth LHSC (WI)</v>
          </cell>
          <cell r="O18274" t="str">
            <v>FCW - Wisconsin HMO</v>
          </cell>
          <cell r="P18274">
            <v>39458</v>
          </cell>
          <cell r="Q18274" t="str">
            <v>O21</v>
          </cell>
          <cell r="R18274" t="str">
            <v>General Administrative Expenses</v>
          </cell>
          <cell r="S18274" t="str">
            <v>Other operating costs and expenses</v>
          </cell>
          <cell r="T18274" t="str">
            <v>05-Expenses</v>
          </cell>
          <cell r="U18274" t="str">
            <v>EX02</v>
          </cell>
          <cell r="V18274" t="str">
            <v>General and administrative expenses</v>
          </cell>
          <cell r="W18274" t="str">
            <v>07-Benefits and expenses</v>
          </cell>
          <cell r="X18274" t="str">
            <v>Ex02</v>
          </cell>
        </row>
        <row r="18275">
          <cell r="A18275" t="str">
            <v>96350</v>
          </cell>
          <cell r="B18275" t="str">
            <v>4131030</v>
          </cell>
          <cell r="C18275" t="str">
            <v>Chg Commissions 1st Yr D&amp;U Dir</v>
          </cell>
          <cell r="D18275" t="str">
            <v>63515</v>
          </cell>
          <cell r="E18275">
            <v>0</v>
          </cell>
          <cell r="F18275" t="str">
            <v>C</v>
          </cell>
          <cell r="G18275">
            <v>40.43</v>
          </cell>
          <cell r="H18275">
            <v>39447</v>
          </cell>
          <cell r="I18275" t="str">
            <v>Income Statement</v>
          </cell>
          <cell r="J18275" t="str">
            <v>GA Expenses</v>
          </cell>
          <cell r="K18275" t="str">
            <v>5 - Expense-04 Field &amp; Commission Expenses</v>
          </cell>
          <cell r="L18275" t="str">
            <v>CORE</v>
          </cell>
          <cell r="M18275" t="str">
            <v>K. Lenaghan</v>
          </cell>
          <cell r="N18275" t="str">
            <v>First Commonwealth LHSC (WI)</v>
          </cell>
          <cell r="O18275" t="str">
            <v>FCW - Wisconsin PPO</v>
          </cell>
          <cell r="P18275">
            <v>39458</v>
          </cell>
          <cell r="Q18275" t="str">
            <v>O21</v>
          </cell>
          <cell r="R18275" t="str">
            <v>General Administrative Expenses</v>
          </cell>
          <cell r="S18275" t="str">
            <v>Other operating costs and expenses</v>
          </cell>
          <cell r="T18275" t="str">
            <v>05-Expenses</v>
          </cell>
          <cell r="U18275" t="str">
            <v>EX02</v>
          </cell>
          <cell r="V18275" t="str">
            <v>General and administrative expenses</v>
          </cell>
          <cell r="W18275" t="str">
            <v>07-Benefits and expenses</v>
          </cell>
          <cell r="X18275" t="str">
            <v>Ex02</v>
          </cell>
        </row>
        <row r="18276">
          <cell r="A18276" t="str">
            <v>96350</v>
          </cell>
          <cell r="B18276" t="str">
            <v>9015135</v>
          </cell>
          <cell r="C18276" t="str">
            <v>Chg Mean Reserves</v>
          </cell>
          <cell r="D18276" t="str">
            <v>63510</v>
          </cell>
          <cell r="E18276">
            <v>0</v>
          </cell>
          <cell r="F18276" t="str">
            <v>C</v>
          </cell>
          <cell r="G18276">
            <v>0</v>
          </cell>
          <cell r="H18276">
            <v>39447</v>
          </cell>
          <cell r="I18276" t="str">
            <v>Stat</v>
          </cell>
          <cell r="J18276" t="str">
            <v>stat</v>
          </cell>
          <cell r="K18276" t="str">
            <v>stat</v>
          </cell>
          <cell r="L18276" t="str">
            <v>CORE</v>
          </cell>
          <cell r="M18276" t="str">
            <v>J.Vaughan</v>
          </cell>
          <cell r="N18276" t="str">
            <v>First Commonwealth LHSC (WI)</v>
          </cell>
          <cell r="O18276" t="str">
            <v>FCW - Wisconsin HMO</v>
          </cell>
          <cell r="P18276">
            <v>39458</v>
          </cell>
          <cell r="Q18276">
            <v>0</v>
          </cell>
          <cell r="R18276">
            <v>0</v>
          </cell>
          <cell r="S18276">
            <v>0</v>
          </cell>
          <cell r="T18276">
            <v>0</v>
          </cell>
          <cell r="U18276">
            <v>0</v>
          </cell>
          <cell r="V18276">
            <v>0</v>
          </cell>
          <cell r="W18276">
            <v>0</v>
          </cell>
          <cell r="X18276">
            <v>0</v>
          </cell>
        </row>
        <row r="18277">
          <cell r="A18277" t="str">
            <v>96350</v>
          </cell>
          <cell r="B18277" t="str">
            <v>9015135</v>
          </cell>
          <cell r="C18277" t="str">
            <v>Chg Mean Reserves</v>
          </cell>
          <cell r="D18277" t="str">
            <v>63510</v>
          </cell>
          <cell r="E18277">
            <v>0</v>
          </cell>
          <cell r="F18277" t="str">
            <v>S</v>
          </cell>
          <cell r="G18277">
            <v>-411.12</v>
          </cell>
          <cell r="H18277">
            <v>39447</v>
          </cell>
          <cell r="I18277" t="str">
            <v>Stat</v>
          </cell>
          <cell r="J18277" t="str">
            <v>stat</v>
          </cell>
          <cell r="K18277" t="str">
            <v>stat</v>
          </cell>
          <cell r="L18277" t="str">
            <v>STAT</v>
          </cell>
          <cell r="M18277" t="str">
            <v>J.Vaughan</v>
          </cell>
          <cell r="N18277" t="str">
            <v>First Commonwealth LHSC (WI)</v>
          </cell>
          <cell r="O18277" t="str">
            <v>FCW - Wisconsin HMO</v>
          </cell>
          <cell r="P18277">
            <v>39458</v>
          </cell>
          <cell r="Q18277">
            <v>0</v>
          </cell>
          <cell r="R18277">
            <v>0</v>
          </cell>
          <cell r="S18277">
            <v>0</v>
          </cell>
          <cell r="T18277">
            <v>0</v>
          </cell>
          <cell r="U18277">
            <v>0</v>
          </cell>
          <cell r="V18277">
            <v>0</v>
          </cell>
          <cell r="W18277">
            <v>0</v>
          </cell>
          <cell r="X18277">
            <v>0</v>
          </cell>
        </row>
        <row r="18278">
          <cell r="A18278" t="str">
            <v>96350</v>
          </cell>
          <cell r="B18278" t="str">
            <v>5041010</v>
          </cell>
          <cell r="C18278" t="str">
            <v>Chg Non Admit Interco Rec/Pay</v>
          </cell>
          <cell r="D18278" t="str">
            <v>63510</v>
          </cell>
          <cell r="E18278">
            <v>0</v>
          </cell>
          <cell r="F18278" t="str">
            <v>S</v>
          </cell>
          <cell r="G18278">
            <v>-644163.94999999995</v>
          </cell>
          <cell r="H18278">
            <v>39447</v>
          </cell>
          <cell r="I18278" t="str">
            <v>Balance Sheet</v>
          </cell>
          <cell r="J18278" t="str">
            <v>Surplus</v>
          </cell>
          <cell r="K18278" t="str">
            <v>3 - Surplus-03 Accumulated Other Comprehensive Income</v>
          </cell>
          <cell r="L18278" t="str">
            <v>STAT</v>
          </cell>
          <cell r="M18278" t="str">
            <v>A. Li</v>
          </cell>
          <cell r="N18278" t="str">
            <v>First Commonwealth LHSC (WI)</v>
          </cell>
          <cell r="O18278" t="str">
            <v>FCW - Wisconsin HMO</v>
          </cell>
          <cell r="P18278">
            <v>39458</v>
          </cell>
          <cell r="Q18278" t="str">
            <v>O39</v>
          </cell>
          <cell r="R18278" t="str">
            <v>Change in Nonadmitted Assets</v>
          </cell>
          <cell r="S18278" t="str">
            <v>Retained earnings</v>
          </cell>
          <cell r="T18278" t="str">
            <v>03-Equity</v>
          </cell>
          <cell r="U18278" t="str">
            <v>E04</v>
          </cell>
          <cell r="V18278" t="str">
            <v>Unassigned surplus</v>
          </cell>
          <cell r="W18278" t="str">
            <v>05-Capital and surplus</v>
          </cell>
          <cell r="X18278" t="str">
            <v>E04</v>
          </cell>
        </row>
        <row r="18279">
          <cell r="A18279" t="str">
            <v>96350</v>
          </cell>
          <cell r="B18279" t="str">
            <v>5041000</v>
          </cell>
          <cell r="C18279" t="str">
            <v>Chg Non Admitted Premiums</v>
          </cell>
          <cell r="D18279" t="str">
            <v>63510</v>
          </cell>
          <cell r="E18279">
            <v>0</v>
          </cell>
          <cell r="F18279" t="str">
            <v>S</v>
          </cell>
          <cell r="G18279">
            <v>402.67</v>
          </cell>
          <cell r="H18279">
            <v>39447</v>
          </cell>
          <cell r="I18279" t="str">
            <v>Balance Sheet</v>
          </cell>
          <cell r="J18279" t="str">
            <v>Surplus</v>
          </cell>
          <cell r="K18279" t="str">
            <v>3 - Surplus-03 Accumulated Other Comprehensive Income</v>
          </cell>
          <cell r="L18279" t="str">
            <v>STAT</v>
          </cell>
          <cell r="M18279" t="str">
            <v>A. Li</v>
          </cell>
          <cell r="N18279" t="str">
            <v>First Commonwealth LHSC (WI)</v>
          </cell>
          <cell r="O18279" t="str">
            <v>FCW - Wisconsin HMO</v>
          </cell>
          <cell r="P18279">
            <v>39458</v>
          </cell>
          <cell r="Q18279" t="str">
            <v>O39</v>
          </cell>
          <cell r="R18279" t="str">
            <v>Change in Nonadmitted Assets</v>
          </cell>
          <cell r="S18279" t="str">
            <v>Retained earnings</v>
          </cell>
          <cell r="T18279" t="str">
            <v>03-Equity</v>
          </cell>
          <cell r="U18279" t="str">
            <v>E04</v>
          </cell>
          <cell r="V18279" t="str">
            <v>Unassigned surplus</v>
          </cell>
          <cell r="W18279" t="str">
            <v>05-Capital and surplus</v>
          </cell>
          <cell r="X18279" t="str">
            <v>E04</v>
          </cell>
        </row>
        <row r="18280">
          <cell r="A18280" t="str">
            <v>96350</v>
          </cell>
          <cell r="B18280" t="str">
            <v>5041000</v>
          </cell>
          <cell r="C18280" t="str">
            <v>Chg Non Admitted Premiums</v>
          </cell>
          <cell r="D18280" t="str">
            <v>63525</v>
          </cell>
          <cell r="E18280">
            <v>0</v>
          </cell>
          <cell r="F18280" t="str">
            <v>S</v>
          </cell>
          <cell r="G18280">
            <v>0.14000000000000001</v>
          </cell>
          <cell r="H18280">
            <v>39447</v>
          </cell>
          <cell r="I18280" t="str">
            <v>Balance Sheet</v>
          </cell>
          <cell r="J18280" t="str">
            <v>Surplus</v>
          </cell>
          <cell r="K18280" t="str">
            <v>3 - Surplus-03 Accumulated Other Comprehensive Income</v>
          </cell>
          <cell r="L18280" t="str">
            <v>STAT</v>
          </cell>
          <cell r="M18280" t="str">
            <v>A. Li</v>
          </cell>
          <cell r="N18280" t="str">
            <v>First Commonwealth LHSC (WI)</v>
          </cell>
          <cell r="O18280" t="str">
            <v>FCW - Wisconsin Fees</v>
          </cell>
          <cell r="P18280">
            <v>39458</v>
          </cell>
          <cell r="Q18280" t="str">
            <v>O39</v>
          </cell>
          <cell r="R18280" t="str">
            <v>Change in Nonadmitted Assets</v>
          </cell>
          <cell r="S18280" t="str">
            <v>Retained earnings</v>
          </cell>
          <cell r="T18280" t="str">
            <v>03-Equity</v>
          </cell>
          <cell r="U18280" t="str">
            <v>E04</v>
          </cell>
          <cell r="V18280" t="str">
            <v>Unassigned surplus</v>
          </cell>
          <cell r="W18280" t="str">
            <v>05-Capital and surplus</v>
          </cell>
          <cell r="X18280" t="str">
            <v>E04</v>
          </cell>
        </row>
        <row r="18281">
          <cell r="A18281" t="str">
            <v>96350</v>
          </cell>
          <cell r="B18281" t="str">
            <v>3031700</v>
          </cell>
          <cell r="C18281" t="str">
            <v>Chg Ren Prem Pd-Adv</v>
          </cell>
          <cell r="D18281" t="str">
            <v>63510</v>
          </cell>
          <cell r="E18281">
            <v>0</v>
          </cell>
          <cell r="F18281" t="str">
            <v>C</v>
          </cell>
          <cell r="G18281">
            <v>-3557</v>
          </cell>
          <cell r="H18281">
            <v>39447</v>
          </cell>
          <cell r="I18281" t="str">
            <v>Income Statement</v>
          </cell>
          <cell r="J18281" t="str">
            <v>1-Revenue</v>
          </cell>
          <cell r="K18281" t="str">
            <v>4 - Revenue-01 Premiums</v>
          </cell>
          <cell r="L18281" t="str">
            <v>CORE</v>
          </cell>
          <cell r="M18281" t="str">
            <v>J.Vaughan</v>
          </cell>
          <cell r="N18281" t="str">
            <v>First Commonwealth LHSC (WI)</v>
          </cell>
          <cell r="O18281" t="str">
            <v>FCW - Wisconsin HMO</v>
          </cell>
          <cell r="P18281">
            <v>39462</v>
          </cell>
          <cell r="Q18281" t="str">
            <v>O02</v>
          </cell>
          <cell r="R18281" t="str">
            <v>Net Premium Income</v>
          </cell>
          <cell r="S18281" t="str">
            <v>Premiums</v>
          </cell>
          <cell r="T18281" t="str">
            <v>04-Revenue</v>
          </cell>
          <cell r="U18281" t="str">
            <v>R01</v>
          </cell>
          <cell r="V18281" t="str">
            <v>Premiums</v>
          </cell>
          <cell r="W18281" t="str">
            <v>06-Revenue</v>
          </cell>
          <cell r="X18281" t="str">
            <v>R01</v>
          </cell>
        </row>
        <row r="18282">
          <cell r="A18282" t="str">
            <v>96350</v>
          </cell>
          <cell r="B18282" t="str">
            <v>3031700</v>
          </cell>
          <cell r="C18282" t="str">
            <v>Chg Ren Prem Pd-Adv</v>
          </cell>
          <cell r="D18282" t="str">
            <v>63515</v>
          </cell>
          <cell r="E18282">
            <v>0</v>
          </cell>
          <cell r="F18282" t="str">
            <v>C</v>
          </cell>
          <cell r="G18282">
            <v>467</v>
          </cell>
          <cell r="H18282">
            <v>39447</v>
          </cell>
          <cell r="I18282" t="str">
            <v>Income Statement</v>
          </cell>
          <cell r="J18282" t="str">
            <v>1-Revenue</v>
          </cell>
          <cell r="K18282" t="str">
            <v>4 - Revenue-01 Premiums</v>
          </cell>
          <cell r="L18282" t="str">
            <v>CORE</v>
          </cell>
          <cell r="M18282" t="str">
            <v>J.Vaughan</v>
          </cell>
          <cell r="N18282" t="str">
            <v>First Commonwealth LHSC (WI)</v>
          </cell>
          <cell r="O18282" t="str">
            <v>FCW - Wisconsin PPO</v>
          </cell>
          <cell r="P18282">
            <v>39462</v>
          </cell>
          <cell r="Q18282" t="str">
            <v>O02</v>
          </cell>
          <cell r="R18282" t="str">
            <v>Net Premium Income</v>
          </cell>
          <cell r="S18282" t="str">
            <v>Premiums</v>
          </cell>
          <cell r="T18282" t="str">
            <v>04-Revenue</v>
          </cell>
          <cell r="U18282" t="str">
            <v>R01</v>
          </cell>
          <cell r="V18282" t="str">
            <v>Premiums</v>
          </cell>
          <cell r="W18282" t="str">
            <v>06-Revenue</v>
          </cell>
          <cell r="X18282" t="str">
            <v>R01</v>
          </cell>
        </row>
        <row r="18283">
          <cell r="A18283" t="str">
            <v>96350</v>
          </cell>
          <cell r="B18283" t="str">
            <v>3031405</v>
          </cell>
          <cell r="C18283" t="str">
            <v>Chg Ren Prem Uncollected</v>
          </cell>
          <cell r="D18283" t="str">
            <v>63510</v>
          </cell>
          <cell r="E18283">
            <v>0</v>
          </cell>
          <cell r="F18283" t="str">
            <v>C</v>
          </cell>
          <cell r="G18283">
            <v>53067</v>
          </cell>
          <cell r="H18283">
            <v>39447</v>
          </cell>
          <cell r="I18283" t="str">
            <v>Income Statement</v>
          </cell>
          <cell r="J18283" t="str">
            <v>1-Revenue</v>
          </cell>
          <cell r="K18283" t="str">
            <v>4 - Revenue-01 Premiums</v>
          </cell>
          <cell r="L18283" t="str">
            <v>CORE</v>
          </cell>
          <cell r="M18283" t="str">
            <v>J.Vaughan</v>
          </cell>
          <cell r="N18283" t="str">
            <v>First Commonwealth LHSC (WI)</v>
          </cell>
          <cell r="O18283" t="str">
            <v>FCW - Wisconsin HMO</v>
          </cell>
          <cell r="P18283">
            <v>39458</v>
          </cell>
          <cell r="Q18283" t="str">
            <v>O02</v>
          </cell>
          <cell r="R18283" t="str">
            <v>Net Premium Income</v>
          </cell>
          <cell r="S18283" t="str">
            <v>Premiums</v>
          </cell>
          <cell r="T18283" t="str">
            <v>04-Revenue</v>
          </cell>
          <cell r="U18283" t="str">
            <v>R01</v>
          </cell>
          <cell r="V18283" t="str">
            <v>Premiums</v>
          </cell>
          <cell r="W18283" t="str">
            <v>06-Revenue</v>
          </cell>
          <cell r="X18283" t="str">
            <v>R01</v>
          </cell>
        </row>
        <row r="18284">
          <cell r="A18284" t="str">
            <v>96350</v>
          </cell>
          <cell r="B18284" t="str">
            <v>3031405</v>
          </cell>
          <cell r="C18284" t="str">
            <v>Chg Ren Prem Uncollected</v>
          </cell>
          <cell r="D18284" t="str">
            <v>63515</v>
          </cell>
          <cell r="E18284">
            <v>0</v>
          </cell>
          <cell r="F18284" t="str">
            <v>C</v>
          </cell>
          <cell r="G18284">
            <v>5131</v>
          </cell>
          <cell r="H18284">
            <v>39447</v>
          </cell>
          <cell r="I18284" t="str">
            <v>Income Statement</v>
          </cell>
          <cell r="J18284" t="str">
            <v>1-Revenue</v>
          </cell>
          <cell r="K18284" t="str">
            <v>4 - Revenue-01 Premiums</v>
          </cell>
          <cell r="L18284" t="str">
            <v>CORE</v>
          </cell>
          <cell r="M18284" t="str">
            <v>J.Vaughan</v>
          </cell>
          <cell r="N18284" t="str">
            <v>First Commonwealth LHSC (WI)</v>
          </cell>
          <cell r="O18284" t="str">
            <v>FCW - Wisconsin PPO</v>
          </cell>
          <cell r="P18284">
            <v>39458</v>
          </cell>
          <cell r="Q18284" t="str">
            <v>O02</v>
          </cell>
          <cell r="R18284" t="str">
            <v>Net Premium Income</v>
          </cell>
          <cell r="S18284" t="str">
            <v>Premiums</v>
          </cell>
          <cell r="T18284" t="str">
            <v>04-Revenue</v>
          </cell>
          <cell r="U18284" t="str">
            <v>R01</v>
          </cell>
          <cell r="V18284" t="str">
            <v>Premiums</v>
          </cell>
          <cell r="W18284" t="str">
            <v>06-Revenue</v>
          </cell>
          <cell r="X18284" t="str">
            <v>R01</v>
          </cell>
        </row>
        <row r="18285">
          <cell r="A18285" t="str">
            <v>96350</v>
          </cell>
          <cell r="B18285" t="str">
            <v>4110005</v>
          </cell>
          <cell r="C18285" t="str">
            <v>Chg UPR-Re UPR/AH71</v>
          </cell>
          <cell r="D18285" t="str">
            <v>63510</v>
          </cell>
          <cell r="E18285">
            <v>0</v>
          </cell>
          <cell r="F18285" t="str">
            <v>C</v>
          </cell>
          <cell r="G18285">
            <v>412</v>
          </cell>
          <cell r="H18285">
            <v>39447</v>
          </cell>
          <cell r="I18285" t="str">
            <v>Income Statement</v>
          </cell>
          <cell r="J18285" t="str">
            <v>Expenses</v>
          </cell>
          <cell r="K18285" t="str">
            <v>5 - Expense-02 Increases in Reserves</v>
          </cell>
          <cell r="L18285" t="str">
            <v>CORE</v>
          </cell>
          <cell r="M18285" t="str">
            <v>J.Vaughan</v>
          </cell>
          <cell r="N18285" t="str">
            <v>First Commonwealth LHSC (WI)</v>
          </cell>
          <cell r="O18285" t="str">
            <v>FCW - Wisconsin HMO</v>
          </cell>
          <cell r="P18285">
            <v>39462</v>
          </cell>
          <cell r="Q18285" t="str">
            <v>O03</v>
          </cell>
          <cell r="R18285" t="str">
            <v>Change in Unearned Premium Reserves</v>
          </cell>
          <cell r="S18285" t="str">
            <v>Premiums</v>
          </cell>
          <cell r="T18285" t="str">
            <v>04-Revenue</v>
          </cell>
          <cell r="U18285" t="str">
            <v>R01</v>
          </cell>
          <cell r="V18285" t="str">
            <v>Premiums</v>
          </cell>
          <cell r="W18285" t="str">
            <v>06-Revenue</v>
          </cell>
          <cell r="X18285" t="str">
            <v>R01</v>
          </cell>
        </row>
        <row r="18286">
          <cell r="A18286" t="str">
            <v>96350</v>
          </cell>
          <cell r="B18286" t="str">
            <v>4040015</v>
          </cell>
          <cell r="C18286" t="str">
            <v>Claim Paid - Health</v>
          </cell>
          <cell r="D18286" t="str">
            <v>63510</v>
          </cell>
          <cell r="E18286">
            <v>0</v>
          </cell>
          <cell r="F18286" t="str">
            <v>C</v>
          </cell>
          <cell r="G18286">
            <v>-775.4</v>
          </cell>
          <cell r="H18286">
            <v>39447</v>
          </cell>
          <cell r="I18286" t="str">
            <v>Income Statement</v>
          </cell>
          <cell r="J18286" t="str">
            <v>Expenses</v>
          </cell>
          <cell r="K18286" t="str">
            <v>5 - Expense-01 Policyholder Benefits</v>
          </cell>
          <cell r="L18286" t="str">
            <v>CORE</v>
          </cell>
          <cell r="M18286" t="str">
            <v>M.Hinkle</v>
          </cell>
          <cell r="N18286" t="str">
            <v>First Commonwealth LHSC (WI)</v>
          </cell>
          <cell r="O18286" t="str">
            <v>FCW - Wisconsin HMO</v>
          </cell>
          <cell r="P18286" t="str">
            <v>GCSA</v>
          </cell>
          <cell r="Q18286" t="str">
            <v>O10</v>
          </cell>
          <cell r="R18286" t="str">
            <v>Other Professional Services-Uncovered</v>
          </cell>
          <cell r="S18286" t="str">
            <v>Benefit and claims</v>
          </cell>
          <cell r="T18286" t="str">
            <v>05-Expenses</v>
          </cell>
          <cell r="U18286" t="str">
            <v>EX01</v>
          </cell>
          <cell r="V18286" t="str">
            <v>Other professional services for benefits</v>
          </cell>
          <cell r="W18286" t="str">
            <v>07-Benefits and expenses</v>
          </cell>
          <cell r="X18286" t="str">
            <v>Ex01</v>
          </cell>
        </row>
        <row r="18287">
          <cell r="A18287" t="str">
            <v>96350</v>
          </cell>
          <cell r="B18287" t="str">
            <v>4040015</v>
          </cell>
          <cell r="C18287" t="str">
            <v>Claim Paid - Health</v>
          </cell>
          <cell r="D18287" t="str">
            <v>63515</v>
          </cell>
          <cell r="E18287">
            <v>0</v>
          </cell>
          <cell r="F18287" t="str">
            <v>C</v>
          </cell>
          <cell r="G18287">
            <v>1322132.07</v>
          </cell>
          <cell r="H18287">
            <v>39447</v>
          </cell>
          <cell r="I18287" t="str">
            <v>Income Statement</v>
          </cell>
          <cell r="J18287" t="str">
            <v>Expenses</v>
          </cell>
          <cell r="K18287" t="str">
            <v>5 - Expense-01 Policyholder Benefits</v>
          </cell>
          <cell r="L18287" t="str">
            <v>CORE</v>
          </cell>
          <cell r="M18287" t="str">
            <v>M.Hinkle</v>
          </cell>
          <cell r="N18287" t="str">
            <v>First Commonwealth LHSC (WI)</v>
          </cell>
          <cell r="O18287" t="str">
            <v>FCW - Wisconsin PPO</v>
          </cell>
          <cell r="P18287" t="str">
            <v>GCSA</v>
          </cell>
          <cell r="Q18287" t="str">
            <v>O10</v>
          </cell>
          <cell r="R18287" t="str">
            <v>Other Professional Services-Uncovered</v>
          </cell>
          <cell r="S18287" t="str">
            <v>Benefit and claims</v>
          </cell>
          <cell r="T18287" t="str">
            <v>05-Expenses</v>
          </cell>
          <cell r="U18287" t="str">
            <v>EX01</v>
          </cell>
          <cell r="V18287" t="str">
            <v>Other professional services for benefits</v>
          </cell>
          <cell r="W18287" t="str">
            <v>07-Benefits and expenses</v>
          </cell>
          <cell r="X18287" t="str">
            <v>Ex01</v>
          </cell>
        </row>
        <row r="18288">
          <cell r="A18288" t="str">
            <v>96350</v>
          </cell>
          <cell r="B18288" t="str">
            <v>4435000</v>
          </cell>
          <cell r="C18288" t="str">
            <v>Claim Settlement Exp-Prov Dir</v>
          </cell>
          <cell r="D18288" t="str">
            <v>63515</v>
          </cell>
          <cell r="E18288">
            <v>0</v>
          </cell>
          <cell r="F18288" t="str">
            <v>C</v>
          </cell>
          <cell r="G18288">
            <v>5357.9049999999997</v>
          </cell>
          <cell r="H18288">
            <v>39447</v>
          </cell>
          <cell r="I18288" t="str">
            <v>Income Statement</v>
          </cell>
          <cell r="J18288" t="str">
            <v>GA Expenses</v>
          </cell>
          <cell r="K18288" t="str">
            <v>5 - Expense-05 Home Office Expenses</v>
          </cell>
          <cell r="L18288" t="str">
            <v>CORE</v>
          </cell>
          <cell r="M18288" t="str">
            <v>Group Departments/Wong A</v>
          </cell>
          <cell r="N18288" t="str">
            <v>First Commonwealth LHSC (WI)</v>
          </cell>
          <cell r="O18288" t="str">
            <v>FCW - Wisconsin PPO</v>
          </cell>
          <cell r="P18288" t="str">
            <v>N/A</v>
          </cell>
          <cell r="Q18288" t="str">
            <v>O21</v>
          </cell>
          <cell r="R18288" t="str">
            <v>General Administrative Expenses</v>
          </cell>
          <cell r="S18288" t="str">
            <v>Other operating costs and expenses</v>
          </cell>
          <cell r="T18288" t="str">
            <v>05-Expenses</v>
          </cell>
          <cell r="U18288" t="str">
            <v>EX02</v>
          </cell>
          <cell r="V18288" t="str">
            <v>General and administrative expenses</v>
          </cell>
          <cell r="W18288" t="str">
            <v>07-Benefits and expenses</v>
          </cell>
          <cell r="X18288" t="str">
            <v>Ex02</v>
          </cell>
        </row>
        <row r="18289">
          <cell r="A18289" t="str">
            <v>96350</v>
          </cell>
          <cell r="B18289" t="str">
            <v>4435000</v>
          </cell>
          <cell r="C18289" t="str">
            <v>Claim Settlement Exp-Prov Dir</v>
          </cell>
          <cell r="D18289" t="str">
            <v>63515</v>
          </cell>
          <cell r="E18289">
            <v>0</v>
          </cell>
          <cell r="F18289" t="str">
            <v>S</v>
          </cell>
          <cell r="G18289">
            <v>0</v>
          </cell>
          <cell r="H18289">
            <v>39447</v>
          </cell>
          <cell r="I18289" t="str">
            <v>Income Statement</v>
          </cell>
          <cell r="J18289" t="str">
            <v>GA Expenses</v>
          </cell>
          <cell r="K18289" t="str">
            <v>5 - Expense-05 Home Office Expenses</v>
          </cell>
          <cell r="L18289" t="str">
            <v>STAT</v>
          </cell>
          <cell r="M18289" t="str">
            <v>Group Departments/Wong A</v>
          </cell>
          <cell r="N18289" t="str">
            <v>First Commonwealth LHSC (WI)</v>
          </cell>
          <cell r="O18289" t="str">
            <v>FCW - Wisconsin PPO</v>
          </cell>
          <cell r="P18289" t="str">
            <v>N/A</v>
          </cell>
          <cell r="Q18289" t="str">
            <v>O21</v>
          </cell>
          <cell r="R18289" t="str">
            <v>General Administrative Expenses</v>
          </cell>
          <cell r="S18289" t="str">
            <v>Other operating costs and expenses</v>
          </cell>
          <cell r="T18289" t="str">
            <v>05-Expenses</v>
          </cell>
          <cell r="U18289" t="str">
            <v>EX02</v>
          </cell>
          <cell r="V18289" t="str">
            <v>General and administrative expenses</v>
          </cell>
          <cell r="W18289" t="str">
            <v>07-Benefits and expenses</v>
          </cell>
          <cell r="X18289" t="str">
            <v>Ex02</v>
          </cell>
        </row>
        <row r="18290">
          <cell r="A18290" t="str">
            <v>96350</v>
          </cell>
          <cell r="B18290" t="str">
            <v>2016010</v>
          </cell>
          <cell r="C18290" t="str">
            <v>Claims IBNR - Acc Liab</v>
          </cell>
          <cell r="D18290" t="str">
            <v>63515</v>
          </cell>
          <cell r="E18290">
            <v>0</v>
          </cell>
          <cell r="F18290" t="str">
            <v>C</v>
          </cell>
          <cell r="G18290">
            <v>0</v>
          </cell>
          <cell r="H18290">
            <v>39447</v>
          </cell>
          <cell r="I18290" t="str">
            <v>Balance Sheet</v>
          </cell>
          <cell r="J18290" t="str">
            <v>Liabilities</v>
          </cell>
          <cell r="K18290" t="str">
            <v>2 - Liabilities-03 Policy and Contract Claims</v>
          </cell>
          <cell r="L18290" t="str">
            <v>CORE</v>
          </cell>
          <cell r="M18290" t="str">
            <v>K. Lenaghan</v>
          </cell>
          <cell r="N18290" t="str">
            <v>First Commonwealth LHSC (WI)</v>
          </cell>
          <cell r="O18290" t="str">
            <v>FCW - Wisconsin PPO</v>
          </cell>
          <cell r="P18290">
            <v>39458</v>
          </cell>
          <cell r="Q18290" t="str">
            <v>L01</v>
          </cell>
          <cell r="R18290" t="str">
            <v>Claims Unpaid</v>
          </cell>
          <cell r="S18290" t="str">
            <v>Claims liability</v>
          </cell>
          <cell r="T18290" t="str">
            <v>02-liabilities</v>
          </cell>
          <cell r="U18290" t="str">
            <v>L01</v>
          </cell>
          <cell r="V18290" t="str">
            <v>Claims unpaid</v>
          </cell>
          <cell r="W18290" t="str">
            <v>04-Liabilities</v>
          </cell>
          <cell r="X18290" t="str">
            <v>L01</v>
          </cell>
        </row>
        <row r="18291">
          <cell r="A18291" t="str">
            <v>96350</v>
          </cell>
          <cell r="B18291" t="str">
            <v>2016010</v>
          </cell>
          <cell r="C18291" t="str">
            <v>Claims IBNR - Acc Liab</v>
          </cell>
          <cell r="D18291" t="str">
            <v>63515</v>
          </cell>
          <cell r="E18291">
            <v>0</v>
          </cell>
          <cell r="F18291" t="str">
            <v>G</v>
          </cell>
          <cell r="G18291">
            <v>-97816</v>
          </cell>
          <cell r="H18291">
            <v>39447</v>
          </cell>
          <cell r="I18291" t="str">
            <v>Balance Sheet</v>
          </cell>
          <cell r="J18291" t="str">
            <v>Liabilities</v>
          </cell>
          <cell r="K18291" t="str">
            <v>2 - Liabilities-03 Policy and Contract Claims</v>
          </cell>
          <cell r="L18291" t="str">
            <v>GAAP</v>
          </cell>
          <cell r="M18291" t="str">
            <v>K. Lenaghan</v>
          </cell>
          <cell r="N18291" t="str">
            <v>First Commonwealth LHSC (WI)</v>
          </cell>
          <cell r="O18291" t="str">
            <v>FCW - Wisconsin PPO</v>
          </cell>
          <cell r="P18291">
            <v>39458</v>
          </cell>
          <cell r="Q18291" t="str">
            <v>L01</v>
          </cell>
          <cell r="R18291" t="str">
            <v>Claims Unpaid</v>
          </cell>
          <cell r="S18291" t="str">
            <v>Claims liability</v>
          </cell>
          <cell r="T18291" t="str">
            <v>02-liabilities</v>
          </cell>
          <cell r="U18291" t="str">
            <v>L01</v>
          </cell>
          <cell r="V18291" t="str">
            <v>Claims unpaid</v>
          </cell>
          <cell r="W18291" t="str">
            <v>04-Liabilities</v>
          </cell>
          <cell r="X18291" t="str">
            <v>L01</v>
          </cell>
        </row>
        <row r="18292">
          <cell r="A18292" t="str">
            <v>96350</v>
          </cell>
          <cell r="B18292" t="str">
            <v>2016010</v>
          </cell>
          <cell r="C18292" t="str">
            <v>Claims IBNR - Acc Liab</v>
          </cell>
          <cell r="D18292" t="str">
            <v>63515</v>
          </cell>
          <cell r="E18292">
            <v>0</v>
          </cell>
          <cell r="F18292" t="str">
            <v>S</v>
          </cell>
          <cell r="G18292">
            <v>-100145</v>
          </cell>
          <cell r="H18292">
            <v>39447</v>
          </cell>
          <cell r="I18292" t="str">
            <v>Balance Sheet</v>
          </cell>
          <cell r="J18292" t="str">
            <v>Liabilities</v>
          </cell>
          <cell r="K18292" t="str">
            <v>2 - Liabilities-03 Policy and Contract Claims</v>
          </cell>
          <cell r="L18292" t="str">
            <v>STAT</v>
          </cell>
          <cell r="M18292" t="str">
            <v>K. Lenaghan</v>
          </cell>
          <cell r="N18292" t="str">
            <v>First Commonwealth LHSC (WI)</v>
          </cell>
          <cell r="O18292" t="str">
            <v>FCW - Wisconsin PPO</v>
          </cell>
          <cell r="P18292">
            <v>39458</v>
          </cell>
          <cell r="Q18292" t="str">
            <v>L01</v>
          </cell>
          <cell r="R18292" t="str">
            <v>Claims Unpaid</v>
          </cell>
          <cell r="S18292" t="str">
            <v>Claims liability</v>
          </cell>
          <cell r="T18292" t="str">
            <v>02-liabilities</v>
          </cell>
          <cell r="U18292" t="str">
            <v>L01</v>
          </cell>
          <cell r="V18292" t="str">
            <v>Claims unpaid</v>
          </cell>
          <cell r="W18292" t="str">
            <v>04-Liabilities</v>
          </cell>
          <cell r="X18292" t="str">
            <v>L01</v>
          </cell>
        </row>
        <row r="18293">
          <cell r="A18293" t="str">
            <v>96350</v>
          </cell>
          <cell r="B18293" t="str">
            <v>2016010</v>
          </cell>
          <cell r="C18293" t="str">
            <v>Claims IBNR - Acc Liab</v>
          </cell>
          <cell r="D18293" t="str">
            <v>63515</v>
          </cell>
          <cell r="E18293">
            <v>0</v>
          </cell>
          <cell r="F18293" t="str">
            <v>T</v>
          </cell>
          <cell r="G18293">
            <v>-95930.316000000006</v>
          </cell>
          <cell r="H18293">
            <v>39447</v>
          </cell>
          <cell r="I18293" t="str">
            <v>Balance Sheet</v>
          </cell>
          <cell r="J18293" t="str">
            <v>Liabilities</v>
          </cell>
          <cell r="K18293" t="str">
            <v>2 - Liabilities-03 Policy and Contract Claims</v>
          </cell>
          <cell r="L18293" t="str">
            <v>TAX</v>
          </cell>
          <cell r="M18293" t="str">
            <v>K. Lenaghan</v>
          </cell>
          <cell r="N18293" t="str">
            <v>First Commonwealth LHSC (WI)</v>
          </cell>
          <cell r="O18293" t="str">
            <v>FCW - Wisconsin PPO</v>
          </cell>
          <cell r="P18293">
            <v>39458</v>
          </cell>
          <cell r="Q18293" t="str">
            <v>L01</v>
          </cell>
          <cell r="R18293" t="str">
            <v>Claims Unpaid</v>
          </cell>
          <cell r="S18293" t="str">
            <v>Claims liability</v>
          </cell>
          <cell r="T18293" t="str">
            <v>02-liabilities</v>
          </cell>
          <cell r="U18293" t="str">
            <v>L01</v>
          </cell>
          <cell r="V18293" t="str">
            <v>Claims unpaid</v>
          </cell>
          <cell r="W18293" t="str">
            <v>04-Liabilities</v>
          </cell>
          <cell r="X18293" t="str">
            <v>L01</v>
          </cell>
        </row>
        <row r="18294">
          <cell r="A18294" t="str">
            <v>96350</v>
          </cell>
          <cell r="B18294" t="str">
            <v>2016020</v>
          </cell>
          <cell r="C18294" t="str">
            <v>Claims IBNR - Specialists</v>
          </cell>
          <cell r="D18294" t="str">
            <v>63510</v>
          </cell>
          <cell r="E18294">
            <v>0</v>
          </cell>
          <cell r="F18294" t="str">
            <v>G</v>
          </cell>
          <cell r="G18294">
            <v>-120891</v>
          </cell>
          <cell r="H18294">
            <v>39447</v>
          </cell>
          <cell r="I18294" t="str">
            <v>Balance Sheet</v>
          </cell>
          <cell r="J18294" t="str">
            <v>Liabilities</v>
          </cell>
          <cell r="K18294" t="str">
            <v>2 - Liabilities-03 Policy and Contract Claims</v>
          </cell>
          <cell r="L18294" t="str">
            <v>GAAP</v>
          </cell>
          <cell r="M18294" t="str">
            <v>K. Lenaghan</v>
          </cell>
          <cell r="N18294" t="str">
            <v>First Commonwealth LHSC (WI)</v>
          </cell>
          <cell r="O18294" t="str">
            <v>FCW - Wisconsin HMO</v>
          </cell>
          <cell r="P18294">
            <v>39458</v>
          </cell>
          <cell r="Q18294" t="str">
            <v>L01</v>
          </cell>
          <cell r="R18294" t="str">
            <v>Claims Unpaid</v>
          </cell>
          <cell r="S18294" t="str">
            <v>Claims liability</v>
          </cell>
          <cell r="T18294" t="str">
            <v>02-liabilities</v>
          </cell>
          <cell r="U18294" t="str">
            <v>L01</v>
          </cell>
          <cell r="V18294" t="str">
            <v>Claims unpaid</v>
          </cell>
          <cell r="W18294" t="str">
            <v>04-Liabilities</v>
          </cell>
          <cell r="X18294" t="str">
            <v>L01</v>
          </cell>
        </row>
        <row r="18295">
          <cell r="A18295" t="str">
            <v>96350</v>
          </cell>
          <cell r="B18295" t="str">
            <v>2016020</v>
          </cell>
          <cell r="C18295" t="str">
            <v>Claims IBNR - Specialists</v>
          </cell>
          <cell r="D18295" t="str">
            <v>63510</v>
          </cell>
          <cell r="E18295">
            <v>0</v>
          </cell>
          <cell r="F18295" t="str">
            <v>S</v>
          </cell>
          <cell r="G18295">
            <v>-123769</v>
          </cell>
          <cell r="H18295">
            <v>39447</v>
          </cell>
          <cell r="I18295" t="str">
            <v>Balance Sheet</v>
          </cell>
          <cell r="J18295" t="str">
            <v>Liabilities</v>
          </cell>
          <cell r="K18295" t="str">
            <v>2 - Liabilities-03 Policy and Contract Claims</v>
          </cell>
          <cell r="L18295" t="str">
            <v>STAT</v>
          </cell>
          <cell r="M18295" t="str">
            <v>K. Lenaghan</v>
          </cell>
          <cell r="N18295" t="str">
            <v>First Commonwealth LHSC (WI)</v>
          </cell>
          <cell r="O18295" t="str">
            <v>FCW - Wisconsin HMO</v>
          </cell>
          <cell r="P18295">
            <v>39458</v>
          </cell>
          <cell r="Q18295" t="str">
            <v>L01</v>
          </cell>
          <cell r="R18295" t="str">
            <v>Claims Unpaid</v>
          </cell>
          <cell r="S18295" t="str">
            <v>Claims liability</v>
          </cell>
          <cell r="T18295" t="str">
            <v>02-liabilities</v>
          </cell>
          <cell r="U18295" t="str">
            <v>L01</v>
          </cell>
          <cell r="V18295" t="str">
            <v>Claims unpaid</v>
          </cell>
          <cell r="W18295" t="str">
            <v>04-Liabilities</v>
          </cell>
          <cell r="X18295" t="str">
            <v>L01</v>
          </cell>
        </row>
        <row r="18296">
          <cell r="A18296" t="str">
            <v>96350</v>
          </cell>
          <cell r="B18296" t="str">
            <v>2016020</v>
          </cell>
          <cell r="C18296" t="str">
            <v>Claims IBNR - Specialists</v>
          </cell>
          <cell r="D18296" t="str">
            <v>63510</v>
          </cell>
          <cell r="E18296">
            <v>0</v>
          </cell>
          <cell r="F18296" t="str">
            <v>T</v>
          </cell>
          <cell r="G18296">
            <v>-118560.48</v>
          </cell>
          <cell r="H18296">
            <v>39447</v>
          </cell>
          <cell r="I18296" t="str">
            <v>Balance Sheet</v>
          </cell>
          <cell r="J18296" t="str">
            <v>Liabilities</v>
          </cell>
          <cell r="K18296" t="str">
            <v>2 - Liabilities-03 Policy and Contract Claims</v>
          </cell>
          <cell r="L18296" t="str">
            <v>TAX</v>
          </cell>
          <cell r="M18296" t="str">
            <v>K. Lenaghan</v>
          </cell>
          <cell r="N18296" t="str">
            <v>First Commonwealth LHSC (WI)</v>
          </cell>
          <cell r="O18296" t="str">
            <v>FCW - Wisconsin HMO</v>
          </cell>
          <cell r="P18296">
            <v>39458</v>
          </cell>
          <cell r="Q18296" t="str">
            <v>L01</v>
          </cell>
          <cell r="R18296" t="str">
            <v>Claims Unpaid</v>
          </cell>
          <cell r="S18296" t="str">
            <v>Claims liability</v>
          </cell>
          <cell r="T18296" t="str">
            <v>02-liabilities</v>
          </cell>
          <cell r="U18296" t="str">
            <v>L01</v>
          </cell>
          <cell r="V18296" t="str">
            <v>Claims unpaid</v>
          </cell>
          <cell r="W18296" t="str">
            <v>04-Liabilities</v>
          </cell>
          <cell r="X18296" t="str">
            <v>L01</v>
          </cell>
        </row>
        <row r="18297">
          <cell r="A18297" t="str">
            <v>96350</v>
          </cell>
          <cell r="B18297" t="str">
            <v>4040050</v>
          </cell>
          <cell r="C18297" t="str">
            <v>Claims-Capitation Expenses</v>
          </cell>
          <cell r="D18297" t="str">
            <v>63510</v>
          </cell>
          <cell r="E18297" t="str">
            <v>96360</v>
          </cell>
          <cell r="F18297" t="str">
            <v>C</v>
          </cell>
          <cell r="G18297">
            <v>2564262.69</v>
          </cell>
          <cell r="H18297">
            <v>39447</v>
          </cell>
          <cell r="I18297" t="str">
            <v>Income Statement</v>
          </cell>
          <cell r="J18297" t="str">
            <v>Expenses</v>
          </cell>
          <cell r="K18297" t="str">
            <v>5 - Expense-01 Policyholder Benefits</v>
          </cell>
          <cell r="L18297" t="str">
            <v>CORE</v>
          </cell>
          <cell r="M18297" t="str">
            <v>M.Hinkle</v>
          </cell>
          <cell r="N18297" t="str">
            <v>First Commonwealth LHSC (WI)</v>
          </cell>
          <cell r="O18297" t="str">
            <v>FCW - Wisconsin HMO</v>
          </cell>
          <cell r="P18297" t="str">
            <v>GCSA</v>
          </cell>
          <cell r="Q18297" t="str">
            <v>O10</v>
          </cell>
          <cell r="R18297" t="str">
            <v>Other Professional Services</v>
          </cell>
          <cell r="S18297" t="str">
            <v>Benefit and claims</v>
          </cell>
          <cell r="T18297" t="str">
            <v>05-Expenses</v>
          </cell>
          <cell r="U18297" t="str">
            <v>EX01</v>
          </cell>
          <cell r="V18297" t="str">
            <v>Other professional services for benefits</v>
          </cell>
          <cell r="W18297" t="str">
            <v>07-Benefits and expenses</v>
          </cell>
          <cell r="X18297" t="str">
            <v>Ex01</v>
          </cell>
        </row>
        <row r="18298">
          <cell r="A18298" t="str">
            <v>96350</v>
          </cell>
          <cell r="B18298" t="str">
            <v>4040020</v>
          </cell>
          <cell r="C18298" t="str">
            <v>Claims-Prem Waived A/C</v>
          </cell>
          <cell r="D18298" t="str">
            <v>63515</v>
          </cell>
          <cell r="E18298">
            <v>0</v>
          </cell>
          <cell r="F18298" t="str">
            <v>C</v>
          </cell>
          <cell r="G18298">
            <v>483.3</v>
          </cell>
          <cell r="H18298">
            <v>39447</v>
          </cell>
          <cell r="I18298" t="str">
            <v>Income Statement</v>
          </cell>
          <cell r="J18298" t="str">
            <v>Expenses</v>
          </cell>
          <cell r="K18298" t="str">
            <v>5 - Expense-01 Policyholder Benefits</v>
          </cell>
          <cell r="L18298" t="str">
            <v>CORE</v>
          </cell>
          <cell r="M18298" t="str">
            <v>Hinkle M./GCSA</v>
          </cell>
          <cell r="N18298" t="str">
            <v>First Commonwealth LHSC (WI)</v>
          </cell>
          <cell r="O18298" t="str">
            <v>FCW - Wisconsin PPO</v>
          </cell>
          <cell r="P18298" t="str">
            <v>N/A</v>
          </cell>
          <cell r="Q18298" t="str">
            <v>O10</v>
          </cell>
          <cell r="R18298" t="str">
            <v>Other Professional Services</v>
          </cell>
          <cell r="S18298" t="str">
            <v>Benefit and claims</v>
          </cell>
          <cell r="T18298" t="str">
            <v>05-Expenses</v>
          </cell>
          <cell r="U18298" t="str">
            <v>EX01</v>
          </cell>
          <cell r="V18298" t="str">
            <v>Other professional services for benefits</v>
          </cell>
          <cell r="W18298" t="str">
            <v>07-Benefits and expenses</v>
          </cell>
          <cell r="X18298" t="str">
            <v>Ex01</v>
          </cell>
        </row>
        <row r="18299">
          <cell r="A18299" t="str">
            <v>96350</v>
          </cell>
          <cell r="B18299" t="str">
            <v>4130030</v>
          </cell>
          <cell r="C18299" t="str">
            <v>Commissions 1st Cash Direct</v>
          </cell>
          <cell r="D18299" t="str">
            <v>63510</v>
          </cell>
          <cell r="E18299">
            <v>0</v>
          </cell>
          <cell r="F18299" t="str">
            <v>C</v>
          </cell>
          <cell r="G18299">
            <v>779.42</v>
          </cell>
          <cell r="H18299">
            <v>39447</v>
          </cell>
          <cell r="I18299" t="str">
            <v>Income Statement</v>
          </cell>
          <cell r="J18299" t="str">
            <v>GA Expenses</v>
          </cell>
          <cell r="K18299" t="str">
            <v>5 - Expense-04 Field &amp; Commission Expenses</v>
          </cell>
          <cell r="L18299" t="str">
            <v>CORE</v>
          </cell>
          <cell r="M18299" t="str">
            <v>L Reinhart</v>
          </cell>
          <cell r="N18299" t="str">
            <v>First Commonwealth LHSC (WI)</v>
          </cell>
          <cell r="O18299" t="str">
            <v>FCW - Wisconsin HMO</v>
          </cell>
          <cell r="P18299" t="str">
            <v>GCSA</v>
          </cell>
          <cell r="Q18299" t="str">
            <v>O21</v>
          </cell>
          <cell r="R18299" t="str">
            <v>General Administrative Expenses</v>
          </cell>
          <cell r="S18299" t="str">
            <v>Other operating costs and expenses</v>
          </cell>
          <cell r="T18299" t="str">
            <v>05-Expenses</v>
          </cell>
          <cell r="U18299" t="str">
            <v>EX02</v>
          </cell>
          <cell r="V18299" t="str">
            <v>General and administrative expenses</v>
          </cell>
          <cell r="W18299" t="str">
            <v>07-Benefits and expenses</v>
          </cell>
          <cell r="X18299" t="str">
            <v>Ex02</v>
          </cell>
        </row>
        <row r="18300">
          <cell r="A18300" t="str">
            <v>96350</v>
          </cell>
          <cell r="B18300" t="str">
            <v>4130030</v>
          </cell>
          <cell r="C18300" t="str">
            <v>Commissions 1st Cash Direct</v>
          </cell>
          <cell r="D18300" t="str">
            <v>63510</v>
          </cell>
          <cell r="E18300">
            <v>0</v>
          </cell>
          <cell r="F18300" t="str">
            <v>C</v>
          </cell>
          <cell r="G18300">
            <v>118.7</v>
          </cell>
          <cell r="H18300">
            <v>39447</v>
          </cell>
          <cell r="I18300" t="str">
            <v>Income Statement</v>
          </cell>
          <cell r="J18300" t="str">
            <v>GA Expenses</v>
          </cell>
          <cell r="K18300" t="str">
            <v>5 - Expense-04 Field &amp; Commission Expenses</v>
          </cell>
          <cell r="L18300" t="str">
            <v>CORE</v>
          </cell>
          <cell r="M18300" t="str">
            <v>L Reinhart</v>
          </cell>
          <cell r="N18300" t="str">
            <v>First Commonwealth LHSC (WI)</v>
          </cell>
          <cell r="O18300" t="str">
            <v>FCW - Wisconsin HMO</v>
          </cell>
          <cell r="P18300" t="str">
            <v>GCSA</v>
          </cell>
          <cell r="Q18300" t="str">
            <v>O21</v>
          </cell>
          <cell r="R18300" t="str">
            <v>General Administrative Expenses</v>
          </cell>
          <cell r="S18300" t="str">
            <v>Other operating costs and expenses</v>
          </cell>
          <cell r="T18300" t="str">
            <v>05-Expenses</v>
          </cell>
          <cell r="U18300" t="str">
            <v>EX02</v>
          </cell>
          <cell r="V18300" t="str">
            <v>General and administrative expenses</v>
          </cell>
          <cell r="W18300" t="str">
            <v>07-Benefits and expenses</v>
          </cell>
          <cell r="X18300" t="str">
            <v>Ex02</v>
          </cell>
        </row>
        <row r="18301">
          <cell r="A18301" t="str">
            <v>96350</v>
          </cell>
          <cell r="B18301" t="str">
            <v>4130030</v>
          </cell>
          <cell r="C18301" t="str">
            <v>Commissions 1st Cash Direct</v>
          </cell>
          <cell r="D18301" t="str">
            <v>63510</v>
          </cell>
          <cell r="E18301">
            <v>0</v>
          </cell>
          <cell r="F18301" t="str">
            <v>C</v>
          </cell>
          <cell r="G18301">
            <v>8707.2099999999991</v>
          </cell>
          <cell r="H18301">
            <v>39447</v>
          </cell>
          <cell r="I18301" t="str">
            <v>Income Statement</v>
          </cell>
          <cell r="J18301" t="str">
            <v>GA Expenses</v>
          </cell>
          <cell r="K18301" t="str">
            <v>5 - Expense-04 Field &amp; Commission Expenses</v>
          </cell>
          <cell r="L18301" t="str">
            <v>CORE</v>
          </cell>
          <cell r="M18301" t="str">
            <v>L Reinhart</v>
          </cell>
          <cell r="N18301" t="str">
            <v>First Commonwealth LHSC (WI)</v>
          </cell>
          <cell r="O18301" t="str">
            <v>FCW - Wisconsin HMO</v>
          </cell>
          <cell r="P18301" t="str">
            <v>GCSA</v>
          </cell>
          <cell r="Q18301" t="str">
            <v>O21</v>
          </cell>
          <cell r="R18301" t="str">
            <v>General Administrative Expenses</v>
          </cell>
          <cell r="S18301" t="str">
            <v>Other operating costs and expenses</v>
          </cell>
          <cell r="T18301" t="str">
            <v>05-Expenses</v>
          </cell>
          <cell r="U18301" t="str">
            <v>EX02</v>
          </cell>
          <cell r="V18301" t="str">
            <v>General and administrative expenses</v>
          </cell>
          <cell r="W18301" t="str">
            <v>07-Benefits and expenses</v>
          </cell>
          <cell r="X18301" t="str">
            <v>Ex02</v>
          </cell>
        </row>
        <row r="18302">
          <cell r="A18302" t="str">
            <v>96350</v>
          </cell>
          <cell r="B18302" t="str">
            <v>4130030</v>
          </cell>
          <cell r="C18302" t="str">
            <v>Commissions 1st Cash Direct</v>
          </cell>
          <cell r="D18302" t="str">
            <v>63515</v>
          </cell>
          <cell r="E18302">
            <v>0</v>
          </cell>
          <cell r="F18302" t="str">
            <v>C</v>
          </cell>
          <cell r="G18302">
            <v>666.53</v>
          </cell>
          <cell r="H18302">
            <v>39447</v>
          </cell>
          <cell r="I18302" t="str">
            <v>Income Statement</v>
          </cell>
          <cell r="J18302" t="str">
            <v>GA Expenses</v>
          </cell>
          <cell r="K18302" t="str">
            <v>5 - Expense-04 Field &amp; Commission Expenses</v>
          </cell>
          <cell r="L18302" t="str">
            <v>CORE</v>
          </cell>
          <cell r="M18302" t="str">
            <v>L Reinhart</v>
          </cell>
          <cell r="N18302" t="str">
            <v>First Commonwealth LHSC (WI)</v>
          </cell>
          <cell r="O18302" t="str">
            <v>FCW - Wisconsin PPO</v>
          </cell>
          <cell r="P18302" t="str">
            <v>GCSA</v>
          </cell>
          <cell r="Q18302" t="str">
            <v>O21</v>
          </cell>
          <cell r="R18302" t="str">
            <v>General Administrative Expenses</v>
          </cell>
          <cell r="S18302" t="str">
            <v>Other operating costs and expenses</v>
          </cell>
          <cell r="T18302" t="str">
            <v>05-Expenses</v>
          </cell>
          <cell r="U18302" t="str">
            <v>EX02</v>
          </cell>
          <cell r="V18302" t="str">
            <v>General and administrative expenses</v>
          </cell>
          <cell r="W18302" t="str">
            <v>07-Benefits and expenses</v>
          </cell>
          <cell r="X18302" t="str">
            <v>Ex02</v>
          </cell>
        </row>
        <row r="18303">
          <cell r="A18303" t="str">
            <v>96350</v>
          </cell>
          <cell r="B18303" t="str">
            <v>2510200</v>
          </cell>
          <cell r="C18303" t="str">
            <v>Commissions Due &amp; Unpaid</v>
          </cell>
          <cell r="D18303" t="str">
            <v>63510</v>
          </cell>
          <cell r="E18303">
            <v>0</v>
          </cell>
          <cell r="F18303" t="str">
            <v>C</v>
          </cell>
          <cell r="G18303">
            <v>-33511.629999999997</v>
          </cell>
          <cell r="H18303">
            <v>39447</v>
          </cell>
          <cell r="I18303" t="str">
            <v>Balance Sheet</v>
          </cell>
          <cell r="J18303" t="str">
            <v>Liabilities</v>
          </cell>
          <cell r="K18303" t="str">
            <v>2 - Liabilities-07 Accrued Expenses, Taxes &amp; Commissions</v>
          </cell>
          <cell r="L18303" t="str">
            <v>CORE</v>
          </cell>
          <cell r="M18303" t="str">
            <v>K. Lenaghan</v>
          </cell>
          <cell r="N18303" t="str">
            <v>First Commonwealth LHSC (WI)</v>
          </cell>
          <cell r="O18303" t="str">
            <v>FCW - Wisconsin HMO</v>
          </cell>
          <cell r="P18303">
            <v>39458</v>
          </cell>
          <cell r="Q18303" t="str">
            <v>L09</v>
          </cell>
          <cell r="R18303" t="str">
            <v>General Expenses Due or Accrued</v>
          </cell>
          <cell r="S18303" t="str">
            <v>Accrued exp &amp; other liabilities</v>
          </cell>
          <cell r="T18303" t="str">
            <v>02-liabilities</v>
          </cell>
          <cell r="U18303" t="str">
            <v>L04</v>
          </cell>
          <cell r="V18303" t="str">
            <v>General expenses due or accrued</v>
          </cell>
          <cell r="W18303" t="str">
            <v>04-Liabilities</v>
          </cell>
          <cell r="X18303" t="str">
            <v>L04</v>
          </cell>
        </row>
        <row r="18304">
          <cell r="A18304" t="str">
            <v>96350</v>
          </cell>
          <cell r="B18304" t="str">
            <v>2510200</v>
          </cell>
          <cell r="C18304" t="str">
            <v>Commissions Due &amp; Unpaid</v>
          </cell>
          <cell r="D18304" t="str">
            <v>63515</v>
          </cell>
          <cell r="E18304">
            <v>0</v>
          </cell>
          <cell r="F18304" t="str">
            <v>C</v>
          </cell>
          <cell r="G18304">
            <v>-11344.51</v>
          </cell>
          <cell r="H18304">
            <v>39447</v>
          </cell>
          <cell r="I18304" t="str">
            <v>Balance Sheet</v>
          </cell>
          <cell r="J18304" t="str">
            <v>Liabilities</v>
          </cell>
          <cell r="K18304" t="str">
            <v>2 - Liabilities-07 Accrued Expenses, Taxes &amp; Commissions</v>
          </cell>
          <cell r="L18304" t="str">
            <v>CORE</v>
          </cell>
          <cell r="M18304" t="str">
            <v>K. Lenaghan</v>
          </cell>
          <cell r="N18304" t="str">
            <v>First Commonwealth LHSC (WI)</v>
          </cell>
          <cell r="O18304" t="str">
            <v>FCW - Wisconsin PPO</v>
          </cell>
          <cell r="P18304">
            <v>39458</v>
          </cell>
          <cell r="Q18304" t="str">
            <v>L09</v>
          </cell>
          <cell r="R18304" t="str">
            <v>General Expenses Due or Accrued</v>
          </cell>
          <cell r="S18304" t="str">
            <v>Accrued exp &amp; other liabilities</v>
          </cell>
          <cell r="T18304" t="str">
            <v>02-liabilities</v>
          </cell>
          <cell r="U18304" t="str">
            <v>L04</v>
          </cell>
          <cell r="V18304" t="str">
            <v>General expenses due or accrued</v>
          </cell>
          <cell r="W18304" t="str">
            <v>04-Liabilities</v>
          </cell>
          <cell r="X18304" t="str">
            <v>L04</v>
          </cell>
        </row>
        <row r="18305">
          <cell r="A18305" t="str">
            <v>96350</v>
          </cell>
          <cell r="B18305" t="str">
            <v>4130600</v>
          </cell>
          <cell r="C18305" t="str">
            <v>Commissions Ren Cash Direct</v>
          </cell>
          <cell r="D18305" t="str">
            <v>63510</v>
          </cell>
          <cell r="E18305">
            <v>0</v>
          </cell>
          <cell r="F18305" t="str">
            <v>C</v>
          </cell>
          <cell r="G18305">
            <v>9.7899999999999991</v>
          </cell>
          <cell r="H18305">
            <v>39447</v>
          </cell>
          <cell r="I18305" t="str">
            <v>Income Statement</v>
          </cell>
          <cell r="J18305" t="str">
            <v>GA Expenses</v>
          </cell>
          <cell r="K18305" t="str">
            <v>5 - Expense-04 Field &amp; Commission Expenses</v>
          </cell>
          <cell r="L18305" t="str">
            <v>CORE</v>
          </cell>
          <cell r="M18305" t="str">
            <v>L Reinhart</v>
          </cell>
          <cell r="N18305" t="str">
            <v>First Commonwealth LHSC (WI)</v>
          </cell>
          <cell r="O18305" t="str">
            <v>FCW - Wisconsin HMO</v>
          </cell>
          <cell r="P18305" t="str">
            <v>GCSA</v>
          </cell>
          <cell r="Q18305" t="str">
            <v>O21</v>
          </cell>
          <cell r="R18305" t="str">
            <v>General Administrative Expenses</v>
          </cell>
          <cell r="S18305" t="str">
            <v>Other operating costs and expenses</v>
          </cell>
          <cell r="T18305" t="str">
            <v>05-Expenses</v>
          </cell>
          <cell r="U18305" t="str">
            <v>EX02</v>
          </cell>
          <cell r="V18305" t="str">
            <v>General and administrative expenses</v>
          </cell>
          <cell r="W18305" t="str">
            <v>07-Benefits and expenses</v>
          </cell>
          <cell r="X18305" t="str">
            <v>Ex02</v>
          </cell>
        </row>
        <row r="18306">
          <cell r="A18306" t="str">
            <v>96350</v>
          </cell>
          <cell r="B18306" t="str">
            <v>4130600</v>
          </cell>
          <cell r="C18306" t="str">
            <v>Commissions Ren Cash Direct</v>
          </cell>
          <cell r="D18306" t="str">
            <v>63510</v>
          </cell>
          <cell r="E18306">
            <v>0</v>
          </cell>
          <cell r="F18306" t="str">
            <v>C</v>
          </cell>
          <cell r="G18306">
            <v>13549.63</v>
          </cell>
          <cell r="H18306">
            <v>39447</v>
          </cell>
          <cell r="I18306" t="str">
            <v>Income Statement</v>
          </cell>
          <cell r="J18306" t="str">
            <v>GA Expenses</v>
          </cell>
          <cell r="K18306" t="str">
            <v>5 - Expense-04 Field &amp; Commission Expenses</v>
          </cell>
          <cell r="L18306" t="str">
            <v>CORE</v>
          </cell>
          <cell r="M18306" t="str">
            <v>L Reinhart</v>
          </cell>
          <cell r="N18306" t="str">
            <v>First Commonwealth LHSC (WI)</v>
          </cell>
          <cell r="O18306" t="str">
            <v>FCW - Wisconsin HMO</v>
          </cell>
          <cell r="P18306" t="str">
            <v>GCSA</v>
          </cell>
          <cell r="Q18306" t="str">
            <v>O21</v>
          </cell>
          <cell r="R18306" t="str">
            <v>General Administrative Expenses</v>
          </cell>
          <cell r="S18306" t="str">
            <v>Other operating costs and expenses</v>
          </cell>
          <cell r="T18306" t="str">
            <v>05-Expenses</v>
          </cell>
          <cell r="U18306" t="str">
            <v>EX02</v>
          </cell>
          <cell r="V18306" t="str">
            <v>General and administrative expenses</v>
          </cell>
          <cell r="W18306" t="str">
            <v>07-Benefits and expenses</v>
          </cell>
          <cell r="X18306" t="str">
            <v>Ex02</v>
          </cell>
        </row>
        <row r="18307">
          <cell r="A18307" t="str">
            <v>96350</v>
          </cell>
          <cell r="B18307" t="str">
            <v>4130600</v>
          </cell>
          <cell r="C18307" t="str">
            <v>Commissions Ren Cash Direct</v>
          </cell>
          <cell r="D18307" t="str">
            <v>63510</v>
          </cell>
          <cell r="E18307">
            <v>0</v>
          </cell>
          <cell r="F18307" t="str">
            <v>C</v>
          </cell>
          <cell r="G18307">
            <v>227.86</v>
          </cell>
          <cell r="H18307">
            <v>39447</v>
          </cell>
          <cell r="I18307" t="str">
            <v>Income Statement</v>
          </cell>
          <cell r="J18307" t="str">
            <v>GA Expenses</v>
          </cell>
          <cell r="K18307" t="str">
            <v>5 - Expense-04 Field &amp; Commission Expenses</v>
          </cell>
          <cell r="L18307" t="str">
            <v>CORE</v>
          </cell>
          <cell r="M18307" t="str">
            <v>L Reinhart</v>
          </cell>
          <cell r="N18307" t="str">
            <v>First Commonwealth LHSC (WI)</v>
          </cell>
          <cell r="O18307" t="str">
            <v>FCW - Wisconsin HMO</v>
          </cell>
          <cell r="P18307" t="str">
            <v>GCSA</v>
          </cell>
          <cell r="Q18307" t="str">
            <v>O21</v>
          </cell>
          <cell r="R18307" t="str">
            <v>General Administrative Expenses</v>
          </cell>
          <cell r="S18307" t="str">
            <v>Other operating costs and expenses</v>
          </cell>
          <cell r="T18307" t="str">
            <v>05-Expenses</v>
          </cell>
          <cell r="U18307" t="str">
            <v>EX02</v>
          </cell>
          <cell r="V18307" t="str">
            <v>General and administrative expenses</v>
          </cell>
          <cell r="W18307" t="str">
            <v>07-Benefits and expenses</v>
          </cell>
          <cell r="X18307" t="str">
            <v>Ex02</v>
          </cell>
        </row>
        <row r="18308">
          <cell r="A18308" t="str">
            <v>96350</v>
          </cell>
          <cell r="B18308" t="str">
            <v>4130600</v>
          </cell>
          <cell r="C18308" t="str">
            <v>Commissions Ren Cash Direct</v>
          </cell>
          <cell r="D18308" t="str">
            <v>63510</v>
          </cell>
          <cell r="E18308">
            <v>0</v>
          </cell>
          <cell r="F18308" t="str">
            <v>C</v>
          </cell>
          <cell r="G18308">
            <v>21340.54</v>
          </cell>
          <cell r="H18308">
            <v>39447</v>
          </cell>
          <cell r="I18308" t="str">
            <v>Income Statement</v>
          </cell>
          <cell r="J18308" t="str">
            <v>GA Expenses</v>
          </cell>
          <cell r="K18308" t="str">
            <v>5 - Expense-04 Field &amp; Commission Expenses</v>
          </cell>
          <cell r="L18308" t="str">
            <v>CORE</v>
          </cell>
          <cell r="M18308" t="str">
            <v>L Reinhart</v>
          </cell>
          <cell r="N18308" t="str">
            <v>First Commonwealth LHSC (WI)</v>
          </cell>
          <cell r="O18308" t="str">
            <v>FCW - Wisconsin HMO</v>
          </cell>
          <cell r="P18308" t="str">
            <v>GCSA</v>
          </cell>
          <cell r="Q18308" t="str">
            <v>O21</v>
          </cell>
          <cell r="R18308" t="str">
            <v>General Administrative Expenses</v>
          </cell>
          <cell r="S18308" t="str">
            <v>Other operating costs and expenses</v>
          </cell>
          <cell r="T18308" t="str">
            <v>05-Expenses</v>
          </cell>
          <cell r="U18308" t="str">
            <v>EX02</v>
          </cell>
          <cell r="V18308" t="str">
            <v>General and administrative expenses</v>
          </cell>
          <cell r="W18308" t="str">
            <v>07-Benefits and expenses</v>
          </cell>
          <cell r="X18308" t="str">
            <v>Ex02</v>
          </cell>
        </row>
        <row r="18309">
          <cell r="A18309" t="str">
            <v>96350</v>
          </cell>
          <cell r="B18309" t="str">
            <v>4130600</v>
          </cell>
          <cell r="C18309" t="str">
            <v>Commissions Ren Cash Direct</v>
          </cell>
          <cell r="D18309" t="str">
            <v>63510</v>
          </cell>
          <cell r="E18309">
            <v>0</v>
          </cell>
          <cell r="F18309" t="str">
            <v>C</v>
          </cell>
          <cell r="G18309">
            <v>2.56</v>
          </cell>
          <cell r="H18309">
            <v>39447</v>
          </cell>
          <cell r="I18309" t="str">
            <v>Income Statement</v>
          </cell>
          <cell r="J18309" t="str">
            <v>GA Expenses</v>
          </cell>
          <cell r="K18309" t="str">
            <v>5 - Expense-04 Field &amp; Commission Expenses</v>
          </cell>
          <cell r="L18309" t="str">
            <v>CORE</v>
          </cell>
          <cell r="M18309" t="str">
            <v>L Reinhart</v>
          </cell>
          <cell r="N18309" t="str">
            <v>First Commonwealth LHSC (WI)</v>
          </cell>
          <cell r="O18309" t="str">
            <v>FCW - Wisconsin HMO</v>
          </cell>
          <cell r="P18309" t="str">
            <v>GCSA</v>
          </cell>
          <cell r="Q18309" t="str">
            <v>O21</v>
          </cell>
          <cell r="R18309" t="str">
            <v>General Administrative Expenses</v>
          </cell>
          <cell r="S18309" t="str">
            <v>Other operating costs and expenses</v>
          </cell>
          <cell r="T18309" t="str">
            <v>05-Expenses</v>
          </cell>
          <cell r="U18309" t="str">
            <v>EX02</v>
          </cell>
          <cell r="V18309" t="str">
            <v>General and administrative expenses</v>
          </cell>
          <cell r="W18309" t="str">
            <v>07-Benefits and expenses</v>
          </cell>
          <cell r="X18309" t="str">
            <v>Ex02</v>
          </cell>
        </row>
        <row r="18310">
          <cell r="A18310" t="str">
            <v>96350</v>
          </cell>
          <cell r="B18310" t="str">
            <v>4130600</v>
          </cell>
          <cell r="C18310" t="str">
            <v>Commissions Ren Cash Direct</v>
          </cell>
          <cell r="D18310" t="str">
            <v>63510</v>
          </cell>
          <cell r="E18310">
            <v>0</v>
          </cell>
          <cell r="F18310" t="str">
            <v>C</v>
          </cell>
          <cell r="G18310">
            <v>634.4</v>
          </cell>
          <cell r="H18310">
            <v>39447</v>
          </cell>
          <cell r="I18310" t="str">
            <v>Income Statement</v>
          </cell>
          <cell r="J18310" t="str">
            <v>GA Expenses</v>
          </cell>
          <cell r="K18310" t="str">
            <v>5 - Expense-04 Field &amp; Commission Expenses</v>
          </cell>
          <cell r="L18310" t="str">
            <v>CORE</v>
          </cell>
          <cell r="M18310" t="str">
            <v>L Reinhart</v>
          </cell>
          <cell r="N18310" t="str">
            <v>First Commonwealth LHSC (WI)</v>
          </cell>
          <cell r="O18310" t="str">
            <v>FCW - Wisconsin HMO</v>
          </cell>
          <cell r="P18310" t="str">
            <v>GCSA</v>
          </cell>
          <cell r="Q18310" t="str">
            <v>O21</v>
          </cell>
          <cell r="R18310" t="str">
            <v>General Administrative Expenses</v>
          </cell>
          <cell r="S18310" t="str">
            <v>Other operating costs and expenses</v>
          </cell>
          <cell r="T18310" t="str">
            <v>05-Expenses</v>
          </cell>
          <cell r="U18310" t="str">
            <v>EX02</v>
          </cell>
          <cell r="V18310" t="str">
            <v>General and administrative expenses</v>
          </cell>
          <cell r="W18310" t="str">
            <v>07-Benefits and expenses</v>
          </cell>
          <cell r="X18310" t="str">
            <v>Ex02</v>
          </cell>
        </row>
        <row r="18311">
          <cell r="A18311" t="str">
            <v>96350</v>
          </cell>
          <cell r="B18311" t="str">
            <v>4130600</v>
          </cell>
          <cell r="C18311" t="str">
            <v>Commissions Ren Cash Direct</v>
          </cell>
          <cell r="D18311" t="str">
            <v>63510</v>
          </cell>
          <cell r="E18311">
            <v>0</v>
          </cell>
          <cell r="F18311" t="str">
            <v>C</v>
          </cell>
          <cell r="G18311">
            <v>8.42</v>
          </cell>
          <cell r="H18311">
            <v>39447</v>
          </cell>
          <cell r="I18311" t="str">
            <v>Income Statement</v>
          </cell>
          <cell r="J18311" t="str">
            <v>GA Expenses</v>
          </cell>
          <cell r="K18311" t="str">
            <v>5 - Expense-04 Field &amp; Commission Expenses</v>
          </cell>
          <cell r="L18311" t="str">
            <v>CORE</v>
          </cell>
          <cell r="M18311" t="str">
            <v>L Reinhart</v>
          </cell>
          <cell r="N18311" t="str">
            <v>First Commonwealth LHSC (WI)</v>
          </cell>
          <cell r="O18311" t="str">
            <v>FCW - Wisconsin HMO</v>
          </cell>
          <cell r="P18311" t="str">
            <v>GCSA</v>
          </cell>
          <cell r="Q18311" t="str">
            <v>O21</v>
          </cell>
          <cell r="R18311" t="str">
            <v>General Administrative Expenses</v>
          </cell>
          <cell r="S18311" t="str">
            <v>Other operating costs and expenses</v>
          </cell>
          <cell r="T18311" t="str">
            <v>05-Expenses</v>
          </cell>
          <cell r="U18311" t="str">
            <v>EX02</v>
          </cell>
          <cell r="V18311" t="str">
            <v>General and administrative expenses</v>
          </cell>
          <cell r="W18311" t="str">
            <v>07-Benefits and expenses</v>
          </cell>
          <cell r="X18311" t="str">
            <v>Ex02</v>
          </cell>
        </row>
        <row r="18312">
          <cell r="A18312" t="str">
            <v>96350</v>
          </cell>
          <cell r="B18312" t="str">
            <v>4130600</v>
          </cell>
          <cell r="C18312" t="str">
            <v>Commissions Ren Cash Direct</v>
          </cell>
          <cell r="D18312" t="str">
            <v>63510</v>
          </cell>
          <cell r="E18312">
            <v>0</v>
          </cell>
          <cell r="F18312" t="str">
            <v>C</v>
          </cell>
          <cell r="G18312">
            <v>401913.69</v>
          </cell>
          <cell r="H18312">
            <v>39447</v>
          </cell>
          <cell r="I18312" t="str">
            <v>Income Statement</v>
          </cell>
          <cell r="J18312" t="str">
            <v>GA Expenses</v>
          </cell>
          <cell r="K18312" t="str">
            <v>5 - Expense-04 Field &amp; Commission Expenses</v>
          </cell>
          <cell r="L18312" t="str">
            <v>CORE</v>
          </cell>
          <cell r="M18312" t="str">
            <v>L Reinhart</v>
          </cell>
          <cell r="N18312" t="str">
            <v>First Commonwealth LHSC (WI)</v>
          </cell>
          <cell r="O18312" t="str">
            <v>FCW - Wisconsin HMO</v>
          </cell>
          <cell r="P18312" t="str">
            <v>GCSA</v>
          </cell>
          <cell r="Q18312" t="str">
            <v>O21</v>
          </cell>
          <cell r="R18312" t="str">
            <v>General Administrative Expenses</v>
          </cell>
          <cell r="S18312" t="str">
            <v>Other operating costs and expenses</v>
          </cell>
          <cell r="T18312" t="str">
            <v>05-Expenses</v>
          </cell>
          <cell r="U18312" t="str">
            <v>EX02</v>
          </cell>
          <cell r="V18312" t="str">
            <v>General and administrative expenses</v>
          </cell>
          <cell r="W18312" t="str">
            <v>07-Benefits and expenses</v>
          </cell>
          <cell r="X18312" t="str">
            <v>Ex02</v>
          </cell>
        </row>
        <row r="18313">
          <cell r="A18313" t="str">
            <v>96350</v>
          </cell>
          <cell r="B18313" t="str">
            <v>4130600</v>
          </cell>
          <cell r="C18313" t="str">
            <v>Commissions Ren Cash Direct</v>
          </cell>
          <cell r="D18313" t="str">
            <v>63515</v>
          </cell>
          <cell r="E18313">
            <v>0</v>
          </cell>
          <cell r="F18313" t="str">
            <v>C</v>
          </cell>
          <cell r="G18313">
            <v>10282.01</v>
          </cell>
          <cell r="H18313">
            <v>39447</v>
          </cell>
          <cell r="I18313" t="str">
            <v>Income Statement</v>
          </cell>
          <cell r="J18313" t="str">
            <v>GA Expenses</v>
          </cell>
          <cell r="K18313" t="str">
            <v>5 - Expense-04 Field &amp; Commission Expenses</v>
          </cell>
          <cell r="L18313" t="str">
            <v>CORE</v>
          </cell>
          <cell r="M18313" t="str">
            <v>L Reinhart</v>
          </cell>
          <cell r="N18313" t="str">
            <v>First Commonwealth LHSC (WI)</v>
          </cell>
          <cell r="O18313" t="str">
            <v>FCW - Wisconsin PPO</v>
          </cell>
          <cell r="P18313" t="str">
            <v>GCSA</v>
          </cell>
          <cell r="Q18313" t="str">
            <v>O21</v>
          </cell>
          <cell r="R18313" t="str">
            <v>General Administrative Expenses</v>
          </cell>
          <cell r="S18313" t="str">
            <v>Other operating costs and expenses</v>
          </cell>
          <cell r="T18313" t="str">
            <v>05-Expenses</v>
          </cell>
          <cell r="U18313" t="str">
            <v>EX02</v>
          </cell>
          <cell r="V18313" t="str">
            <v>General and administrative expenses</v>
          </cell>
          <cell r="W18313" t="str">
            <v>07-Benefits and expenses</v>
          </cell>
          <cell r="X18313" t="str">
            <v>Ex02</v>
          </cell>
        </row>
        <row r="18314">
          <cell r="A18314" t="str">
            <v>96350</v>
          </cell>
          <cell r="B18314" t="str">
            <v>4130600</v>
          </cell>
          <cell r="C18314" t="str">
            <v>Commissions Ren Cash Direct</v>
          </cell>
          <cell r="D18314" t="str">
            <v>63515</v>
          </cell>
          <cell r="E18314">
            <v>0</v>
          </cell>
          <cell r="F18314" t="str">
            <v>C</v>
          </cell>
          <cell r="G18314">
            <v>136764.99</v>
          </cell>
          <cell r="H18314">
            <v>39447</v>
          </cell>
          <cell r="I18314" t="str">
            <v>Income Statement</v>
          </cell>
          <cell r="J18314" t="str">
            <v>GA Expenses</v>
          </cell>
          <cell r="K18314" t="str">
            <v>5 - Expense-04 Field &amp; Commission Expenses</v>
          </cell>
          <cell r="L18314" t="str">
            <v>CORE</v>
          </cell>
          <cell r="M18314" t="str">
            <v>L Reinhart</v>
          </cell>
          <cell r="N18314" t="str">
            <v>First Commonwealth LHSC (WI)</v>
          </cell>
          <cell r="O18314" t="str">
            <v>FCW - Wisconsin PPO</v>
          </cell>
          <cell r="P18314" t="str">
            <v>GCSA</v>
          </cell>
          <cell r="Q18314" t="str">
            <v>O21</v>
          </cell>
          <cell r="R18314" t="str">
            <v>General Administrative Expenses</v>
          </cell>
          <cell r="S18314" t="str">
            <v>Other operating costs and expenses</v>
          </cell>
          <cell r="T18314" t="str">
            <v>05-Expenses</v>
          </cell>
          <cell r="U18314" t="str">
            <v>EX02</v>
          </cell>
          <cell r="V18314" t="str">
            <v>General and administrative expenses</v>
          </cell>
          <cell r="W18314" t="str">
            <v>07-Benefits and expenses</v>
          </cell>
          <cell r="X18314" t="str">
            <v>Ex02</v>
          </cell>
        </row>
        <row r="18315">
          <cell r="A18315" t="str">
            <v>96350</v>
          </cell>
          <cell r="B18315" t="str">
            <v>5000000</v>
          </cell>
          <cell r="C18315" t="str">
            <v>Common Capital Stock</v>
          </cell>
          <cell r="D18315" t="str">
            <v>63200</v>
          </cell>
          <cell r="E18315" t="str">
            <v>96123</v>
          </cell>
          <cell r="F18315" t="str">
            <v>C</v>
          </cell>
          <cell r="G18315">
            <v>-1000</v>
          </cell>
          <cell r="H18315">
            <v>39447</v>
          </cell>
          <cell r="I18315" t="str">
            <v>Balance Sheet</v>
          </cell>
          <cell r="J18315" t="str">
            <v>Surplus</v>
          </cell>
          <cell r="K18315" t="str">
            <v>3 - Surplus-02 Retained Earnings/Unassigned Surplus</v>
          </cell>
          <cell r="L18315" t="str">
            <v>CORE</v>
          </cell>
          <cell r="M18315" t="str">
            <v>K. Lenaghan</v>
          </cell>
          <cell r="N18315" t="str">
            <v>First Commonwealth LHSC (WI)</v>
          </cell>
          <cell r="O18315" t="e">
            <v>#N/A</v>
          </cell>
          <cell r="P18315">
            <v>39462</v>
          </cell>
          <cell r="Q18315" t="str">
            <v>L24</v>
          </cell>
          <cell r="R18315" t="str">
            <v>Common Capital Stock</v>
          </cell>
          <cell r="S18315" t="str">
            <v>Common stock issued &amp; outstanding</v>
          </cell>
          <cell r="T18315" t="str">
            <v>03-Equity</v>
          </cell>
          <cell r="U18315" t="str">
            <v>E01</v>
          </cell>
          <cell r="V18315" t="str">
            <v>Common Stock</v>
          </cell>
          <cell r="W18315" t="str">
            <v>05-Capital and surplus</v>
          </cell>
          <cell r="X18315" t="str">
            <v>E01</v>
          </cell>
        </row>
        <row r="18316">
          <cell r="A18316" t="str">
            <v>96350</v>
          </cell>
          <cell r="B18316" t="str">
            <v>4434430</v>
          </cell>
          <cell r="C18316" t="str">
            <v>Consultant Fees-Admin Services</v>
          </cell>
          <cell r="D18316" t="str">
            <v>63515</v>
          </cell>
          <cell r="E18316" t="str">
            <v>96123</v>
          </cell>
          <cell r="F18316" t="str">
            <v>C</v>
          </cell>
          <cell r="G18316">
            <v>58206.93</v>
          </cell>
          <cell r="H18316">
            <v>39447</v>
          </cell>
          <cell r="I18316" t="str">
            <v>Income Statement</v>
          </cell>
          <cell r="J18316" t="str">
            <v>GA Expenses</v>
          </cell>
          <cell r="K18316" t="str">
            <v>5 - Expense-05 Home Office Expenses</v>
          </cell>
          <cell r="L18316" t="str">
            <v>CORE</v>
          </cell>
          <cell r="M18316" t="str">
            <v>HO Exp Acct</v>
          </cell>
          <cell r="N18316" t="str">
            <v>First Commonwealth LHSC (WI)</v>
          </cell>
          <cell r="O18316" t="str">
            <v>FCW - Wisconsin PPO</v>
          </cell>
          <cell r="P18316">
            <v>39462</v>
          </cell>
          <cell r="Q18316" t="str">
            <v>O21</v>
          </cell>
          <cell r="R18316" t="str">
            <v>General Administrative Expenses</v>
          </cell>
          <cell r="S18316" t="str">
            <v>Other operating costs and expenses</v>
          </cell>
          <cell r="T18316" t="str">
            <v>05-Expenses</v>
          </cell>
          <cell r="U18316" t="str">
            <v>EX02</v>
          </cell>
          <cell r="V18316" t="str">
            <v>General and administrative expenses</v>
          </cell>
          <cell r="W18316" t="str">
            <v>07-Benefits and expenses</v>
          </cell>
          <cell r="X18316" t="str">
            <v>Ex02</v>
          </cell>
        </row>
        <row r="18317">
          <cell r="A18317" t="str">
            <v>96350</v>
          </cell>
          <cell r="B18317" t="str">
            <v>4434415</v>
          </cell>
          <cell r="C18317" t="str">
            <v>Consultant Fees-Management</v>
          </cell>
          <cell r="D18317" t="str">
            <v>63515</v>
          </cell>
          <cell r="E18317" t="str">
            <v>96123</v>
          </cell>
          <cell r="F18317" t="str">
            <v>C</v>
          </cell>
          <cell r="G18317">
            <v>538414.85</v>
          </cell>
          <cell r="H18317">
            <v>39447</v>
          </cell>
          <cell r="I18317" t="str">
            <v>Income Statement</v>
          </cell>
          <cell r="J18317" t="str">
            <v>GA Expenses</v>
          </cell>
          <cell r="K18317" t="str">
            <v>5 - Expense-05 Home Office Expenses</v>
          </cell>
          <cell r="L18317" t="str">
            <v>CORE</v>
          </cell>
          <cell r="M18317" t="str">
            <v>HO Exp Acct</v>
          </cell>
          <cell r="N18317" t="str">
            <v>First Commonwealth LHSC (WI)</v>
          </cell>
          <cell r="O18317" t="str">
            <v>FCW - Wisconsin PPO</v>
          </cell>
          <cell r="P18317">
            <v>39462</v>
          </cell>
          <cell r="Q18317" t="str">
            <v>O21</v>
          </cell>
          <cell r="R18317" t="str">
            <v>General Administrative Expenses</v>
          </cell>
          <cell r="S18317" t="str">
            <v>Other operating costs and expenses</v>
          </cell>
          <cell r="T18317" t="str">
            <v>05-Expenses</v>
          </cell>
          <cell r="U18317" t="str">
            <v>EX02</v>
          </cell>
          <cell r="V18317" t="str">
            <v>General and administrative expenses</v>
          </cell>
          <cell r="W18317" t="str">
            <v>07-Benefits and expenses</v>
          </cell>
          <cell r="X18317" t="str">
            <v>Ex02</v>
          </cell>
        </row>
        <row r="18318">
          <cell r="A18318" t="str">
            <v>96350</v>
          </cell>
          <cell r="B18318" t="str">
            <v>4434420</v>
          </cell>
          <cell r="C18318" t="str">
            <v>Consultant Fees-Other</v>
          </cell>
          <cell r="D18318" t="str">
            <v>63510</v>
          </cell>
          <cell r="E18318">
            <v>0</v>
          </cell>
          <cell r="F18318" t="str">
            <v>C</v>
          </cell>
          <cell r="G18318">
            <v>152.4</v>
          </cell>
          <cell r="H18318">
            <v>39447</v>
          </cell>
          <cell r="I18318" t="str">
            <v>Income Statement</v>
          </cell>
          <cell r="J18318" t="str">
            <v>GA Expenses</v>
          </cell>
          <cell r="K18318" t="str">
            <v>5 - Expense-05 Home Office Expenses</v>
          </cell>
          <cell r="L18318" t="str">
            <v>CORE</v>
          </cell>
          <cell r="M18318" t="str">
            <v>HO Exp Acct</v>
          </cell>
          <cell r="N18318" t="str">
            <v>First Commonwealth LHSC (WI)</v>
          </cell>
          <cell r="O18318" t="str">
            <v>FCW - Wisconsin HMO</v>
          </cell>
          <cell r="P18318">
            <v>39462</v>
          </cell>
          <cell r="Q18318" t="str">
            <v>O21</v>
          </cell>
          <cell r="R18318" t="str">
            <v>General Administrative Expenses</v>
          </cell>
          <cell r="S18318" t="str">
            <v>Other operating costs and expenses</v>
          </cell>
          <cell r="T18318" t="str">
            <v>05-Expenses</v>
          </cell>
          <cell r="U18318" t="str">
            <v>EX02</v>
          </cell>
          <cell r="V18318" t="str">
            <v>General and administrative expenses</v>
          </cell>
          <cell r="W18318" t="str">
            <v>07-Benefits and expenses</v>
          </cell>
          <cell r="X18318" t="str">
            <v>Ex02</v>
          </cell>
        </row>
        <row r="18319">
          <cell r="A18319" t="str">
            <v>96350</v>
          </cell>
          <cell r="B18319" t="str">
            <v>2604610</v>
          </cell>
          <cell r="C18319" t="str">
            <v>Contingent Int Tax Savings FIT</v>
          </cell>
          <cell r="D18319" t="str">
            <v>90022</v>
          </cell>
          <cell r="E18319">
            <v>0</v>
          </cell>
          <cell r="F18319" t="str">
            <v>C</v>
          </cell>
          <cell r="G18319">
            <v>-10420.73</v>
          </cell>
          <cell r="H18319">
            <v>39447</v>
          </cell>
          <cell r="I18319" t="str">
            <v>Balance Sheet</v>
          </cell>
          <cell r="J18319" t="str">
            <v>Liabilities</v>
          </cell>
          <cell r="K18319" t="str">
            <v>2 - Liabilities-15 Other Liabilities</v>
          </cell>
          <cell r="L18319" t="str">
            <v>CORE</v>
          </cell>
          <cell r="M18319" t="str">
            <v>R. Birnbaum</v>
          </cell>
          <cell r="N18319" t="str">
            <v>First Commonwealth LHSC (WI)</v>
          </cell>
          <cell r="O18319" t="e">
            <v>#N/A</v>
          </cell>
          <cell r="P18319" t="str">
            <v>N/A</v>
          </cell>
          <cell r="Q18319" t="str">
            <v>L21</v>
          </cell>
          <cell r="R18319" t="str">
            <v>Aggregate write-ins for other liabilities (Other Federal Tax Liabilities)</v>
          </cell>
          <cell r="S18319" t="str">
            <v>Accrued exp &amp; other liabilities</v>
          </cell>
          <cell r="T18319" t="str">
            <v>02-Liabilities</v>
          </cell>
          <cell r="U18319" t="str">
            <v>L04</v>
          </cell>
          <cell r="V18319" t="str">
            <v>Federal income taxes payable to parent (or Current Federal income tax recoverable)</v>
          </cell>
          <cell r="W18319" t="str">
            <v>04-Liabilities</v>
          </cell>
          <cell r="X18319" t="str">
            <v>L05 or A06</v>
          </cell>
        </row>
        <row r="18320">
          <cell r="A18320" t="str">
            <v>96350</v>
          </cell>
          <cell r="B18320" t="str">
            <v>4900025</v>
          </cell>
          <cell r="C18320" t="str">
            <v>Contingent Interest On FIT</v>
          </cell>
          <cell r="D18320" t="str">
            <v>90022</v>
          </cell>
          <cell r="E18320">
            <v>0</v>
          </cell>
          <cell r="F18320" t="str">
            <v>C</v>
          </cell>
          <cell r="G18320">
            <v>0</v>
          </cell>
          <cell r="H18320">
            <v>39447</v>
          </cell>
          <cell r="I18320" t="str">
            <v>Income Statement</v>
          </cell>
          <cell r="J18320" t="str">
            <v>GA Expenses</v>
          </cell>
          <cell r="K18320" t="str">
            <v>5 - Expense-11 Other Expenses</v>
          </cell>
          <cell r="L18320" t="str">
            <v>CORE</v>
          </cell>
          <cell r="M18320" t="str">
            <v>J. Recanatini</v>
          </cell>
          <cell r="N18320" t="str">
            <v>First Commonwealth LHSC (WI)</v>
          </cell>
          <cell r="O18320" t="e">
            <v>#N/A</v>
          </cell>
          <cell r="P18320" t="str">
            <v>N/A</v>
          </cell>
          <cell r="Q18320" t="str">
            <v>O21</v>
          </cell>
          <cell r="R18320" t="str">
            <v>General Administrative Expenses</v>
          </cell>
          <cell r="S18320" t="str">
            <v>Other operating costs and expenses</v>
          </cell>
          <cell r="T18320" t="str">
            <v>05-Expenses</v>
          </cell>
          <cell r="U18320" t="str">
            <v>EX02</v>
          </cell>
          <cell r="V18320" t="str">
            <v>General and administrative expenses</v>
          </cell>
          <cell r="W18320" t="str">
            <v>07-Benefits and expenses</v>
          </cell>
          <cell r="X18320" t="str">
            <v>Ex02</v>
          </cell>
        </row>
        <row r="18321">
          <cell r="A18321" t="str">
            <v>96350</v>
          </cell>
          <cell r="B18321" t="str">
            <v>4900020</v>
          </cell>
          <cell r="C18321" t="str">
            <v>Contingent Tax</v>
          </cell>
          <cell r="D18321" t="str">
            <v>90022</v>
          </cell>
          <cell r="E18321">
            <v>0</v>
          </cell>
          <cell r="F18321" t="str">
            <v>C</v>
          </cell>
          <cell r="G18321">
            <v>11219.93</v>
          </cell>
          <cell r="H18321">
            <v>39447</v>
          </cell>
          <cell r="I18321" t="str">
            <v>Income Statement</v>
          </cell>
          <cell r="J18321" t="str">
            <v>Tax</v>
          </cell>
          <cell r="K18321" t="str">
            <v>6 - Taxes-03 Contingent Tax</v>
          </cell>
          <cell r="L18321" t="str">
            <v>CORE</v>
          </cell>
          <cell r="M18321" t="str">
            <v>J. Recanatini</v>
          </cell>
          <cell r="N18321" t="str">
            <v>First Commonwealth LHSC (WI)</v>
          </cell>
          <cell r="O18321" t="e">
            <v>#N/A</v>
          </cell>
          <cell r="P18321" t="str">
            <v>N/A</v>
          </cell>
          <cell r="Q18321" t="str">
            <v>O31</v>
          </cell>
          <cell r="R18321" t="str">
            <v>Federal Income Taxes Incurred</v>
          </cell>
          <cell r="S18321" t="str">
            <v>Current tax expense</v>
          </cell>
          <cell r="T18321" t="str">
            <v>06-Income Taxes</v>
          </cell>
          <cell r="U18321" t="str">
            <v>IT01</v>
          </cell>
          <cell r="V18321" t="str">
            <v>Federal income taxes incurred</v>
          </cell>
          <cell r="W18321" t="str">
            <v>09-Federal income taxes incurred</v>
          </cell>
          <cell r="X18321" t="str">
            <v>FIT</v>
          </cell>
        </row>
        <row r="18322">
          <cell r="A18322" t="str">
            <v>96350</v>
          </cell>
          <cell r="B18322" t="str">
            <v>2604600</v>
          </cell>
          <cell r="C18322" t="str">
            <v>Contingent Tax Liability</v>
          </cell>
          <cell r="D18322" t="str">
            <v>90022</v>
          </cell>
          <cell r="E18322">
            <v>0</v>
          </cell>
          <cell r="F18322" t="str">
            <v>C</v>
          </cell>
          <cell r="G18322">
            <v>-75343.199999999997</v>
          </cell>
          <cell r="H18322">
            <v>39447</v>
          </cell>
          <cell r="I18322" t="str">
            <v>Balance Sheet</v>
          </cell>
          <cell r="J18322" t="str">
            <v>Liabilities</v>
          </cell>
          <cell r="K18322" t="str">
            <v>2 - Liabilities-15 Other Liabilities</v>
          </cell>
          <cell r="L18322" t="str">
            <v>CORE</v>
          </cell>
          <cell r="M18322" t="str">
            <v>R. Birnbaum</v>
          </cell>
          <cell r="N18322" t="str">
            <v>First Commonwealth LHSC (WI)</v>
          </cell>
          <cell r="O18322" t="e">
            <v>#N/A</v>
          </cell>
          <cell r="P18322" t="str">
            <v>N/A</v>
          </cell>
          <cell r="Q18322" t="str">
            <v>L21</v>
          </cell>
          <cell r="R18322" t="str">
            <v>Aggregate write-ins for other liabilities (Other Federal Tax Liabilities)</v>
          </cell>
          <cell r="S18322" t="str">
            <v>Accrued exp &amp; other liabilities</v>
          </cell>
          <cell r="T18322" t="str">
            <v>02-Liabilities</v>
          </cell>
          <cell r="U18322" t="str">
            <v>L04</v>
          </cell>
          <cell r="V18322" t="str">
            <v>Federal income taxes payable to parent (or Current Federal income tax recoverable)</v>
          </cell>
          <cell r="W18322" t="str">
            <v>04-Liabilities</v>
          </cell>
          <cell r="X18322" t="str">
            <v>L05 or A06</v>
          </cell>
        </row>
        <row r="18323">
          <cell r="A18323" t="str">
            <v>96350</v>
          </cell>
          <cell r="B18323" t="str">
            <v>1608600</v>
          </cell>
          <cell r="C18323" t="str">
            <v>Deferred Tax Asset N/A</v>
          </cell>
          <cell r="D18323" t="str">
            <v>90022</v>
          </cell>
          <cell r="E18323">
            <v>0</v>
          </cell>
          <cell r="F18323" t="str">
            <v>S</v>
          </cell>
          <cell r="G18323">
            <v>-1511</v>
          </cell>
          <cell r="H18323">
            <v>39447</v>
          </cell>
          <cell r="I18323" t="str">
            <v>Balance Sheet</v>
          </cell>
          <cell r="J18323" t="str">
            <v>Assets</v>
          </cell>
          <cell r="K18323" t="str">
            <v xml:space="preserve">1 - Assets-11 Net Deferred Tax </v>
          </cell>
          <cell r="L18323" t="str">
            <v>STAT</v>
          </cell>
          <cell r="M18323" t="str">
            <v>R. Birnbaum</v>
          </cell>
          <cell r="N18323" t="str">
            <v>First Commonwealth LHSC (WI)</v>
          </cell>
          <cell r="O18323" t="e">
            <v>#N/A</v>
          </cell>
          <cell r="P18323" t="str">
            <v>N/A</v>
          </cell>
          <cell r="Q18323" t="str">
            <v>A16.2</v>
          </cell>
          <cell r="R18323" t="str">
            <v>Net Deferred Tax Asset</v>
          </cell>
          <cell r="S18323">
            <v>0</v>
          </cell>
          <cell r="T18323">
            <v>0</v>
          </cell>
          <cell r="U18323">
            <v>0</v>
          </cell>
          <cell r="V18323">
            <v>0</v>
          </cell>
          <cell r="W18323" t="str">
            <v>02-admited assets</v>
          </cell>
          <cell r="X18323">
            <v>0</v>
          </cell>
        </row>
        <row r="18324">
          <cell r="A18324" t="str">
            <v>96350</v>
          </cell>
          <cell r="B18324" t="str">
            <v>1608450</v>
          </cell>
          <cell r="C18324" t="str">
            <v>Deferred Tax Asset NC</v>
          </cell>
          <cell r="D18324" t="str">
            <v>90022</v>
          </cell>
          <cell r="E18324">
            <v>0</v>
          </cell>
          <cell r="F18324" t="str">
            <v>S</v>
          </cell>
          <cell r="G18324">
            <v>1511</v>
          </cell>
          <cell r="H18324">
            <v>39447</v>
          </cell>
          <cell r="I18324" t="str">
            <v>Balance Sheet</v>
          </cell>
          <cell r="J18324" t="str">
            <v>Assets</v>
          </cell>
          <cell r="K18324" t="str">
            <v xml:space="preserve">1 - Assets-11 Net Deferred Tax </v>
          </cell>
          <cell r="L18324" t="str">
            <v>STAT</v>
          </cell>
          <cell r="M18324" t="str">
            <v>R. Birnbaum</v>
          </cell>
          <cell r="N18324" t="str">
            <v>First Commonwealth LHSC (WI)</v>
          </cell>
          <cell r="O18324" t="e">
            <v>#N/A</v>
          </cell>
          <cell r="P18324" t="str">
            <v>N/A</v>
          </cell>
          <cell r="Q18324" t="str">
            <v>A16.2</v>
          </cell>
          <cell r="R18324" t="str">
            <v>Net Deferred Tax Asset</v>
          </cell>
          <cell r="S18324">
            <v>0</v>
          </cell>
          <cell r="T18324">
            <v>0</v>
          </cell>
          <cell r="U18324">
            <v>0</v>
          </cell>
          <cell r="V18324">
            <v>0</v>
          </cell>
          <cell r="W18324" t="str">
            <v>02-admited assets</v>
          </cell>
          <cell r="X18324">
            <v>0</v>
          </cell>
        </row>
        <row r="18325">
          <cell r="A18325" t="str">
            <v>96350</v>
          </cell>
          <cell r="B18325" t="str">
            <v>2606170</v>
          </cell>
          <cell r="C18325" t="str">
            <v>Deferred Tax On Other Gen. Exp</v>
          </cell>
          <cell r="D18325" t="str">
            <v>90022</v>
          </cell>
          <cell r="E18325">
            <v>0</v>
          </cell>
          <cell r="F18325" t="str">
            <v>G</v>
          </cell>
          <cell r="G18325">
            <v>8978</v>
          </cell>
          <cell r="H18325">
            <v>39447</v>
          </cell>
          <cell r="I18325" t="str">
            <v>Balance Sheet</v>
          </cell>
          <cell r="J18325" t="str">
            <v>Liabilities</v>
          </cell>
          <cell r="K18325" t="str">
            <v>2 - Liabilities-13 Deferred Federal Income Tax</v>
          </cell>
          <cell r="L18325" t="str">
            <v>GAAP</v>
          </cell>
          <cell r="M18325" t="str">
            <v>R. Birnbaum</v>
          </cell>
          <cell r="N18325" t="str">
            <v>First Commonwealth LHSC (WI)</v>
          </cell>
          <cell r="O18325" t="e">
            <v>#N/A</v>
          </cell>
          <cell r="P18325" t="str">
            <v>N/A</v>
          </cell>
          <cell r="Q18325" t="str">
            <v>L10.2</v>
          </cell>
          <cell r="R18325" t="str">
            <v>Net Deferred Tax Liability</v>
          </cell>
          <cell r="S18325" t="str">
            <v>Deferred tax asset</v>
          </cell>
          <cell r="T18325" t="str">
            <v>01-Assets</v>
          </cell>
          <cell r="U18325" t="str">
            <v>A07</v>
          </cell>
          <cell r="V18325">
            <v>0</v>
          </cell>
          <cell r="W18325">
            <v>0</v>
          </cell>
          <cell r="X18325">
            <v>0</v>
          </cell>
        </row>
        <row r="18326">
          <cell r="A18326" t="str">
            <v>96350</v>
          </cell>
          <cell r="B18326" t="str">
            <v>4903000</v>
          </cell>
          <cell r="C18326" t="str">
            <v>Deferred Taxes</v>
          </cell>
          <cell r="D18326" t="str">
            <v>90022</v>
          </cell>
          <cell r="E18326">
            <v>0</v>
          </cell>
          <cell r="F18326" t="str">
            <v>G</v>
          </cell>
          <cell r="G18326">
            <v>3072</v>
          </cell>
          <cell r="H18326">
            <v>39447</v>
          </cell>
          <cell r="I18326" t="str">
            <v>Income Statement</v>
          </cell>
          <cell r="J18326" t="str">
            <v>Tax</v>
          </cell>
          <cell r="K18326" t="str">
            <v>6 - Taxes-04 Deferred Tax</v>
          </cell>
          <cell r="L18326" t="str">
            <v>GAAP</v>
          </cell>
          <cell r="M18326" t="str">
            <v>R. Birnbaum</v>
          </cell>
          <cell r="N18326" t="str">
            <v>First Commonwealth LHSC (WI)</v>
          </cell>
          <cell r="O18326" t="e">
            <v>#N/A</v>
          </cell>
          <cell r="P18326" t="str">
            <v>N/A</v>
          </cell>
          <cell r="Q18326" t="str">
            <v>O31</v>
          </cell>
          <cell r="R18326" t="str">
            <v>Federal Income Taxes Incurred</v>
          </cell>
          <cell r="S18326" t="str">
            <v>Deferred Taxes</v>
          </cell>
          <cell r="T18326" t="str">
            <v>06-Income Taxes</v>
          </cell>
          <cell r="U18326" t="str">
            <v>IT02</v>
          </cell>
          <cell r="V18326" t="str">
            <v>Federal income taxes incurred</v>
          </cell>
          <cell r="W18326" t="str">
            <v>09-Federal income taxes incurred</v>
          </cell>
          <cell r="X18326" t="str">
            <v>FIT</v>
          </cell>
        </row>
        <row r="18327">
          <cell r="A18327" t="str">
            <v>96350</v>
          </cell>
          <cell r="B18327" t="str">
            <v>2830070</v>
          </cell>
          <cell r="C18327" t="str">
            <v>Due To General</v>
          </cell>
          <cell r="D18327">
            <v>0</v>
          </cell>
          <cell r="E18327" t="str">
            <v>00077</v>
          </cell>
          <cell r="F18327" t="str">
            <v>C</v>
          </cell>
          <cell r="G18327">
            <v>-1696577.63</v>
          </cell>
          <cell r="H18327">
            <v>39447</v>
          </cell>
          <cell r="I18327" t="str">
            <v>Balance Sheet</v>
          </cell>
          <cell r="J18327" t="str">
            <v>Liabilities</v>
          </cell>
          <cell r="K18327" t="str">
            <v>2 - Liabilities-15 Other Liabilities</v>
          </cell>
          <cell r="L18327" t="str">
            <v>CORE</v>
          </cell>
          <cell r="M18327" t="str">
            <v>A. Li</v>
          </cell>
          <cell r="N18327" t="str">
            <v>First Commonwealth LHSC (WI)</v>
          </cell>
          <cell r="O18327" t="e">
            <v>#N/A</v>
          </cell>
          <cell r="P18327">
            <v>39462</v>
          </cell>
          <cell r="Q18327" t="str">
            <v>L15</v>
          </cell>
          <cell r="R18327" t="str">
            <v>Amounts Due to Parent, Subsidiaries and Affiliates</v>
          </cell>
          <cell r="S18327" t="str">
            <v>Amount Due to Guardian</v>
          </cell>
          <cell r="T18327" t="str">
            <v>02-Liabilities</v>
          </cell>
          <cell r="U18327" t="str">
            <v>L03</v>
          </cell>
          <cell r="V18327" t="str">
            <v>Amounts due from or to parent and affiliates (See separate analysis)</v>
          </cell>
          <cell r="W18327" t="str">
            <v>03-Assets or Liabilities</v>
          </cell>
          <cell r="X18327" t="str">
            <v>A07 or L06</v>
          </cell>
        </row>
        <row r="18328">
          <cell r="A18328" t="str">
            <v>96350</v>
          </cell>
          <cell r="B18328" t="str">
            <v>2830070</v>
          </cell>
          <cell r="C18328" t="str">
            <v>Due To General</v>
          </cell>
          <cell r="D18328">
            <v>0</v>
          </cell>
          <cell r="E18328" t="str">
            <v>96123</v>
          </cell>
          <cell r="F18328" t="str">
            <v>C</v>
          </cell>
          <cell r="G18328">
            <v>-49365.37</v>
          </cell>
          <cell r="H18328">
            <v>39447</v>
          </cell>
          <cell r="I18328" t="str">
            <v>Balance Sheet</v>
          </cell>
          <cell r="J18328" t="str">
            <v>Liabilities</v>
          </cell>
          <cell r="K18328" t="str">
            <v>2 - Liabilities-15 Other Liabilities</v>
          </cell>
          <cell r="L18328" t="str">
            <v>CORE</v>
          </cell>
          <cell r="M18328" t="str">
            <v>A. Li</v>
          </cell>
          <cell r="N18328" t="str">
            <v>First Commonwealth LHSC (WI)</v>
          </cell>
          <cell r="O18328" t="e">
            <v>#N/A</v>
          </cell>
          <cell r="P18328">
            <v>39462</v>
          </cell>
          <cell r="Q18328" t="str">
            <v>L15</v>
          </cell>
          <cell r="R18328" t="str">
            <v>Amounts Due to Parent, Subsidiaries and Affiliates</v>
          </cell>
          <cell r="S18328" t="str">
            <v>Amount Due to Guardian</v>
          </cell>
          <cell r="T18328" t="str">
            <v>02-Liabilities</v>
          </cell>
          <cell r="U18328" t="str">
            <v>L03</v>
          </cell>
          <cell r="V18328" t="str">
            <v>Amounts due from or to parent and affiliates (See separate analysis)</v>
          </cell>
          <cell r="W18328" t="str">
            <v>03-Assets or Liabilities</v>
          </cell>
          <cell r="X18328" t="str">
            <v>A07 or L06</v>
          </cell>
        </row>
        <row r="18329">
          <cell r="A18329" t="str">
            <v>96350</v>
          </cell>
          <cell r="B18329" t="str">
            <v>2830070</v>
          </cell>
          <cell r="C18329" t="str">
            <v>Due To General</v>
          </cell>
          <cell r="D18329">
            <v>0</v>
          </cell>
          <cell r="E18329" t="str">
            <v>96360</v>
          </cell>
          <cell r="F18329" t="str">
            <v>C</v>
          </cell>
          <cell r="G18329">
            <v>-867721.76300000004</v>
          </cell>
          <cell r="H18329">
            <v>39447</v>
          </cell>
          <cell r="I18329" t="str">
            <v>Balance Sheet</v>
          </cell>
          <cell r="J18329" t="str">
            <v>Liabilities</v>
          </cell>
          <cell r="K18329" t="str">
            <v>2 - Liabilities-15 Other Liabilities</v>
          </cell>
          <cell r="L18329" t="str">
            <v>CORE</v>
          </cell>
          <cell r="M18329" t="str">
            <v>A. Li</v>
          </cell>
          <cell r="N18329" t="str">
            <v>First Commonwealth LHSC (WI)</v>
          </cell>
          <cell r="O18329" t="e">
            <v>#N/A</v>
          </cell>
          <cell r="P18329">
            <v>39462</v>
          </cell>
          <cell r="Q18329" t="str">
            <v>L15</v>
          </cell>
          <cell r="R18329" t="str">
            <v>Amounts Due to Parent, Subsidiaries and Affiliates</v>
          </cell>
          <cell r="S18329" t="str">
            <v>Amount Due to Guardian</v>
          </cell>
          <cell r="T18329" t="str">
            <v>02-Liabilities</v>
          </cell>
          <cell r="U18329" t="str">
            <v>L03</v>
          </cell>
          <cell r="V18329" t="str">
            <v>Amounts due from or to parent and affiliates (See separate analysis)</v>
          </cell>
          <cell r="W18329" t="str">
            <v>03-Assets or Liabilities</v>
          </cell>
          <cell r="X18329" t="str">
            <v>A07 or L06</v>
          </cell>
        </row>
        <row r="18330">
          <cell r="A18330" t="str">
            <v>96350</v>
          </cell>
          <cell r="B18330" t="str">
            <v>2830070</v>
          </cell>
          <cell r="C18330" t="str">
            <v>Due To General</v>
          </cell>
          <cell r="D18330">
            <v>0</v>
          </cell>
          <cell r="E18330" t="str">
            <v>96514</v>
          </cell>
          <cell r="F18330" t="str">
            <v>C</v>
          </cell>
          <cell r="G18330">
            <v>0</v>
          </cell>
          <cell r="H18330">
            <v>39447</v>
          </cell>
          <cell r="I18330" t="str">
            <v>Balance Sheet</v>
          </cell>
          <cell r="J18330" t="str">
            <v>Liabilities</v>
          </cell>
          <cell r="K18330" t="str">
            <v>2 - Liabilities-15 Other Liabilities</v>
          </cell>
          <cell r="L18330" t="str">
            <v>CORE</v>
          </cell>
          <cell r="M18330" t="str">
            <v>A. Li</v>
          </cell>
          <cell r="N18330" t="str">
            <v>First Commonwealth LHSC (WI)</v>
          </cell>
          <cell r="O18330" t="e">
            <v>#N/A</v>
          </cell>
          <cell r="P18330">
            <v>39462</v>
          </cell>
          <cell r="Q18330" t="str">
            <v>L15</v>
          </cell>
          <cell r="R18330" t="str">
            <v>Amounts Due to Parent, Subsidiaries and Affiliates</v>
          </cell>
          <cell r="S18330" t="str">
            <v>Amount Due to Guardian</v>
          </cell>
          <cell r="T18330" t="str">
            <v>02-Liabilities</v>
          </cell>
          <cell r="U18330" t="str">
            <v>L03</v>
          </cell>
          <cell r="V18330" t="str">
            <v>Amounts due from or to parent and affiliates (See separate analysis)</v>
          </cell>
          <cell r="W18330" t="str">
            <v>03-Assets or Liabilities</v>
          </cell>
          <cell r="X18330" t="str">
            <v>A07 or L06</v>
          </cell>
        </row>
        <row r="18331">
          <cell r="A18331" t="str">
            <v>96350</v>
          </cell>
          <cell r="B18331" t="str">
            <v>2830070</v>
          </cell>
          <cell r="C18331" t="str">
            <v>Due To General</v>
          </cell>
          <cell r="D18331" t="str">
            <v>63510</v>
          </cell>
          <cell r="E18331" t="str">
            <v>96360</v>
          </cell>
          <cell r="F18331" t="str">
            <v>C</v>
          </cell>
          <cell r="G18331">
            <v>1820.4</v>
          </cell>
          <cell r="H18331">
            <v>39447</v>
          </cell>
          <cell r="I18331" t="str">
            <v>Balance Sheet</v>
          </cell>
          <cell r="J18331" t="str">
            <v>Liabilities</v>
          </cell>
          <cell r="K18331" t="str">
            <v>2 - Liabilities-15 Other Liabilities</v>
          </cell>
          <cell r="L18331" t="str">
            <v>CORE</v>
          </cell>
          <cell r="M18331" t="str">
            <v>A. Li</v>
          </cell>
          <cell r="N18331" t="str">
            <v>First Commonwealth LHSC (WI)</v>
          </cell>
          <cell r="O18331" t="str">
            <v>FCW - Wisconsin HMO</v>
          </cell>
          <cell r="P18331">
            <v>39462</v>
          </cell>
          <cell r="Q18331" t="str">
            <v>L15</v>
          </cell>
          <cell r="R18331" t="str">
            <v>Amounts Due to Parent, Subsidiaries and Affiliates</v>
          </cell>
          <cell r="S18331" t="str">
            <v>Amount Due to Guardian</v>
          </cell>
          <cell r="T18331" t="str">
            <v>02-Liabilities</v>
          </cell>
          <cell r="U18331" t="str">
            <v>L03</v>
          </cell>
          <cell r="V18331" t="str">
            <v>Amounts due from or to parent and affiliates (See separate analysis)</v>
          </cell>
          <cell r="W18331" t="str">
            <v>03-Assets or Liabilities</v>
          </cell>
          <cell r="X18331" t="str">
            <v>A07 or L06</v>
          </cell>
        </row>
        <row r="18332">
          <cell r="A18332" t="str">
            <v>96350</v>
          </cell>
          <cell r="B18332" t="str">
            <v>2830070</v>
          </cell>
          <cell r="C18332" t="str">
            <v>Due To General</v>
          </cell>
          <cell r="D18332" t="str">
            <v>63510</v>
          </cell>
          <cell r="E18332" t="str">
            <v>96360</v>
          </cell>
          <cell r="F18332" t="str">
            <v>C</v>
          </cell>
          <cell r="G18332">
            <v>-1820.4</v>
          </cell>
          <cell r="H18332">
            <v>39447</v>
          </cell>
          <cell r="I18332" t="str">
            <v>Balance Sheet</v>
          </cell>
          <cell r="J18332" t="str">
            <v>Liabilities</v>
          </cell>
          <cell r="K18332" t="str">
            <v>2 - Liabilities-15 Other Liabilities</v>
          </cell>
          <cell r="L18332" t="str">
            <v>CORE</v>
          </cell>
          <cell r="M18332" t="str">
            <v>A. Li</v>
          </cell>
          <cell r="N18332" t="str">
            <v>First Commonwealth LHSC (WI)</v>
          </cell>
          <cell r="O18332" t="str">
            <v>FCW - Wisconsin HMO</v>
          </cell>
          <cell r="P18332">
            <v>39462</v>
          </cell>
          <cell r="Q18332" t="str">
            <v>L15</v>
          </cell>
          <cell r="R18332" t="str">
            <v>Amounts Due to Parent, Subsidiaries and Affiliates</v>
          </cell>
          <cell r="S18332" t="str">
            <v>Amount Due to Guardian</v>
          </cell>
          <cell r="T18332" t="str">
            <v>02-Liabilities</v>
          </cell>
          <cell r="U18332" t="str">
            <v>L03</v>
          </cell>
          <cell r="V18332" t="str">
            <v>Amounts due from or to parent and affiliates (See separate analysis)</v>
          </cell>
          <cell r="W18332" t="str">
            <v>03-Assets or Liabilities</v>
          </cell>
          <cell r="X18332" t="str">
            <v>A07 or L06</v>
          </cell>
        </row>
        <row r="18333">
          <cell r="A18333" t="str">
            <v>96350</v>
          </cell>
          <cell r="B18333" t="str">
            <v>1510425</v>
          </cell>
          <cell r="C18333" t="str">
            <v>FCW Ltd Hlth Svs Wis 304622524</v>
          </cell>
          <cell r="D18333">
            <v>0</v>
          </cell>
          <cell r="E18333">
            <v>0</v>
          </cell>
          <cell r="F18333" t="str">
            <v>C</v>
          </cell>
          <cell r="G18333">
            <v>801198.34699999995</v>
          </cell>
          <cell r="H18333">
            <v>39447</v>
          </cell>
          <cell r="I18333" t="str">
            <v>Balance Sheet</v>
          </cell>
          <cell r="J18333" t="str">
            <v>Assets</v>
          </cell>
          <cell r="K18333" t="str">
            <v>1 - Assets-08 Cash and Short Term Investments</v>
          </cell>
          <cell r="L18333" t="str">
            <v>CORE</v>
          </cell>
          <cell r="M18333" t="str">
            <v>W. Skinner</v>
          </cell>
          <cell r="N18333" t="str">
            <v>First Commonwealth LHSC (WI)</v>
          </cell>
          <cell r="O18333" t="e">
            <v>#N/A</v>
          </cell>
          <cell r="P18333" t="str">
            <v>N/A</v>
          </cell>
          <cell r="Q18333" t="str">
            <v>A05</v>
          </cell>
          <cell r="R18333" t="str">
            <v>Cash and short term investments</v>
          </cell>
          <cell r="S18333" t="str">
            <v>Cash &amp; cash equivalent</v>
          </cell>
          <cell r="T18333" t="str">
            <v>01-Assets</v>
          </cell>
          <cell r="U18333" t="str">
            <v>A03</v>
          </cell>
          <cell r="V18333" t="str">
            <v>Cash</v>
          </cell>
          <cell r="W18333" t="str">
            <v>01-Cash and invested assets</v>
          </cell>
          <cell r="X18333" t="str">
            <v>A02</v>
          </cell>
        </row>
        <row r="18334">
          <cell r="A18334" t="str">
            <v>96350</v>
          </cell>
          <cell r="B18334" t="str">
            <v>1510425</v>
          </cell>
          <cell r="C18334" t="str">
            <v>FCW Ltd Hlth Svs Wis 304622524</v>
          </cell>
          <cell r="D18334" t="str">
            <v>99999</v>
          </cell>
          <cell r="E18334">
            <v>0</v>
          </cell>
          <cell r="F18334" t="str">
            <v>C</v>
          </cell>
          <cell r="G18334">
            <v>-0.03</v>
          </cell>
          <cell r="H18334">
            <v>39447</v>
          </cell>
          <cell r="I18334" t="str">
            <v>Balance Sheet</v>
          </cell>
          <cell r="J18334" t="str">
            <v>Assets</v>
          </cell>
          <cell r="K18334" t="str">
            <v>1 - Assets-08 Cash and Short Term Investments</v>
          </cell>
          <cell r="L18334" t="str">
            <v>CORE</v>
          </cell>
          <cell r="M18334" t="str">
            <v>W. Skinner</v>
          </cell>
          <cell r="N18334" t="str">
            <v>First Commonwealth LHSC (WI)</v>
          </cell>
          <cell r="O18334" t="e">
            <v>#N/A</v>
          </cell>
          <cell r="P18334" t="str">
            <v>N/A</v>
          </cell>
          <cell r="Q18334" t="str">
            <v>A05</v>
          </cell>
          <cell r="R18334" t="str">
            <v>Cash and short term investments</v>
          </cell>
          <cell r="S18334" t="str">
            <v>Cash &amp; cash equivalent</v>
          </cell>
          <cell r="T18334" t="str">
            <v>01-Assets</v>
          </cell>
          <cell r="U18334" t="str">
            <v>A03</v>
          </cell>
          <cell r="V18334" t="str">
            <v>Cash</v>
          </cell>
          <cell r="W18334" t="str">
            <v>01-Cash and invested assets</v>
          </cell>
          <cell r="X18334" t="str">
            <v>A02</v>
          </cell>
        </row>
        <row r="18335">
          <cell r="A18335" t="str">
            <v>96350</v>
          </cell>
          <cell r="B18335" t="str">
            <v>2601005</v>
          </cell>
          <cell r="C18335" t="str">
            <v>FIT D&amp;U Regular Tax-Curr Yr</v>
          </cell>
          <cell r="D18335" t="str">
            <v>90022</v>
          </cell>
          <cell r="E18335" t="str">
            <v>96123</v>
          </cell>
          <cell r="F18335" t="str">
            <v>C</v>
          </cell>
          <cell r="G18335">
            <v>48859</v>
          </cell>
          <cell r="H18335">
            <v>39447</v>
          </cell>
          <cell r="I18335" t="str">
            <v>Balance Sheet</v>
          </cell>
          <cell r="J18335" t="str">
            <v>Liabilities</v>
          </cell>
          <cell r="K18335" t="str">
            <v>2 - Liabilities-12 Current Federal Income Tax</v>
          </cell>
          <cell r="L18335" t="str">
            <v>CORE</v>
          </cell>
          <cell r="M18335" t="str">
            <v>R. Birnbaum</v>
          </cell>
          <cell r="N18335" t="str">
            <v>First Commonwealth LHSC (WI)</v>
          </cell>
          <cell r="O18335" t="e">
            <v>#N/A</v>
          </cell>
          <cell r="P18335" t="str">
            <v>N/A</v>
          </cell>
          <cell r="Q18335" t="str">
            <v>L10.1</v>
          </cell>
          <cell r="R18335" t="str">
            <v>Current Federal Income Tax Payable</v>
          </cell>
          <cell r="S18335" t="str">
            <v>Federal Income Taxes payable to Guardian</v>
          </cell>
          <cell r="T18335" t="str">
            <v>02-Liabilities</v>
          </cell>
          <cell r="U18335" t="str">
            <v>L06</v>
          </cell>
          <cell r="V18335" t="str">
            <v>Federal income taxes payable to parent (or Current Federal income tax recoverable)</v>
          </cell>
          <cell r="W18335" t="str">
            <v>04-Liabilities</v>
          </cell>
          <cell r="X18335" t="str">
            <v>L05 or A06</v>
          </cell>
        </row>
        <row r="18336">
          <cell r="A18336" t="str">
            <v>96350</v>
          </cell>
          <cell r="B18336" t="str">
            <v>4900000</v>
          </cell>
          <cell r="C18336" t="str">
            <v>FIT Regular</v>
          </cell>
          <cell r="D18336" t="str">
            <v>90022</v>
          </cell>
          <cell r="E18336" t="str">
            <v>96123</v>
          </cell>
          <cell r="F18336" t="str">
            <v>C</v>
          </cell>
          <cell r="G18336">
            <v>-358882</v>
          </cell>
          <cell r="H18336">
            <v>39447</v>
          </cell>
          <cell r="I18336" t="str">
            <v>Income Statement</v>
          </cell>
          <cell r="J18336" t="str">
            <v>Tax</v>
          </cell>
          <cell r="K18336" t="str">
            <v>6 - Taxes-01 Current Operations</v>
          </cell>
          <cell r="L18336" t="str">
            <v>CORE</v>
          </cell>
          <cell r="M18336" t="str">
            <v>R. Birnbaum</v>
          </cell>
          <cell r="N18336" t="str">
            <v>First Commonwealth LHSC (WI)</v>
          </cell>
          <cell r="O18336" t="e">
            <v>#N/A</v>
          </cell>
          <cell r="P18336" t="str">
            <v>N/A</v>
          </cell>
          <cell r="Q18336" t="str">
            <v>O31</v>
          </cell>
          <cell r="R18336" t="str">
            <v>Federal Income Taxes Incurred</v>
          </cell>
          <cell r="S18336" t="str">
            <v>Current tax expense</v>
          </cell>
          <cell r="T18336" t="str">
            <v>06-Income Taxes</v>
          </cell>
          <cell r="U18336" t="str">
            <v>IT01</v>
          </cell>
          <cell r="V18336" t="str">
            <v>Federal income taxes incurred</v>
          </cell>
          <cell r="W18336" t="str">
            <v>09-Federal income taxes incurred</v>
          </cell>
          <cell r="X18336" t="str">
            <v>FIT</v>
          </cell>
        </row>
        <row r="18337">
          <cell r="A18337" t="str">
            <v>96350</v>
          </cell>
          <cell r="B18337" t="str">
            <v>2704555</v>
          </cell>
          <cell r="C18337" t="str">
            <v>Fed Income Tax W/H B Notice</v>
          </cell>
          <cell r="D18337" t="str">
            <v>63515</v>
          </cell>
          <cell r="E18337">
            <v>0</v>
          </cell>
          <cell r="F18337" t="str">
            <v>C</v>
          </cell>
          <cell r="G18337">
            <v>73.19</v>
          </cell>
          <cell r="H18337">
            <v>39447</v>
          </cell>
          <cell r="I18337" t="str">
            <v>Balance Sheet</v>
          </cell>
          <cell r="J18337" t="str">
            <v>Liabilities</v>
          </cell>
          <cell r="K18337" t="str">
            <v>2 - Liabilities-08 Remittances &amp; Items Not Allocated</v>
          </cell>
          <cell r="L18337" t="str">
            <v>CORE</v>
          </cell>
          <cell r="M18337" t="str">
            <v>M.Hinkle</v>
          </cell>
          <cell r="N18337" t="str">
            <v>First Commonwealth LHSC (WI)</v>
          </cell>
          <cell r="O18337" t="str">
            <v>FCW - Wisconsin PPO</v>
          </cell>
          <cell r="P18337" t="str">
            <v>GCSA</v>
          </cell>
          <cell r="Q18337" t="str">
            <v>L13</v>
          </cell>
          <cell r="R18337" t="str">
            <v>Remittances  &amp; Items not Allocated</v>
          </cell>
          <cell r="S18337" t="str">
            <v>Accrued exp &amp; other liabilities</v>
          </cell>
          <cell r="T18337" t="str">
            <v>02-liabilities</v>
          </cell>
          <cell r="U18337" t="str">
            <v>L04</v>
          </cell>
          <cell r="V18337" t="str">
            <v>Other liabilities</v>
          </cell>
          <cell r="W18337" t="str">
            <v>04-Liabilities</v>
          </cell>
          <cell r="X18337" t="str">
            <v>L07</v>
          </cell>
        </row>
        <row r="18338">
          <cell r="A18338" t="str">
            <v>96350</v>
          </cell>
          <cell r="B18338" t="str">
            <v>2704555</v>
          </cell>
          <cell r="C18338" t="str">
            <v>Fed Income Tax W/H B Notice</v>
          </cell>
          <cell r="D18338" t="str">
            <v>63515</v>
          </cell>
          <cell r="E18338">
            <v>0</v>
          </cell>
          <cell r="F18338" t="str">
            <v>C</v>
          </cell>
          <cell r="G18338">
            <v>-278.77</v>
          </cell>
          <cell r="H18338">
            <v>39447</v>
          </cell>
          <cell r="I18338" t="str">
            <v>Balance Sheet</v>
          </cell>
          <cell r="J18338" t="str">
            <v>Liabilities</v>
          </cell>
          <cell r="K18338" t="str">
            <v>2 - Liabilities-08 Remittances &amp; Items Not Allocated</v>
          </cell>
          <cell r="L18338" t="str">
            <v>CORE</v>
          </cell>
          <cell r="M18338" t="str">
            <v>M.Hinkle</v>
          </cell>
          <cell r="N18338" t="str">
            <v>First Commonwealth LHSC (WI)</v>
          </cell>
          <cell r="O18338" t="str">
            <v>FCW - Wisconsin PPO</v>
          </cell>
          <cell r="P18338" t="str">
            <v>GCSA</v>
          </cell>
          <cell r="Q18338" t="str">
            <v>L13</v>
          </cell>
          <cell r="R18338" t="str">
            <v>Remittances  &amp; Items not Allocated</v>
          </cell>
          <cell r="S18338" t="str">
            <v>Accrued exp &amp; other liabilities</v>
          </cell>
          <cell r="T18338" t="str">
            <v>02-liabilities</v>
          </cell>
          <cell r="U18338" t="str">
            <v>L04</v>
          </cell>
          <cell r="V18338" t="str">
            <v>Other liabilities</v>
          </cell>
          <cell r="W18338" t="str">
            <v>04-Liabilities</v>
          </cell>
          <cell r="X18338" t="str">
            <v>L07</v>
          </cell>
        </row>
        <row r="18339">
          <cell r="A18339" t="str">
            <v>96350</v>
          </cell>
          <cell r="B18339" t="str">
            <v>1512185</v>
          </cell>
          <cell r="C18339" t="str">
            <v>Fleet FCW Deposit # 9429035653</v>
          </cell>
          <cell r="D18339">
            <v>0</v>
          </cell>
          <cell r="E18339">
            <v>0</v>
          </cell>
          <cell r="F18339" t="str">
            <v>C</v>
          </cell>
          <cell r="G18339">
            <v>4358682.4890000001</v>
          </cell>
          <cell r="H18339">
            <v>39447</v>
          </cell>
          <cell r="I18339" t="str">
            <v>Balance Sheet</v>
          </cell>
          <cell r="J18339" t="str">
            <v>Assets</v>
          </cell>
          <cell r="K18339" t="str">
            <v>1 - Assets-08 Cash and Short Term Investments</v>
          </cell>
          <cell r="L18339" t="str">
            <v>CORE</v>
          </cell>
          <cell r="M18339" t="str">
            <v>W. Skinner</v>
          </cell>
          <cell r="N18339" t="str">
            <v>First Commonwealth LHSC (WI)</v>
          </cell>
          <cell r="O18339" t="e">
            <v>#N/A</v>
          </cell>
          <cell r="P18339" t="str">
            <v>N/A</v>
          </cell>
          <cell r="Q18339" t="str">
            <v>A05</v>
          </cell>
          <cell r="R18339" t="str">
            <v>Cash and short term investments</v>
          </cell>
          <cell r="S18339" t="str">
            <v>Cash &amp; cash equivalent</v>
          </cell>
          <cell r="T18339" t="str">
            <v>01-Assets</v>
          </cell>
          <cell r="U18339" t="str">
            <v>A03</v>
          </cell>
          <cell r="V18339" t="str">
            <v>Cash</v>
          </cell>
          <cell r="W18339" t="str">
            <v>01-Cash and invested assets</v>
          </cell>
          <cell r="X18339" t="str">
            <v>A02</v>
          </cell>
        </row>
        <row r="18340">
          <cell r="A18340" t="str">
            <v>96350</v>
          </cell>
          <cell r="B18340" t="str">
            <v>1512185</v>
          </cell>
          <cell r="C18340" t="str">
            <v>Fleet FCW Deposit # 9429035653</v>
          </cell>
          <cell r="D18340" t="str">
            <v>63200</v>
          </cell>
          <cell r="E18340">
            <v>0</v>
          </cell>
          <cell r="F18340" t="str">
            <v>C</v>
          </cell>
          <cell r="G18340">
            <v>-325310</v>
          </cell>
          <cell r="H18340">
            <v>39447</v>
          </cell>
          <cell r="I18340" t="str">
            <v>Balance Sheet</v>
          </cell>
          <cell r="J18340" t="str">
            <v>Assets</v>
          </cell>
          <cell r="K18340" t="str">
            <v>1 - Assets-08 Cash and Short Term Investments</v>
          </cell>
          <cell r="L18340" t="str">
            <v>CORE</v>
          </cell>
          <cell r="M18340" t="str">
            <v>W. Skinner</v>
          </cell>
          <cell r="N18340" t="str">
            <v>First Commonwealth LHSC (WI)</v>
          </cell>
          <cell r="O18340" t="e">
            <v>#N/A</v>
          </cell>
          <cell r="P18340" t="str">
            <v>N/A</v>
          </cell>
          <cell r="Q18340" t="str">
            <v>A05</v>
          </cell>
          <cell r="R18340" t="str">
            <v>Cash and short term investments</v>
          </cell>
          <cell r="S18340" t="str">
            <v>Cash &amp; cash equivalent</v>
          </cell>
          <cell r="T18340" t="str">
            <v>01-Assets</v>
          </cell>
          <cell r="U18340" t="str">
            <v>A03</v>
          </cell>
          <cell r="V18340" t="str">
            <v>Cash</v>
          </cell>
          <cell r="W18340" t="str">
            <v>01-Cash and invested assets</v>
          </cell>
          <cell r="X18340" t="str">
            <v>A02</v>
          </cell>
        </row>
        <row r="18341">
          <cell r="A18341" t="str">
            <v>96350</v>
          </cell>
          <cell r="B18341" t="str">
            <v>1512185</v>
          </cell>
          <cell r="C18341" t="str">
            <v>Fleet FCW Deposit # 9429035653</v>
          </cell>
          <cell r="D18341" t="str">
            <v>63515</v>
          </cell>
          <cell r="E18341">
            <v>0</v>
          </cell>
          <cell r="F18341" t="str">
            <v>C</v>
          </cell>
          <cell r="G18341">
            <v>2831.62</v>
          </cell>
          <cell r="H18341">
            <v>39447</v>
          </cell>
          <cell r="I18341" t="str">
            <v>Balance Sheet</v>
          </cell>
          <cell r="J18341" t="str">
            <v>Assets</v>
          </cell>
          <cell r="K18341" t="str">
            <v>1 - Assets-08 Cash and Short Term Investments</v>
          </cell>
          <cell r="L18341" t="str">
            <v>CORE</v>
          </cell>
          <cell r="M18341" t="str">
            <v>W. Skinner</v>
          </cell>
          <cell r="N18341" t="str">
            <v>First Commonwealth LHSC (WI)</v>
          </cell>
          <cell r="O18341" t="str">
            <v>FCW - Wisconsin PPO</v>
          </cell>
          <cell r="P18341" t="str">
            <v>N/A</v>
          </cell>
          <cell r="Q18341" t="str">
            <v>A05</v>
          </cell>
          <cell r="R18341" t="str">
            <v>Cash and short term investments</v>
          </cell>
          <cell r="S18341" t="str">
            <v>Cash &amp; cash equivalent</v>
          </cell>
          <cell r="T18341" t="str">
            <v>01-Assets</v>
          </cell>
          <cell r="U18341" t="str">
            <v>A03</v>
          </cell>
          <cell r="V18341" t="str">
            <v>Cash</v>
          </cell>
          <cell r="W18341" t="str">
            <v>01-Cash and invested assets</v>
          </cell>
          <cell r="X18341" t="str">
            <v>A02</v>
          </cell>
        </row>
        <row r="18342">
          <cell r="A18342" t="str">
            <v>96350</v>
          </cell>
          <cell r="B18342" t="str">
            <v>1512185</v>
          </cell>
          <cell r="C18342" t="str">
            <v>Fleet FCW Deposit # 9429035653</v>
          </cell>
          <cell r="D18342" t="str">
            <v>99999</v>
          </cell>
          <cell r="E18342">
            <v>0</v>
          </cell>
          <cell r="F18342" t="str">
            <v>C</v>
          </cell>
          <cell r="G18342">
            <v>-0.1</v>
          </cell>
          <cell r="H18342">
            <v>39447</v>
          </cell>
          <cell r="I18342" t="str">
            <v>Balance Sheet</v>
          </cell>
          <cell r="J18342" t="str">
            <v>Assets</v>
          </cell>
          <cell r="K18342" t="str">
            <v>1 - Assets-08 Cash and Short Term Investments</v>
          </cell>
          <cell r="L18342" t="str">
            <v>CORE</v>
          </cell>
          <cell r="M18342" t="str">
            <v>W. Skinner</v>
          </cell>
          <cell r="N18342" t="str">
            <v>First Commonwealth LHSC (WI)</v>
          </cell>
          <cell r="O18342" t="e">
            <v>#N/A</v>
          </cell>
          <cell r="P18342" t="str">
            <v>N/A</v>
          </cell>
          <cell r="Q18342" t="str">
            <v>A05</v>
          </cell>
          <cell r="R18342" t="str">
            <v>Cash and short term investments</v>
          </cell>
          <cell r="S18342" t="str">
            <v>Cash &amp; cash equivalent</v>
          </cell>
          <cell r="T18342" t="str">
            <v>01-Assets</v>
          </cell>
          <cell r="U18342" t="str">
            <v>A03</v>
          </cell>
          <cell r="V18342" t="str">
            <v>Cash</v>
          </cell>
          <cell r="W18342" t="str">
            <v>01-Cash and invested assets</v>
          </cell>
          <cell r="X18342" t="str">
            <v>A02</v>
          </cell>
        </row>
        <row r="18343">
          <cell r="A18343" t="str">
            <v>96350</v>
          </cell>
          <cell r="B18343" t="str">
            <v>1512215</v>
          </cell>
          <cell r="C18343" t="str">
            <v>Fleet FCW Disburse # 69709</v>
          </cell>
          <cell r="D18343">
            <v>0</v>
          </cell>
          <cell r="E18343">
            <v>0</v>
          </cell>
          <cell r="F18343" t="str">
            <v>C</v>
          </cell>
          <cell r="G18343">
            <v>-51855.47</v>
          </cell>
          <cell r="H18343">
            <v>39447</v>
          </cell>
          <cell r="I18343" t="str">
            <v>Balance Sheet</v>
          </cell>
          <cell r="J18343" t="str">
            <v>Assets</v>
          </cell>
          <cell r="K18343" t="str">
            <v>1 - Assets-08 Cash and Short Term Investments</v>
          </cell>
          <cell r="L18343" t="str">
            <v>CORE</v>
          </cell>
          <cell r="M18343" t="str">
            <v>W. Skinner</v>
          </cell>
          <cell r="N18343" t="str">
            <v>First Commonwealth LHSC (WI)</v>
          </cell>
          <cell r="O18343" t="e">
            <v>#N/A</v>
          </cell>
          <cell r="P18343" t="str">
            <v>N/A</v>
          </cell>
          <cell r="Q18343" t="str">
            <v>A05</v>
          </cell>
          <cell r="R18343" t="str">
            <v>Cash and short term investments</v>
          </cell>
          <cell r="S18343" t="str">
            <v>Cash &amp; cash equivalent</v>
          </cell>
          <cell r="T18343" t="str">
            <v>01-Assets</v>
          </cell>
          <cell r="U18343" t="str">
            <v>A03</v>
          </cell>
          <cell r="V18343" t="str">
            <v>Cash</v>
          </cell>
          <cell r="W18343" t="str">
            <v>01-Cash and invested assets</v>
          </cell>
          <cell r="X18343" t="str">
            <v>A02</v>
          </cell>
        </row>
        <row r="18344">
          <cell r="A18344" t="str">
            <v>96350</v>
          </cell>
          <cell r="B18344" t="str">
            <v>1512215</v>
          </cell>
          <cell r="C18344" t="str">
            <v>Fleet FCW Disburse # 69709</v>
          </cell>
          <cell r="D18344" t="str">
            <v>99999</v>
          </cell>
          <cell r="E18344">
            <v>0</v>
          </cell>
          <cell r="F18344" t="str">
            <v>C</v>
          </cell>
          <cell r="G18344">
            <v>691.36</v>
          </cell>
          <cell r="H18344">
            <v>39447</v>
          </cell>
          <cell r="I18344" t="str">
            <v>Balance Sheet</v>
          </cell>
          <cell r="J18344" t="str">
            <v>Assets</v>
          </cell>
          <cell r="K18344" t="str">
            <v>1 - Assets-08 Cash and Short Term Investments</v>
          </cell>
          <cell r="L18344" t="str">
            <v>CORE</v>
          </cell>
          <cell r="M18344" t="str">
            <v>W. Skinner</v>
          </cell>
          <cell r="N18344" t="str">
            <v>First Commonwealth LHSC (WI)</v>
          </cell>
          <cell r="O18344" t="e">
            <v>#N/A</v>
          </cell>
          <cell r="P18344" t="str">
            <v>N/A</v>
          </cell>
          <cell r="Q18344" t="str">
            <v>A05</v>
          </cell>
          <cell r="R18344" t="str">
            <v>Cash and short term investments</v>
          </cell>
          <cell r="S18344" t="str">
            <v>Cash &amp; cash equivalent</v>
          </cell>
          <cell r="T18344" t="str">
            <v>01-Assets</v>
          </cell>
          <cell r="U18344" t="str">
            <v>A03</v>
          </cell>
          <cell r="V18344" t="str">
            <v>Cash</v>
          </cell>
          <cell r="W18344" t="str">
            <v>01-Cash and invested assets</v>
          </cell>
          <cell r="X18344" t="str">
            <v>A02</v>
          </cell>
        </row>
        <row r="18345">
          <cell r="A18345" t="str">
            <v>96350</v>
          </cell>
          <cell r="B18345" t="str">
            <v>4504800</v>
          </cell>
          <cell r="C18345" t="str">
            <v>Franchise/Income Tax-C Year</v>
          </cell>
          <cell r="D18345" t="str">
            <v>63510</v>
          </cell>
          <cell r="E18345">
            <v>0</v>
          </cell>
          <cell r="F18345" t="str">
            <v>C</v>
          </cell>
          <cell r="G18345">
            <v>-3523</v>
          </cell>
          <cell r="H18345">
            <v>39447</v>
          </cell>
          <cell r="I18345" t="str">
            <v>Income Statement</v>
          </cell>
          <cell r="J18345" t="str">
            <v>GA Expenses</v>
          </cell>
          <cell r="K18345" t="str">
            <v>5 - Expense-06 Taxes Other than FIT</v>
          </cell>
          <cell r="L18345" t="str">
            <v>CORE</v>
          </cell>
          <cell r="M18345" t="str">
            <v>J. Recanatini</v>
          </cell>
          <cell r="N18345" t="str">
            <v>First Commonwealth LHSC (WI)</v>
          </cell>
          <cell r="O18345" t="str">
            <v>FCW - Wisconsin HMO</v>
          </cell>
          <cell r="P18345" t="str">
            <v>N/A</v>
          </cell>
          <cell r="Q18345" t="str">
            <v>O21</v>
          </cell>
          <cell r="R18345" t="str">
            <v>General Administrative Expenses</v>
          </cell>
          <cell r="S18345" t="str">
            <v>Other operating costs and expenses</v>
          </cell>
          <cell r="T18345" t="str">
            <v>05-Expenses</v>
          </cell>
          <cell r="U18345" t="str">
            <v>EX02</v>
          </cell>
          <cell r="V18345" t="str">
            <v>General and administrative expenses</v>
          </cell>
          <cell r="W18345" t="str">
            <v>07-Benefits and expenses</v>
          </cell>
          <cell r="X18345" t="str">
            <v>Ex02</v>
          </cell>
        </row>
        <row r="18346">
          <cell r="A18346" t="str">
            <v>96350</v>
          </cell>
          <cell r="B18346" t="str">
            <v>4041145</v>
          </cell>
          <cell r="C18346" t="str">
            <v>Gp Guaranteed Payment Non Cash</v>
          </cell>
          <cell r="D18346" t="str">
            <v>63510</v>
          </cell>
          <cell r="E18346" t="str">
            <v>96360</v>
          </cell>
          <cell r="F18346" t="str">
            <v>C</v>
          </cell>
          <cell r="G18346">
            <v>170535.25599999999</v>
          </cell>
          <cell r="H18346">
            <v>39447</v>
          </cell>
          <cell r="I18346" t="str">
            <v>Income Statement</v>
          </cell>
          <cell r="J18346" t="str">
            <v>Expenses</v>
          </cell>
          <cell r="K18346" t="str">
            <v>5 - Expense-01 Policyholder Benefits</v>
          </cell>
          <cell r="L18346" t="str">
            <v>CORE</v>
          </cell>
          <cell r="M18346" t="str">
            <v>A. Li</v>
          </cell>
          <cell r="N18346" t="str">
            <v>First Commonwealth LHSC (WI)</v>
          </cell>
          <cell r="O18346" t="str">
            <v>FCW - Wisconsin HMO</v>
          </cell>
          <cell r="P18346">
            <v>39458</v>
          </cell>
          <cell r="Q18346" t="str">
            <v>O10</v>
          </cell>
          <cell r="R18346" t="str">
            <v>Other Professional Services</v>
          </cell>
          <cell r="S18346" t="str">
            <v>Benefit and claims</v>
          </cell>
          <cell r="T18346" t="str">
            <v>05-Expenses</v>
          </cell>
          <cell r="U18346" t="str">
            <v>EX01</v>
          </cell>
          <cell r="V18346" t="str">
            <v>Other professional services for benefits</v>
          </cell>
          <cell r="W18346" t="str">
            <v>07-Benefits and expenses</v>
          </cell>
          <cell r="X18346" t="str">
            <v>Ex01</v>
          </cell>
        </row>
        <row r="18347">
          <cell r="A18347" t="str">
            <v>96350</v>
          </cell>
          <cell r="B18347" t="str">
            <v>5001000</v>
          </cell>
          <cell r="C18347" t="str">
            <v>Gross Paid In Capital</v>
          </cell>
          <cell r="D18347" t="str">
            <v>63200</v>
          </cell>
          <cell r="E18347" t="str">
            <v>96123</v>
          </cell>
          <cell r="F18347" t="str">
            <v>C</v>
          </cell>
          <cell r="G18347">
            <v>-99000</v>
          </cell>
          <cell r="H18347">
            <v>39447</v>
          </cell>
          <cell r="I18347" t="str">
            <v>Balance Sheet</v>
          </cell>
          <cell r="J18347" t="str">
            <v>Surplus</v>
          </cell>
          <cell r="K18347" t="str">
            <v>3 - Surplus-02 Retained Earnings/Unassigned Surplus</v>
          </cell>
          <cell r="L18347" t="str">
            <v>CORE</v>
          </cell>
          <cell r="M18347" t="str">
            <v>K. Lenaghan</v>
          </cell>
          <cell r="N18347" t="str">
            <v>First Commonwealth LHSC (WI)</v>
          </cell>
          <cell r="O18347" t="e">
            <v>#N/A</v>
          </cell>
          <cell r="P18347">
            <v>39462</v>
          </cell>
          <cell r="Q18347" t="str">
            <v>L26</v>
          </cell>
          <cell r="R18347" t="str">
            <v>Gross Paid In and Contributed Surplus</v>
          </cell>
          <cell r="S18347" t="str">
            <v>Capital in excess of par value</v>
          </cell>
          <cell r="T18347" t="str">
            <v>03-Equity</v>
          </cell>
          <cell r="U18347" t="str">
            <v>E02</v>
          </cell>
          <cell r="V18347" t="str">
            <v>Gross paid-in and contributed surplus</v>
          </cell>
          <cell r="W18347" t="str">
            <v>05-Capital and surplus</v>
          </cell>
          <cell r="X18347" t="str">
            <v>E02</v>
          </cell>
        </row>
        <row r="18348">
          <cell r="A18348" t="str">
            <v>96350</v>
          </cell>
          <cell r="B18348" t="str">
            <v>4507320</v>
          </cell>
          <cell r="C18348" t="str">
            <v>Guaranty Associat Fees-Class A</v>
          </cell>
          <cell r="D18348" t="str">
            <v>63510</v>
          </cell>
          <cell r="E18348">
            <v>0</v>
          </cell>
          <cell r="F18348" t="str">
            <v>C</v>
          </cell>
          <cell r="G18348">
            <v>9303.2000000000007</v>
          </cell>
          <cell r="H18348">
            <v>39447</v>
          </cell>
          <cell r="I18348" t="str">
            <v>Income Statement</v>
          </cell>
          <cell r="J18348" t="str">
            <v>GA Expenses</v>
          </cell>
          <cell r="K18348" t="str">
            <v>5 - Expense-06 Taxes Other than FIT</v>
          </cell>
          <cell r="L18348" t="str">
            <v>CORE</v>
          </cell>
          <cell r="M18348" t="str">
            <v>K. Lenaghan</v>
          </cell>
          <cell r="N18348" t="str">
            <v>First Commonwealth LHSC (WI)</v>
          </cell>
          <cell r="O18348" t="str">
            <v>FCW - Wisconsin HMO</v>
          </cell>
          <cell r="P18348">
            <v>39458</v>
          </cell>
          <cell r="Q18348" t="str">
            <v>O21</v>
          </cell>
          <cell r="R18348" t="str">
            <v>General Administrative Expenses</v>
          </cell>
          <cell r="S18348" t="str">
            <v>Other operating costs and expenses</v>
          </cell>
          <cell r="T18348" t="str">
            <v>05-Expenses</v>
          </cell>
          <cell r="U18348" t="str">
            <v>EX02</v>
          </cell>
          <cell r="V18348" t="str">
            <v>General and administrative expenses</v>
          </cell>
          <cell r="W18348" t="str">
            <v>07-Benefits and expenses</v>
          </cell>
          <cell r="X18348" t="str">
            <v>Ex02</v>
          </cell>
        </row>
        <row r="18349">
          <cell r="A18349" t="str">
            <v>96350</v>
          </cell>
          <cell r="B18349" t="str">
            <v>4507320</v>
          </cell>
          <cell r="C18349" t="str">
            <v>Guaranty Associat Fees-Class A</v>
          </cell>
          <cell r="D18349" t="str">
            <v>63515</v>
          </cell>
          <cell r="E18349">
            <v>0</v>
          </cell>
          <cell r="F18349" t="str">
            <v>C</v>
          </cell>
          <cell r="G18349">
            <v>2325.8000000000002</v>
          </cell>
          <cell r="H18349">
            <v>39447</v>
          </cell>
          <cell r="I18349" t="str">
            <v>Income Statement</v>
          </cell>
          <cell r="J18349" t="str">
            <v>GA Expenses</v>
          </cell>
          <cell r="K18349" t="str">
            <v>5 - Expense-06 Taxes Other than FIT</v>
          </cell>
          <cell r="L18349" t="str">
            <v>CORE</v>
          </cell>
          <cell r="M18349" t="str">
            <v>K. Lenaghan</v>
          </cell>
          <cell r="N18349" t="str">
            <v>First Commonwealth LHSC (WI)</v>
          </cell>
          <cell r="O18349" t="str">
            <v>FCW - Wisconsin PPO</v>
          </cell>
          <cell r="P18349">
            <v>39458</v>
          </cell>
          <cell r="Q18349" t="str">
            <v>O21</v>
          </cell>
          <cell r="R18349" t="str">
            <v>General Administrative Expenses</v>
          </cell>
          <cell r="S18349" t="str">
            <v>Other operating costs and expenses</v>
          </cell>
          <cell r="T18349" t="str">
            <v>05-Expenses</v>
          </cell>
          <cell r="U18349" t="str">
            <v>EX02</v>
          </cell>
          <cell r="V18349" t="str">
            <v>General and administrative expenses</v>
          </cell>
          <cell r="W18349" t="str">
            <v>07-Benefits and expenses</v>
          </cell>
          <cell r="X18349" t="str">
            <v>Ex02</v>
          </cell>
        </row>
        <row r="18350">
          <cell r="A18350" t="str">
            <v>96350</v>
          </cell>
          <cell r="B18350" t="str">
            <v>2530125</v>
          </cell>
          <cell r="C18350" t="str">
            <v>H.O. Exp Liab Claim Res Prov</v>
          </cell>
          <cell r="D18350" t="str">
            <v>63515</v>
          </cell>
          <cell r="E18350">
            <v>0</v>
          </cell>
          <cell r="F18350" t="str">
            <v>C</v>
          </cell>
          <cell r="G18350">
            <v>-5357.9049999999997</v>
          </cell>
          <cell r="H18350">
            <v>39447</v>
          </cell>
          <cell r="I18350" t="str">
            <v>Balance Sheet</v>
          </cell>
          <cell r="J18350" t="str">
            <v>Liabilities</v>
          </cell>
          <cell r="K18350" t="str">
            <v>2 - Liabilities-03.1 Unpaid claims adjustment expenses</v>
          </cell>
          <cell r="L18350" t="str">
            <v>CORE</v>
          </cell>
          <cell r="M18350" t="str">
            <v>K. Lenaghan</v>
          </cell>
          <cell r="N18350" t="str">
            <v>First Commonwealth LHSC (WI)</v>
          </cell>
          <cell r="O18350" t="str">
            <v>FCW - Wisconsin PPO</v>
          </cell>
          <cell r="P18350">
            <v>39462</v>
          </cell>
          <cell r="Q18350" t="str">
            <v>L03</v>
          </cell>
          <cell r="R18350" t="str">
            <v>Unpaid claims adjustment expenses</v>
          </cell>
          <cell r="S18350" t="str">
            <v>Accrued exp &amp; other liabilities</v>
          </cell>
          <cell r="T18350" t="str">
            <v>02-liabilities</v>
          </cell>
          <cell r="U18350" t="str">
            <v>L04</v>
          </cell>
          <cell r="V18350" t="str">
            <v>General expenses due or accrued</v>
          </cell>
          <cell r="W18350" t="str">
            <v>04-Liabilities</v>
          </cell>
          <cell r="X18350" t="str">
            <v>L04</v>
          </cell>
        </row>
        <row r="18351">
          <cell r="A18351" t="str">
            <v>96350</v>
          </cell>
          <cell r="B18351" t="str">
            <v>2530125</v>
          </cell>
          <cell r="C18351" t="str">
            <v>H.O. Exp Liab Claim Res Prov</v>
          </cell>
          <cell r="D18351" t="str">
            <v>63515</v>
          </cell>
          <cell r="E18351">
            <v>0</v>
          </cell>
          <cell r="F18351" t="str">
            <v>S</v>
          </cell>
          <cell r="G18351">
            <v>0</v>
          </cell>
          <cell r="H18351">
            <v>39447</v>
          </cell>
          <cell r="I18351" t="str">
            <v>Balance Sheet</v>
          </cell>
          <cell r="J18351" t="str">
            <v>Liabilities</v>
          </cell>
          <cell r="K18351" t="str">
            <v>2 - Liabilities-03.1 Unpaid claims adjustment expenses</v>
          </cell>
          <cell r="L18351" t="str">
            <v>STAT</v>
          </cell>
          <cell r="M18351" t="str">
            <v>K. Lenaghan</v>
          </cell>
          <cell r="N18351" t="str">
            <v>First Commonwealth LHSC (WI)</v>
          </cell>
          <cell r="O18351" t="str">
            <v>FCW - Wisconsin PPO</v>
          </cell>
          <cell r="P18351">
            <v>39462</v>
          </cell>
          <cell r="Q18351" t="str">
            <v>L03</v>
          </cell>
          <cell r="R18351" t="str">
            <v>Unpaid claims adjustment expenses</v>
          </cell>
          <cell r="S18351" t="str">
            <v>Accrued exp &amp; other liabilities</v>
          </cell>
          <cell r="T18351" t="str">
            <v>02-liabilities</v>
          </cell>
          <cell r="U18351" t="str">
            <v>L04</v>
          </cell>
          <cell r="V18351" t="str">
            <v>General expenses due or accrued</v>
          </cell>
          <cell r="W18351" t="str">
            <v>04-Liabilities</v>
          </cell>
          <cell r="X18351" t="str">
            <v>L04</v>
          </cell>
        </row>
        <row r="18352">
          <cell r="A18352" t="str">
            <v>96350</v>
          </cell>
          <cell r="B18352" t="str">
            <v>2530115</v>
          </cell>
          <cell r="C18352" t="str">
            <v>H.O. Expense Liab Ex Grp Sales</v>
          </cell>
          <cell r="D18352" t="str">
            <v>63510</v>
          </cell>
          <cell r="E18352">
            <v>0</v>
          </cell>
          <cell r="F18352" t="str">
            <v>C</v>
          </cell>
          <cell r="G18352">
            <v>-15610</v>
          </cell>
          <cell r="H18352">
            <v>39447</v>
          </cell>
          <cell r="I18352" t="str">
            <v>Balance Sheet</v>
          </cell>
          <cell r="J18352" t="str">
            <v>Liabilities</v>
          </cell>
          <cell r="K18352" t="str">
            <v>2 - Liabilities-07 Accrued Expenses, Taxes &amp; Commissions</v>
          </cell>
          <cell r="L18352" t="str">
            <v>CORE</v>
          </cell>
          <cell r="M18352" t="str">
            <v>A. Li</v>
          </cell>
          <cell r="N18352" t="str">
            <v>First Commonwealth LHSC (WI)</v>
          </cell>
          <cell r="O18352" t="str">
            <v>FCW - Wisconsin HMO</v>
          </cell>
          <cell r="P18352">
            <v>39462</v>
          </cell>
          <cell r="Q18352" t="str">
            <v>L09</v>
          </cell>
          <cell r="R18352" t="str">
            <v>General Expenses Due or Accrued</v>
          </cell>
          <cell r="S18352" t="str">
            <v>Accrued exp &amp; other liabilities</v>
          </cell>
          <cell r="T18352" t="str">
            <v>02-liabilities</v>
          </cell>
          <cell r="U18352" t="str">
            <v>L04</v>
          </cell>
          <cell r="V18352" t="str">
            <v>General expenses due or accrued</v>
          </cell>
          <cell r="W18352" t="str">
            <v>04-Liabilities</v>
          </cell>
          <cell r="X18352" t="str">
            <v>L04</v>
          </cell>
        </row>
        <row r="18353">
          <cell r="A18353" t="str">
            <v>96350</v>
          </cell>
          <cell r="B18353" t="str">
            <v>2530010</v>
          </cell>
          <cell r="C18353" t="str">
            <v>H.O. Expense Liability</v>
          </cell>
          <cell r="D18353" t="str">
            <v>63510</v>
          </cell>
          <cell r="E18353">
            <v>0</v>
          </cell>
          <cell r="F18353" t="str">
            <v>C</v>
          </cell>
          <cell r="G18353">
            <v>-2403</v>
          </cell>
          <cell r="H18353">
            <v>39447</v>
          </cell>
          <cell r="I18353" t="str">
            <v>Balance Sheet</v>
          </cell>
          <cell r="J18353" t="str">
            <v>Liabilities</v>
          </cell>
          <cell r="K18353" t="str">
            <v>2 - Liabilities-07 Accrued Expenses, Taxes &amp; Commissions</v>
          </cell>
          <cell r="L18353" t="str">
            <v>CORE</v>
          </cell>
          <cell r="M18353" t="str">
            <v>A. Li</v>
          </cell>
          <cell r="N18353" t="str">
            <v>First Commonwealth LHSC (WI)</v>
          </cell>
          <cell r="O18353" t="str">
            <v>FCW - Wisconsin HMO</v>
          </cell>
          <cell r="P18353">
            <v>39462</v>
          </cell>
          <cell r="Q18353" t="str">
            <v>L09</v>
          </cell>
          <cell r="R18353" t="str">
            <v>General Expenses Due or Accrued</v>
          </cell>
          <cell r="S18353" t="str">
            <v>Accrued exp &amp; other liabilities</v>
          </cell>
          <cell r="T18353" t="str">
            <v>02-liabilities</v>
          </cell>
          <cell r="U18353" t="str">
            <v>L04</v>
          </cell>
          <cell r="V18353" t="str">
            <v>General expenses due or accrued</v>
          </cell>
          <cell r="W18353" t="str">
            <v>04-Liabilities</v>
          </cell>
          <cell r="X18353" t="str">
            <v>L04</v>
          </cell>
        </row>
        <row r="18354">
          <cell r="A18354" t="str">
            <v>96350</v>
          </cell>
          <cell r="B18354" t="str">
            <v>2530000</v>
          </cell>
          <cell r="C18354" t="str">
            <v>HO Exp Accts Pay Module Only</v>
          </cell>
          <cell r="D18354" t="str">
            <v>99999</v>
          </cell>
          <cell r="E18354">
            <v>0</v>
          </cell>
          <cell r="F18354" t="str">
            <v>C</v>
          </cell>
          <cell r="G18354">
            <v>0</v>
          </cell>
          <cell r="H18354">
            <v>39447</v>
          </cell>
          <cell r="I18354" t="str">
            <v>Balance Sheet</v>
          </cell>
          <cell r="J18354" t="str">
            <v>Liabilities</v>
          </cell>
          <cell r="K18354" t="str">
            <v>2 - Liabilities-07 Accrued Expenses, Taxes &amp; Commissions</v>
          </cell>
          <cell r="L18354" t="str">
            <v>CORE</v>
          </cell>
          <cell r="M18354" t="str">
            <v>A. Li</v>
          </cell>
          <cell r="N18354" t="str">
            <v>First Commonwealth LHSC (WI)</v>
          </cell>
          <cell r="O18354" t="e">
            <v>#N/A</v>
          </cell>
          <cell r="P18354">
            <v>39462</v>
          </cell>
          <cell r="Q18354" t="str">
            <v>L09</v>
          </cell>
          <cell r="R18354" t="str">
            <v>General Expenses Due or Accrued</v>
          </cell>
          <cell r="S18354" t="str">
            <v>Accrued exp &amp; other liabilities</v>
          </cell>
          <cell r="T18354" t="str">
            <v>02-liabilities</v>
          </cell>
          <cell r="U18354" t="str">
            <v>L04</v>
          </cell>
          <cell r="V18354" t="str">
            <v>General expenses due or accrued</v>
          </cell>
          <cell r="W18354" t="str">
            <v>04-Liabilities</v>
          </cell>
          <cell r="X18354" t="str">
            <v>L04</v>
          </cell>
        </row>
        <row r="18355">
          <cell r="A18355" t="str">
            <v>96350</v>
          </cell>
          <cell r="B18355" t="str">
            <v>1910030</v>
          </cell>
          <cell r="C18355" t="str">
            <v>I/C Amount Due-Premiums</v>
          </cell>
          <cell r="D18355" t="str">
            <v>63510</v>
          </cell>
          <cell r="E18355" t="str">
            <v>00077</v>
          </cell>
          <cell r="F18355" t="str">
            <v>C</v>
          </cell>
          <cell r="G18355">
            <v>123068.51</v>
          </cell>
          <cell r="H18355">
            <v>39447</v>
          </cell>
          <cell r="I18355" t="str">
            <v>Balance Sheet</v>
          </cell>
          <cell r="J18355" t="str">
            <v>Assets</v>
          </cell>
          <cell r="K18355" t="str">
            <v>1 - Assets-16 Other Assets</v>
          </cell>
          <cell r="L18355" t="str">
            <v>CORE</v>
          </cell>
          <cell r="M18355" t="str">
            <v>G.Timko</v>
          </cell>
          <cell r="N18355" t="str">
            <v>First Commonwealth LHSC (WI)</v>
          </cell>
          <cell r="O18355" t="str">
            <v>FCW - Wisconsin HMO</v>
          </cell>
          <cell r="P18355" t="str">
            <v>GCSA</v>
          </cell>
          <cell r="Q18355" t="str">
            <v>A21</v>
          </cell>
          <cell r="R18355" t="str">
            <v>Receivables from Parent, Subsidiaries and Affiliates</v>
          </cell>
          <cell r="S18355" t="str">
            <v>Amount Due to Guardian</v>
          </cell>
          <cell r="T18355" t="str">
            <v>02-Liabilities</v>
          </cell>
          <cell r="U18355" t="str">
            <v>L03</v>
          </cell>
          <cell r="V18355" t="str">
            <v>Amounts due from or to parent and affiliates (See separate analysis)</v>
          </cell>
          <cell r="W18355" t="str">
            <v>03-Assets or Liabilities</v>
          </cell>
          <cell r="X18355" t="str">
            <v>A07 or L06</v>
          </cell>
        </row>
        <row r="18356">
          <cell r="A18356" t="str">
            <v>96350</v>
          </cell>
          <cell r="B18356" t="str">
            <v>1910030</v>
          </cell>
          <cell r="C18356" t="str">
            <v>I/C Amount Due-Premiums</v>
          </cell>
          <cell r="D18356" t="str">
            <v>63510</v>
          </cell>
          <cell r="E18356" t="str">
            <v>00077</v>
          </cell>
          <cell r="F18356" t="str">
            <v>C</v>
          </cell>
          <cell r="G18356">
            <v>1453.58</v>
          </cell>
          <cell r="H18356">
            <v>39447</v>
          </cell>
          <cell r="I18356" t="str">
            <v>Balance Sheet</v>
          </cell>
          <cell r="J18356" t="str">
            <v>Assets</v>
          </cell>
          <cell r="K18356" t="str">
            <v>1 - Assets-16 Other Assets</v>
          </cell>
          <cell r="L18356" t="str">
            <v>CORE</v>
          </cell>
          <cell r="M18356" t="str">
            <v>G.Timko</v>
          </cell>
          <cell r="N18356" t="str">
            <v>First Commonwealth LHSC (WI)</v>
          </cell>
          <cell r="O18356" t="str">
            <v>FCW - Wisconsin HMO</v>
          </cell>
          <cell r="P18356" t="str">
            <v>GCSA</v>
          </cell>
          <cell r="Q18356" t="str">
            <v>A21</v>
          </cell>
          <cell r="R18356" t="str">
            <v>Receivables from Parent, Subsidiaries and Affiliates</v>
          </cell>
          <cell r="S18356" t="str">
            <v>Amount Due to Guardian</v>
          </cell>
          <cell r="T18356" t="str">
            <v>02-Liabilities</v>
          </cell>
          <cell r="U18356" t="str">
            <v>L03</v>
          </cell>
          <cell r="V18356" t="str">
            <v>Amounts due from or to parent and affiliates (See separate analysis)</v>
          </cell>
          <cell r="W18356" t="str">
            <v>03-Assets or Liabilities</v>
          </cell>
          <cell r="X18356" t="str">
            <v>A07 or L06</v>
          </cell>
        </row>
        <row r="18357">
          <cell r="A18357" t="str">
            <v>96350</v>
          </cell>
          <cell r="B18357" t="str">
            <v>1910030</v>
          </cell>
          <cell r="C18357" t="str">
            <v>I/C Amount Due-Premiums</v>
          </cell>
          <cell r="D18357" t="str">
            <v>63510</v>
          </cell>
          <cell r="E18357" t="str">
            <v>00077</v>
          </cell>
          <cell r="F18357" t="str">
            <v>C</v>
          </cell>
          <cell r="G18357">
            <v>1432069.46</v>
          </cell>
          <cell r="H18357">
            <v>39447</v>
          </cell>
          <cell r="I18357" t="str">
            <v>Balance Sheet</v>
          </cell>
          <cell r="J18357" t="str">
            <v>Assets</v>
          </cell>
          <cell r="K18357" t="str">
            <v>1 - Assets-16 Other Assets</v>
          </cell>
          <cell r="L18357" t="str">
            <v>CORE</v>
          </cell>
          <cell r="M18357" t="str">
            <v>G.Timko</v>
          </cell>
          <cell r="N18357" t="str">
            <v>First Commonwealth LHSC (WI)</v>
          </cell>
          <cell r="O18357" t="str">
            <v>FCW - Wisconsin HMO</v>
          </cell>
          <cell r="P18357" t="str">
            <v>GCSA</v>
          </cell>
          <cell r="Q18357" t="str">
            <v>A21</v>
          </cell>
          <cell r="R18357" t="str">
            <v>Receivables from Parent, Subsidiaries and Affiliates</v>
          </cell>
          <cell r="S18357" t="str">
            <v>Amount Due to Guardian</v>
          </cell>
          <cell r="T18357" t="str">
            <v>02-Liabilities</v>
          </cell>
          <cell r="U18357" t="str">
            <v>L03</v>
          </cell>
          <cell r="V18357" t="str">
            <v>Amounts due from or to parent and affiliates (See separate analysis)</v>
          </cell>
          <cell r="W18357" t="str">
            <v>03-Assets or Liabilities</v>
          </cell>
          <cell r="X18357" t="str">
            <v>A07 or L06</v>
          </cell>
        </row>
        <row r="18358">
          <cell r="A18358" t="str">
            <v>96350</v>
          </cell>
          <cell r="B18358" t="str">
            <v>1910030</v>
          </cell>
          <cell r="C18358" t="str">
            <v>I/C Amount Due-Premiums</v>
          </cell>
          <cell r="D18358" t="str">
            <v>63510</v>
          </cell>
          <cell r="E18358" t="str">
            <v>00077</v>
          </cell>
          <cell r="F18358" t="str">
            <v>C</v>
          </cell>
          <cell r="G18358">
            <v>35157.35</v>
          </cell>
          <cell r="H18358">
            <v>39447</v>
          </cell>
          <cell r="I18358" t="str">
            <v>Balance Sheet</v>
          </cell>
          <cell r="J18358" t="str">
            <v>Assets</v>
          </cell>
          <cell r="K18358" t="str">
            <v>1 - Assets-16 Other Assets</v>
          </cell>
          <cell r="L18358" t="str">
            <v>CORE</v>
          </cell>
          <cell r="M18358" t="str">
            <v>G.Timko</v>
          </cell>
          <cell r="N18358" t="str">
            <v>First Commonwealth LHSC (WI)</v>
          </cell>
          <cell r="O18358" t="str">
            <v>FCW - Wisconsin HMO</v>
          </cell>
          <cell r="P18358" t="str">
            <v>GCSA</v>
          </cell>
          <cell r="Q18358" t="str">
            <v>A21</v>
          </cell>
          <cell r="R18358" t="str">
            <v>Receivables from Parent, Subsidiaries and Affiliates</v>
          </cell>
          <cell r="S18358" t="str">
            <v>Amount Due to Guardian</v>
          </cell>
          <cell r="T18358" t="str">
            <v>02-Liabilities</v>
          </cell>
          <cell r="U18358" t="str">
            <v>L03</v>
          </cell>
          <cell r="V18358" t="str">
            <v>Amounts due from or to parent and affiliates (See separate analysis)</v>
          </cell>
          <cell r="W18358" t="str">
            <v>03-Assets or Liabilities</v>
          </cell>
          <cell r="X18358" t="str">
            <v>A07 or L06</v>
          </cell>
        </row>
        <row r="18359">
          <cell r="A18359" t="str">
            <v>96350</v>
          </cell>
          <cell r="B18359" t="str">
            <v>1910030</v>
          </cell>
          <cell r="C18359" t="str">
            <v>I/C Amount Due-Premiums</v>
          </cell>
          <cell r="D18359" t="str">
            <v>63510</v>
          </cell>
          <cell r="E18359" t="str">
            <v>00077</v>
          </cell>
          <cell r="F18359" t="str">
            <v>C</v>
          </cell>
          <cell r="G18359">
            <v>734939.85</v>
          </cell>
          <cell r="H18359">
            <v>39447</v>
          </cell>
          <cell r="I18359" t="str">
            <v>Balance Sheet</v>
          </cell>
          <cell r="J18359" t="str">
            <v>Assets</v>
          </cell>
          <cell r="K18359" t="str">
            <v>1 - Assets-16 Other Assets</v>
          </cell>
          <cell r="L18359" t="str">
            <v>CORE</v>
          </cell>
          <cell r="M18359" t="str">
            <v>G.Timko</v>
          </cell>
          <cell r="N18359" t="str">
            <v>First Commonwealth LHSC (WI)</v>
          </cell>
          <cell r="O18359" t="str">
            <v>FCW - Wisconsin HMO</v>
          </cell>
          <cell r="P18359" t="str">
            <v>GCSA</v>
          </cell>
          <cell r="Q18359" t="str">
            <v>A21</v>
          </cell>
          <cell r="R18359" t="str">
            <v>Receivables from Parent, Subsidiaries and Affiliates</v>
          </cell>
          <cell r="S18359" t="str">
            <v>Amount Due to Guardian</v>
          </cell>
          <cell r="T18359" t="str">
            <v>02-Liabilities</v>
          </cell>
          <cell r="U18359" t="str">
            <v>L03</v>
          </cell>
          <cell r="V18359" t="str">
            <v>Amounts due from or to parent and affiliates (See separate analysis)</v>
          </cell>
          <cell r="W18359" t="str">
            <v>03-Assets or Liabilities</v>
          </cell>
          <cell r="X18359" t="str">
            <v>A07 or L06</v>
          </cell>
        </row>
        <row r="18360">
          <cell r="A18360" t="str">
            <v>96350</v>
          </cell>
          <cell r="B18360" t="str">
            <v>1910030</v>
          </cell>
          <cell r="C18360" t="str">
            <v>I/C Amount Due-Premiums</v>
          </cell>
          <cell r="D18360" t="str">
            <v>63510</v>
          </cell>
          <cell r="E18360" t="str">
            <v>00077</v>
          </cell>
          <cell r="F18360" t="str">
            <v>C</v>
          </cell>
          <cell r="G18360">
            <v>407.85</v>
          </cell>
          <cell r="H18360">
            <v>39447</v>
          </cell>
          <cell r="I18360" t="str">
            <v>Balance Sheet</v>
          </cell>
          <cell r="J18360" t="str">
            <v>Assets</v>
          </cell>
          <cell r="K18360" t="str">
            <v>1 - Assets-16 Other Assets</v>
          </cell>
          <cell r="L18360" t="str">
            <v>CORE</v>
          </cell>
          <cell r="M18360" t="str">
            <v>G.Timko</v>
          </cell>
          <cell r="N18360" t="str">
            <v>First Commonwealth LHSC (WI)</v>
          </cell>
          <cell r="O18360" t="str">
            <v>FCW - Wisconsin HMO</v>
          </cell>
          <cell r="P18360" t="str">
            <v>GCSA</v>
          </cell>
          <cell r="Q18360" t="str">
            <v>A21</v>
          </cell>
          <cell r="R18360" t="str">
            <v>Receivables from Parent, Subsidiaries and Affiliates</v>
          </cell>
          <cell r="S18360" t="str">
            <v>Amount Due to Guardian</v>
          </cell>
          <cell r="T18360" t="str">
            <v>02-Liabilities</v>
          </cell>
          <cell r="U18360" t="str">
            <v>L03</v>
          </cell>
          <cell r="V18360" t="str">
            <v>Amounts due from or to parent and affiliates (See separate analysis)</v>
          </cell>
          <cell r="W18360" t="str">
            <v>03-Assets or Liabilities</v>
          </cell>
          <cell r="X18360" t="str">
            <v>A07 or L06</v>
          </cell>
        </row>
        <row r="18361">
          <cell r="A18361" t="str">
            <v>96350</v>
          </cell>
          <cell r="B18361" t="str">
            <v>1910030</v>
          </cell>
          <cell r="C18361" t="str">
            <v>I/C Amount Due-Premiums</v>
          </cell>
          <cell r="D18361" t="str">
            <v>63510</v>
          </cell>
          <cell r="E18361" t="str">
            <v>00077</v>
          </cell>
          <cell r="F18361" t="str">
            <v>C</v>
          </cell>
          <cell r="G18361">
            <v>2001.15</v>
          </cell>
          <cell r="H18361">
            <v>39447</v>
          </cell>
          <cell r="I18361" t="str">
            <v>Balance Sheet</v>
          </cell>
          <cell r="J18361" t="str">
            <v>Assets</v>
          </cell>
          <cell r="K18361" t="str">
            <v>1 - Assets-16 Other Assets</v>
          </cell>
          <cell r="L18361" t="str">
            <v>CORE</v>
          </cell>
          <cell r="M18361" t="str">
            <v>G.Timko</v>
          </cell>
          <cell r="N18361" t="str">
            <v>First Commonwealth LHSC (WI)</v>
          </cell>
          <cell r="O18361" t="str">
            <v>FCW - Wisconsin HMO</v>
          </cell>
          <cell r="P18361" t="str">
            <v>GCSA</v>
          </cell>
          <cell r="Q18361" t="str">
            <v>A21</v>
          </cell>
          <cell r="R18361" t="str">
            <v>Receivables from Parent, Subsidiaries and Affiliates</v>
          </cell>
          <cell r="S18361" t="str">
            <v>Amount Due to Guardian</v>
          </cell>
          <cell r="T18361" t="str">
            <v>02-Liabilities</v>
          </cell>
          <cell r="U18361" t="str">
            <v>L03</v>
          </cell>
          <cell r="V18361" t="str">
            <v>Amounts due from or to parent and affiliates (See separate analysis)</v>
          </cell>
          <cell r="W18361" t="str">
            <v>03-Assets or Liabilities</v>
          </cell>
          <cell r="X18361" t="str">
            <v>A07 or L06</v>
          </cell>
        </row>
        <row r="18362">
          <cell r="A18362" t="str">
            <v>96350</v>
          </cell>
          <cell r="B18362" t="str">
            <v>1910030</v>
          </cell>
          <cell r="C18362" t="str">
            <v>I/C Amount Due-Premiums</v>
          </cell>
          <cell r="D18362" t="str">
            <v>63510</v>
          </cell>
          <cell r="E18362" t="str">
            <v>00077</v>
          </cell>
          <cell r="F18362" t="str">
            <v>C</v>
          </cell>
          <cell r="G18362">
            <v>171480.54</v>
          </cell>
          <cell r="H18362">
            <v>39447</v>
          </cell>
          <cell r="I18362" t="str">
            <v>Balance Sheet</v>
          </cell>
          <cell r="J18362" t="str">
            <v>Assets</v>
          </cell>
          <cell r="K18362" t="str">
            <v>1 - Assets-16 Other Assets</v>
          </cell>
          <cell r="L18362" t="str">
            <v>CORE</v>
          </cell>
          <cell r="M18362" t="str">
            <v>G.Timko</v>
          </cell>
          <cell r="N18362" t="str">
            <v>First Commonwealth LHSC (WI)</v>
          </cell>
          <cell r="O18362" t="str">
            <v>FCW - Wisconsin HMO</v>
          </cell>
          <cell r="P18362" t="str">
            <v>GCSA</v>
          </cell>
          <cell r="Q18362" t="str">
            <v>A21</v>
          </cell>
          <cell r="R18362" t="str">
            <v>Receivables from Parent, Subsidiaries and Affiliates</v>
          </cell>
          <cell r="S18362" t="str">
            <v>Amount Due to Guardian</v>
          </cell>
          <cell r="T18362" t="str">
            <v>02-Liabilities</v>
          </cell>
          <cell r="U18362" t="str">
            <v>L03</v>
          </cell>
          <cell r="V18362" t="str">
            <v>Amounts due from or to parent and affiliates (See separate analysis)</v>
          </cell>
          <cell r="W18362" t="str">
            <v>03-Assets or Liabilities</v>
          </cell>
          <cell r="X18362" t="str">
            <v>A07 or L06</v>
          </cell>
        </row>
        <row r="18363">
          <cell r="A18363" t="str">
            <v>96350</v>
          </cell>
          <cell r="B18363" t="str">
            <v>1910030</v>
          </cell>
          <cell r="C18363" t="str">
            <v>I/C Amount Due-Premiums</v>
          </cell>
          <cell r="D18363" t="str">
            <v>63510</v>
          </cell>
          <cell r="E18363" t="str">
            <v>00077</v>
          </cell>
          <cell r="F18363" t="str">
            <v>C</v>
          </cell>
          <cell r="G18363">
            <v>1505.86</v>
          </cell>
          <cell r="H18363">
            <v>39447</v>
          </cell>
          <cell r="I18363" t="str">
            <v>Balance Sheet</v>
          </cell>
          <cell r="J18363" t="str">
            <v>Assets</v>
          </cell>
          <cell r="K18363" t="str">
            <v>1 - Assets-16 Other Assets</v>
          </cell>
          <cell r="L18363" t="str">
            <v>CORE</v>
          </cell>
          <cell r="M18363" t="str">
            <v>G.Timko</v>
          </cell>
          <cell r="N18363" t="str">
            <v>First Commonwealth LHSC (WI)</v>
          </cell>
          <cell r="O18363" t="str">
            <v>FCW - Wisconsin HMO</v>
          </cell>
          <cell r="P18363" t="str">
            <v>GCSA</v>
          </cell>
          <cell r="Q18363" t="str">
            <v>A21</v>
          </cell>
          <cell r="R18363" t="str">
            <v>Receivables from Parent, Subsidiaries and Affiliates</v>
          </cell>
          <cell r="S18363" t="str">
            <v>Amount Due to Guardian</v>
          </cell>
          <cell r="T18363" t="str">
            <v>02-Liabilities</v>
          </cell>
          <cell r="U18363" t="str">
            <v>L03</v>
          </cell>
          <cell r="V18363" t="str">
            <v>Amounts due from or to parent and affiliates (See separate analysis)</v>
          </cell>
          <cell r="W18363" t="str">
            <v>03-Assets or Liabilities</v>
          </cell>
          <cell r="X18363" t="str">
            <v>A07 or L06</v>
          </cell>
        </row>
        <row r="18364">
          <cell r="A18364" t="str">
            <v>96350</v>
          </cell>
          <cell r="B18364" t="str">
            <v>1910030</v>
          </cell>
          <cell r="C18364" t="str">
            <v>I/C Amount Due-Premiums</v>
          </cell>
          <cell r="D18364" t="str">
            <v>63510</v>
          </cell>
          <cell r="E18364" t="str">
            <v>00077</v>
          </cell>
          <cell r="F18364" t="str">
            <v>C</v>
          </cell>
          <cell r="G18364">
            <v>-2449246.75</v>
          </cell>
          <cell r="H18364">
            <v>39447</v>
          </cell>
          <cell r="I18364" t="str">
            <v>Balance Sheet</v>
          </cell>
          <cell r="J18364" t="str">
            <v>Assets</v>
          </cell>
          <cell r="K18364" t="str">
            <v>1 - Assets-16 Other Assets</v>
          </cell>
          <cell r="L18364" t="str">
            <v>CORE</v>
          </cell>
          <cell r="M18364" t="str">
            <v>G.Timko</v>
          </cell>
          <cell r="N18364" t="str">
            <v>First Commonwealth LHSC (WI)</v>
          </cell>
          <cell r="O18364" t="str">
            <v>FCW - Wisconsin HMO</v>
          </cell>
          <cell r="P18364" t="str">
            <v>GCSA</v>
          </cell>
          <cell r="Q18364" t="str">
            <v>A21</v>
          </cell>
          <cell r="R18364" t="str">
            <v>Receivables from Parent, Subsidiaries and Affiliates</v>
          </cell>
          <cell r="S18364" t="str">
            <v>Amount Due to Guardian</v>
          </cell>
          <cell r="T18364" t="str">
            <v>02-Liabilities</v>
          </cell>
          <cell r="U18364" t="str">
            <v>L03</v>
          </cell>
          <cell r="V18364" t="str">
            <v>Amounts due from or to parent and affiliates (See separate analysis)</v>
          </cell>
          <cell r="W18364" t="str">
            <v>03-Assets or Liabilities</v>
          </cell>
          <cell r="X18364" t="str">
            <v>A07 or L06</v>
          </cell>
        </row>
        <row r="18365">
          <cell r="A18365" t="str">
            <v>96350</v>
          </cell>
          <cell r="B18365" t="str">
            <v>1910030</v>
          </cell>
          <cell r="C18365" t="str">
            <v>I/C Amount Due-Premiums</v>
          </cell>
          <cell r="D18365" t="str">
            <v>63515</v>
          </cell>
          <cell r="E18365" t="str">
            <v>00077</v>
          </cell>
          <cell r="F18365" t="str">
            <v>C</v>
          </cell>
          <cell r="G18365">
            <v>45925.21</v>
          </cell>
          <cell r="H18365">
            <v>39447</v>
          </cell>
          <cell r="I18365" t="str">
            <v>Balance Sheet</v>
          </cell>
          <cell r="J18365" t="str">
            <v>Assets</v>
          </cell>
          <cell r="K18365" t="str">
            <v>1 - Assets-16 Other Assets</v>
          </cell>
          <cell r="L18365" t="str">
            <v>CORE</v>
          </cell>
          <cell r="M18365" t="str">
            <v>G.Timko</v>
          </cell>
          <cell r="N18365" t="str">
            <v>First Commonwealth LHSC (WI)</v>
          </cell>
          <cell r="O18365" t="str">
            <v>FCW - Wisconsin PPO</v>
          </cell>
          <cell r="P18365" t="str">
            <v>GCSA</v>
          </cell>
          <cell r="Q18365" t="str">
            <v>A21</v>
          </cell>
          <cell r="R18365" t="str">
            <v>Receivables from Parent, Subsidiaries and Affiliates</v>
          </cell>
          <cell r="S18365" t="str">
            <v>Amount Due to Guardian</v>
          </cell>
          <cell r="T18365" t="str">
            <v>02-Liabilities</v>
          </cell>
          <cell r="U18365" t="str">
            <v>L03</v>
          </cell>
          <cell r="V18365" t="str">
            <v>Amounts due from or to parent and affiliates (See separate analysis)</v>
          </cell>
          <cell r="W18365" t="str">
            <v>03-Assets or Liabilities</v>
          </cell>
          <cell r="X18365" t="str">
            <v>A07 or L06</v>
          </cell>
        </row>
        <row r="18366">
          <cell r="A18366" t="str">
            <v>96350</v>
          </cell>
          <cell r="B18366" t="str">
            <v>1910030</v>
          </cell>
          <cell r="C18366" t="str">
            <v>I/C Amount Due-Premiums</v>
          </cell>
          <cell r="D18366" t="str">
            <v>63515</v>
          </cell>
          <cell r="E18366" t="str">
            <v>00077</v>
          </cell>
          <cell r="F18366" t="str">
            <v>C</v>
          </cell>
          <cell r="G18366">
            <v>325090.12</v>
          </cell>
          <cell r="H18366">
            <v>39447</v>
          </cell>
          <cell r="I18366" t="str">
            <v>Balance Sheet</v>
          </cell>
          <cell r="J18366" t="str">
            <v>Assets</v>
          </cell>
          <cell r="K18366" t="str">
            <v>1 - Assets-16 Other Assets</v>
          </cell>
          <cell r="L18366" t="str">
            <v>CORE</v>
          </cell>
          <cell r="M18366" t="str">
            <v>G.Timko</v>
          </cell>
          <cell r="N18366" t="str">
            <v>First Commonwealth LHSC (WI)</v>
          </cell>
          <cell r="O18366" t="str">
            <v>FCW - Wisconsin PPO</v>
          </cell>
          <cell r="P18366" t="str">
            <v>GCSA</v>
          </cell>
          <cell r="Q18366" t="str">
            <v>A21</v>
          </cell>
          <cell r="R18366" t="str">
            <v>Receivables from Parent, Subsidiaries and Affiliates</v>
          </cell>
          <cell r="S18366" t="str">
            <v>Amount Due to Guardian</v>
          </cell>
          <cell r="T18366" t="str">
            <v>02-Liabilities</v>
          </cell>
          <cell r="U18366" t="str">
            <v>L03</v>
          </cell>
          <cell r="V18366" t="str">
            <v>Amounts due from or to parent and affiliates (See separate analysis)</v>
          </cell>
          <cell r="W18366" t="str">
            <v>03-Assets or Liabilities</v>
          </cell>
          <cell r="X18366" t="str">
            <v>A07 or L06</v>
          </cell>
        </row>
        <row r="18367">
          <cell r="A18367" t="str">
            <v>96350</v>
          </cell>
          <cell r="B18367" t="str">
            <v>1910030</v>
          </cell>
          <cell r="C18367" t="str">
            <v>I/C Amount Due-Premiums</v>
          </cell>
          <cell r="D18367" t="str">
            <v>63515</v>
          </cell>
          <cell r="E18367" t="str">
            <v>00077</v>
          </cell>
          <cell r="F18367" t="str">
            <v>C</v>
          </cell>
          <cell r="G18367">
            <v>-347209.3</v>
          </cell>
          <cell r="H18367">
            <v>39447</v>
          </cell>
          <cell r="I18367" t="str">
            <v>Balance Sheet</v>
          </cell>
          <cell r="J18367" t="str">
            <v>Assets</v>
          </cell>
          <cell r="K18367" t="str">
            <v>1 - Assets-16 Other Assets</v>
          </cell>
          <cell r="L18367" t="str">
            <v>CORE</v>
          </cell>
          <cell r="M18367" t="str">
            <v>G.Timko</v>
          </cell>
          <cell r="N18367" t="str">
            <v>First Commonwealth LHSC (WI)</v>
          </cell>
          <cell r="O18367" t="str">
            <v>FCW - Wisconsin PPO</v>
          </cell>
          <cell r="P18367" t="str">
            <v>GCSA</v>
          </cell>
          <cell r="Q18367" t="str">
            <v>A21</v>
          </cell>
          <cell r="R18367" t="str">
            <v>Receivables from Parent, Subsidiaries and Affiliates</v>
          </cell>
          <cell r="S18367" t="str">
            <v>Amount Due to Guardian</v>
          </cell>
          <cell r="T18367" t="str">
            <v>02-Liabilities</v>
          </cell>
          <cell r="U18367" t="str">
            <v>L03</v>
          </cell>
          <cell r="V18367" t="str">
            <v>Amounts due from or to parent and affiliates (See separate analysis)</v>
          </cell>
          <cell r="W18367" t="str">
            <v>03-Assets or Liabilities</v>
          </cell>
          <cell r="X18367" t="str">
            <v>A07 or L06</v>
          </cell>
        </row>
        <row r="18368">
          <cell r="A18368" t="str">
            <v>96350</v>
          </cell>
          <cell r="B18368" t="str">
            <v>1816000</v>
          </cell>
          <cell r="C18368" t="str">
            <v>Income D&amp;U-Oth Assts Mon Markt</v>
          </cell>
          <cell r="D18368" t="str">
            <v>63510</v>
          </cell>
          <cell r="E18368">
            <v>0</v>
          </cell>
          <cell r="F18368" t="str">
            <v>C</v>
          </cell>
          <cell r="G18368">
            <v>0</v>
          </cell>
          <cell r="H18368">
            <v>39447</v>
          </cell>
          <cell r="I18368" t="str">
            <v>Balance Sheet</v>
          </cell>
          <cell r="J18368" t="str">
            <v>Assets</v>
          </cell>
          <cell r="K18368" t="str">
            <v>1 - Assets-09 Investment Income Due &amp; Accrued</v>
          </cell>
          <cell r="L18368" t="str">
            <v>CORE</v>
          </cell>
          <cell r="M18368" t="str">
            <v>A. Gossett</v>
          </cell>
          <cell r="N18368" t="str">
            <v>First Commonwealth LHSC (WI)</v>
          </cell>
          <cell r="O18368" t="str">
            <v>FCW - Wisconsin HMO</v>
          </cell>
          <cell r="P18368">
            <v>39458</v>
          </cell>
          <cell r="Q18368" t="str">
            <v>A12</v>
          </cell>
          <cell r="R18368" t="str">
            <v>Investment Income Due &amp; Accrued</v>
          </cell>
          <cell r="S18368" t="str">
            <v>Other Receivables</v>
          </cell>
          <cell r="T18368" t="str">
            <v>01-Assets</v>
          </cell>
          <cell r="U18368" t="str">
            <v>A05</v>
          </cell>
          <cell r="V18368" t="str">
            <v>Investment income due and accrued</v>
          </cell>
          <cell r="W18368" t="str">
            <v>02-admited assets</v>
          </cell>
          <cell r="X18368" t="str">
            <v>A05</v>
          </cell>
        </row>
        <row r="18369">
          <cell r="A18369" t="str">
            <v>96350</v>
          </cell>
          <cell r="B18369" t="str">
            <v>3170005</v>
          </cell>
          <cell r="C18369" t="str">
            <v>Int Rec'd -Cash On Hand &amp; Dep</v>
          </cell>
          <cell r="D18369" t="str">
            <v>63510</v>
          </cell>
          <cell r="E18369">
            <v>0</v>
          </cell>
          <cell r="F18369" t="str">
            <v>C</v>
          </cell>
          <cell r="G18369">
            <v>-2296.62</v>
          </cell>
          <cell r="H18369">
            <v>39447</v>
          </cell>
          <cell r="I18369" t="str">
            <v>Income Statement</v>
          </cell>
          <cell r="J18369" t="str">
            <v>1-Revenue</v>
          </cell>
          <cell r="K18369" t="str">
            <v>4 - Revenue-02 Net Investment Income</v>
          </cell>
          <cell r="L18369" t="str">
            <v>CORE</v>
          </cell>
          <cell r="M18369" t="str">
            <v>A. Gossett</v>
          </cell>
          <cell r="N18369" t="str">
            <v>First Commonwealth LHSC (WI)</v>
          </cell>
          <cell r="O18369" t="str">
            <v>FCW - Wisconsin HMO</v>
          </cell>
          <cell r="P18369">
            <v>39462</v>
          </cell>
          <cell r="Q18369" t="str">
            <v>O25</v>
          </cell>
          <cell r="R18369" t="str">
            <v>Net Investment Income Earned</v>
          </cell>
          <cell r="S18369" t="str">
            <v>Net Investment income</v>
          </cell>
          <cell r="T18369" t="str">
            <v>04-Revenue</v>
          </cell>
          <cell r="U18369" t="str">
            <v>R02</v>
          </cell>
          <cell r="V18369" t="str">
            <v>Net Investment Income</v>
          </cell>
          <cell r="W18369" t="str">
            <v>08-Net Investment Income</v>
          </cell>
          <cell r="X18369" t="str">
            <v>NII</v>
          </cell>
        </row>
        <row r="18370">
          <cell r="A18370" t="str">
            <v>96350</v>
          </cell>
          <cell r="B18370" t="str">
            <v>3180005</v>
          </cell>
          <cell r="C18370" t="str">
            <v>Int Recd Other Asset-Money Mkt</v>
          </cell>
          <cell r="D18370" t="str">
            <v>63510</v>
          </cell>
          <cell r="E18370">
            <v>0</v>
          </cell>
          <cell r="F18370" t="str">
            <v>C</v>
          </cell>
          <cell r="G18370">
            <v>-13835.62</v>
          </cell>
          <cell r="H18370">
            <v>39447</v>
          </cell>
          <cell r="I18370" t="str">
            <v>Income Statement</v>
          </cell>
          <cell r="J18370" t="str">
            <v>1-Revenue</v>
          </cell>
          <cell r="K18370" t="str">
            <v>4 - Revenue-02 Net Investment Income</v>
          </cell>
          <cell r="L18370" t="str">
            <v>CORE</v>
          </cell>
          <cell r="M18370" t="str">
            <v>A. Gossett</v>
          </cell>
          <cell r="N18370" t="str">
            <v>First Commonwealth LHSC (WI)</v>
          </cell>
          <cell r="O18370" t="str">
            <v>FCW - Wisconsin HMO</v>
          </cell>
          <cell r="P18370">
            <v>39462</v>
          </cell>
          <cell r="Q18370" t="str">
            <v>O25</v>
          </cell>
          <cell r="R18370" t="str">
            <v>Net Investment Income Earned</v>
          </cell>
          <cell r="S18370" t="str">
            <v>Net Investment income</v>
          </cell>
          <cell r="T18370" t="str">
            <v>04-Revenue</v>
          </cell>
          <cell r="U18370" t="str">
            <v>R02</v>
          </cell>
          <cell r="V18370" t="str">
            <v>Net Investment Income</v>
          </cell>
          <cell r="W18370" t="str">
            <v>08-Net Investment Income</v>
          </cell>
          <cell r="X18370" t="str">
            <v>NII</v>
          </cell>
        </row>
        <row r="18371">
          <cell r="A18371" t="str">
            <v>96350</v>
          </cell>
          <cell r="B18371" t="str">
            <v>3172000</v>
          </cell>
          <cell r="C18371" t="str">
            <v>Int Received -Short Term NC</v>
          </cell>
          <cell r="D18371" t="str">
            <v>63510</v>
          </cell>
          <cell r="E18371">
            <v>0</v>
          </cell>
          <cell r="F18371" t="str">
            <v>C</v>
          </cell>
          <cell r="G18371">
            <v>-1115.08</v>
          </cell>
          <cell r="H18371">
            <v>39447</v>
          </cell>
          <cell r="I18371" t="str">
            <v>Income Statement</v>
          </cell>
          <cell r="J18371" t="str">
            <v>1-Revenue</v>
          </cell>
          <cell r="K18371" t="str">
            <v>4 - Revenue-02 Net Investment Income</v>
          </cell>
          <cell r="L18371" t="str">
            <v>CORE</v>
          </cell>
          <cell r="M18371" t="str">
            <v>A. Gossett</v>
          </cell>
          <cell r="N18371" t="str">
            <v>First Commonwealth LHSC (WI)</v>
          </cell>
          <cell r="O18371" t="str">
            <v>FCW - Wisconsin HMO</v>
          </cell>
          <cell r="P18371">
            <v>39462</v>
          </cell>
          <cell r="Q18371" t="str">
            <v>O25</v>
          </cell>
          <cell r="R18371" t="str">
            <v>Net Investment Income Earned</v>
          </cell>
          <cell r="S18371" t="str">
            <v>Net Investment income</v>
          </cell>
          <cell r="T18371" t="str">
            <v>04-Revenue</v>
          </cell>
          <cell r="U18371" t="str">
            <v>R02</v>
          </cell>
          <cell r="V18371" t="str">
            <v>Net Investment Income</v>
          </cell>
          <cell r="W18371" t="str">
            <v>08-Net Investment Income</v>
          </cell>
          <cell r="X18371" t="str">
            <v>NII</v>
          </cell>
        </row>
        <row r="18372">
          <cell r="A18372" t="str">
            <v>96350</v>
          </cell>
          <cell r="B18372" t="str">
            <v>3170000</v>
          </cell>
          <cell r="C18372" t="str">
            <v>Int erest Received -Short Term</v>
          </cell>
          <cell r="D18372" t="str">
            <v>63510</v>
          </cell>
          <cell r="E18372">
            <v>0</v>
          </cell>
          <cell r="F18372" t="str">
            <v>C</v>
          </cell>
          <cell r="G18372">
            <v>-5456.71</v>
          </cell>
          <cell r="H18372">
            <v>39447</v>
          </cell>
          <cell r="I18372" t="str">
            <v>Income Statement</v>
          </cell>
          <cell r="J18372" t="str">
            <v>1-Revenue</v>
          </cell>
          <cell r="K18372" t="str">
            <v>4 - Revenue-02 Net Investment Income</v>
          </cell>
          <cell r="L18372" t="str">
            <v>CORE</v>
          </cell>
          <cell r="M18372" t="str">
            <v>N/A</v>
          </cell>
          <cell r="N18372" t="str">
            <v>First Commonwealth LHSC (WI)</v>
          </cell>
          <cell r="O18372" t="str">
            <v>FCW - Wisconsin HMO</v>
          </cell>
          <cell r="P18372" t="str">
            <v>N/A</v>
          </cell>
          <cell r="Q18372" t="str">
            <v>O25</v>
          </cell>
          <cell r="R18372" t="str">
            <v>Net Investment Income Earned</v>
          </cell>
          <cell r="S18372" t="str">
            <v>Net Investment income</v>
          </cell>
          <cell r="T18372" t="str">
            <v>04-Revenue</v>
          </cell>
          <cell r="U18372" t="str">
            <v>R02</v>
          </cell>
          <cell r="V18372" t="str">
            <v>Net Investment Income</v>
          </cell>
          <cell r="W18372" t="str">
            <v>08-Net Investment Income</v>
          </cell>
          <cell r="X18372" t="str">
            <v>NII</v>
          </cell>
        </row>
        <row r="18373">
          <cell r="A18373" t="str">
            <v>96350</v>
          </cell>
          <cell r="B18373" t="str">
            <v>1910050</v>
          </cell>
          <cell r="C18373" t="str">
            <v>Intercompany Amounts Due</v>
          </cell>
          <cell r="D18373">
            <v>0</v>
          </cell>
          <cell r="E18373" t="str">
            <v>00077</v>
          </cell>
          <cell r="F18373" t="str">
            <v>C</v>
          </cell>
          <cell r="G18373">
            <v>0</v>
          </cell>
          <cell r="H18373">
            <v>39447</v>
          </cell>
          <cell r="I18373" t="str">
            <v>Balance Sheet</v>
          </cell>
          <cell r="J18373" t="str">
            <v>Assets</v>
          </cell>
          <cell r="K18373" t="str">
            <v>1 - Assets-16 Other Assets</v>
          </cell>
          <cell r="L18373" t="str">
            <v>CORE</v>
          </cell>
          <cell r="M18373" t="str">
            <v>A. Li</v>
          </cell>
          <cell r="N18373" t="str">
            <v>First Commonwealth LHSC (WI)</v>
          </cell>
          <cell r="O18373" t="e">
            <v>#N/A</v>
          </cell>
          <cell r="P18373">
            <v>39462</v>
          </cell>
          <cell r="Q18373" t="str">
            <v>A21</v>
          </cell>
          <cell r="R18373" t="str">
            <v>Receivables from Parent, Subsidiaries and Affiliates</v>
          </cell>
          <cell r="S18373" t="str">
            <v>Amount Due to Guardian</v>
          </cell>
          <cell r="T18373" t="str">
            <v>02-Liabilities</v>
          </cell>
          <cell r="U18373" t="str">
            <v>L03</v>
          </cell>
          <cell r="V18373" t="str">
            <v>Amounts due from or to parent and affiliates (See separate analysis)</v>
          </cell>
          <cell r="W18373" t="str">
            <v>03-Assets or Liabilities</v>
          </cell>
          <cell r="X18373" t="str">
            <v>A07 or L06</v>
          </cell>
        </row>
        <row r="18374">
          <cell r="A18374" t="str">
            <v>96350</v>
          </cell>
          <cell r="B18374" t="str">
            <v>1910050</v>
          </cell>
          <cell r="C18374" t="str">
            <v>Intercompany Amounts Due</v>
          </cell>
          <cell r="D18374">
            <v>0</v>
          </cell>
          <cell r="E18374" t="str">
            <v>96123</v>
          </cell>
          <cell r="F18374" t="str">
            <v>C</v>
          </cell>
          <cell r="G18374">
            <v>17123.71</v>
          </cell>
          <cell r="H18374">
            <v>39447</v>
          </cell>
          <cell r="I18374" t="str">
            <v>Balance Sheet</v>
          </cell>
          <cell r="J18374" t="str">
            <v>Assets</v>
          </cell>
          <cell r="K18374" t="str">
            <v>1 - Assets-16 Other Assets</v>
          </cell>
          <cell r="L18374" t="str">
            <v>CORE</v>
          </cell>
          <cell r="M18374" t="str">
            <v>A. Li</v>
          </cell>
          <cell r="N18374" t="str">
            <v>First Commonwealth LHSC (WI)</v>
          </cell>
          <cell r="O18374" t="e">
            <v>#N/A</v>
          </cell>
          <cell r="P18374">
            <v>39462</v>
          </cell>
          <cell r="Q18374" t="str">
            <v>A21</v>
          </cell>
          <cell r="R18374" t="str">
            <v>Receivables from Parent, Subsidiaries and Affiliates</v>
          </cell>
          <cell r="S18374" t="str">
            <v>Amount Due to Guardian</v>
          </cell>
          <cell r="T18374" t="str">
            <v>02-Liabilities</v>
          </cell>
          <cell r="U18374" t="str">
            <v>L03</v>
          </cell>
          <cell r="V18374" t="str">
            <v>Amounts due from or to parent and affiliates (See separate analysis)</v>
          </cell>
          <cell r="W18374" t="str">
            <v>03-Assets or Liabilities</v>
          </cell>
          <cell r="X18374" t="str">
            <v>A07 or L06</v>
          </cell>
        </row>
        <row r="18375">
          <cell r="A18375" t="str">
            <v>96350</v>
          </cell>
          <cell r="B18375" t="str">
            <v>1910050</v>
          </cell>
          <cell r="C18375" t="str">
            <v>Intercompany Amounts Due</v>
          </cell>
          <cell r="D18375">
            <v>0</v>
          </cell>
          <cell r="E18375" t="str">
            <v>96360</v>
          </cell>
          <cell r="F18375" t="str">
            <v>C</v>
          </cell>
          <cell r="G18375">
            <v>-3.0000000000000001E-3</v>
          </cell>
          <cell r="H18375">
            <v>39447</v>
          </cell>
          <cell r="I18375" t="str">
            <v>Balance Sheet</v>
          </cell>
          <cell r="J18375" t="str">
            <v>Assets</v>
          </cell>
          <cell r="K18375" t="str">
            <v>1 - Assets-16 Other Assets</v>
          </cell>
          <cell r="L18375" t="str">
            <v>CORE</v>
          </cell>
          <cell r="M18375" t="str">
            <v>A. Li</v>
          </cell>
          <cell r="N18375" t="str">
            <v>First Commonwealth LHSC (WI)</v>
          </cell>
          <cell r="O18375" t="e">
            <v>#N/A</v>
          </cell>
          <cell r="P18375">
            <v>39462</v>
          </cell>
          <cell r="Q18375" t="str">
            <v>A21</v>
          </cell>
          <cell r="R18375" t="str">
            <v>Receivables from Parent, Subsidiaries and Affiliates</v>
          </cell>
          <cell r="S18375" t="str">
            <v>Amount Due to Guardian</v>
          </cell>
          <cell r="T18375" t="str">
            <v>02-Liabilities</v>
          </cell>
          <cell r="U18375" t="str">
            <v>L03</v>
          </cell>
          <cell r="V18375" t="str">
            <v>Amounts due from or to parent and affiliates (See separate analysis)</v>
          </cell>
          <cell r="W18375" t="str">
            <v>03-Assets or Liabilities</v>
          </cell>
          <cell r="X18375" t="str">
            <v>A07 or L06</v>
          </cell>
        </row>
        <row r="18376">
          <cell r="A18376" t="str">
            <v>96350</v>
          </cell>
          <cell r="B18376" t="str">
            <v>1910050</v>
          </cell>
          <cell r="C18376" t="str">
            <v>Intercompany Amounts Due</v>
          </cell>
          <cell r="D18376">
            <v>0</v>
          </cell>
          <cell r="E18376" t="str">
            <v>96514</v>
          </cell>
          <cell r="F18376" t="str">
            <v>C</v>
          </cell>
          <cell r="G18376">
            <v>0</v>
          </cell>
          <cell r="H18376">
            <v>39447</v>
          </cell>
          <cell r="I18376" t="str">
            <v>Balance Sheet</v>
          </cell>
          <cell r="J18376" t="str">
            <v>Assets</v>
          </cell>
          <cell r="K18376" t="str">
            <v>1 - Assets-16 Other Assets</v>
          </cell>
          <cell r="L18376" t="str">
            <v>CORE</v>
          </cell>
          <cell r="M18376" t="str">
            <v>A. Li</v>
          </cell>
          <cell r="N18376" t="str">
            <v>First Commonwealth LHSC (WI)</v>
          </cell>
          <cell r="O18376" t="e">
            <v>#N/A</v>
          </cell>
          <cell r="P18376">
            <v>39462</v>
          </cell>
          <cell r="Q18376" t="str">
            <v>A21</v>
          </cell>
          <cell r="R18376" t="str">
            <v>Receivables from Parent, Subsidiaries and Affiliates</v>
          </cell>
          <cell r="S18376" t="str">
            <v>Amount Due to Guardian</v>
          </cell>
          <cell r="T18376" t="str">
            <v>02-Liabilities</v>
          </cell>
          <cell r="U18376" t="str">
            <v>L03</v>
          </cell>
          <cell r="V18376" t="str">
            <v>Amounts due from or to parent and affiliates (See separate analysis)</v>
          </cell>
          <cell r="W18376" t="str">
            <v>03-Assets or Liabilities</v>
          </cell>
          <cell r="X18376" t="str">
            <v>A07 or L06</v>
          </cell>
        </row>
        <row r="18377">
          <cell r="A18377" t="str">
            <v>96350</v>
          </cell>
          <cell r="B18377" t="str">
            <v>1910050</v>
          </cell>
          <cell r="C18377" t="str">
            <v>Intercompany Amounts Due</v>
          </cell>
          <cell r="D18377" t="str">
            <v>63515</v>
          </cell>
          <cell r="E18377" t="str">
            <v>96514</v>
          </cell>
          <cell r="F18377" t="str">
            <v>C</v>
          </cell>
          <cell r="G18377">
            <v>-155.75</v>
          </cell>
          <cell r="H18377">
            <v>39447</v>
          </cell>
          <cell r="I18377" t="str">
            <v>Balance Sheet</v>
          </cell>
          <cell r="J18377" t="str">
            <v>Assets</v>
          </cell>
          <cell r="K18377" t="str">
            <v>1 - Assets-16 Other Assets</v>
          </cell>
          <cell r="L18377" t="str">
            <v>CORE</v>
          </cell>
          <cell r="M18377" t="str">
            <v>A. Li</v>
          </cell>
          <cell r="N18377" t="str">
            <v>First Commonwealth LHSC (WI)</v>
          </cell>
          <cell r="O18377" t="str">
            <v>FCW - Wisconsin PPO</v>
          </cell>
          <cell r="P18377">
            <v>39462</v>
          </cell>
          <cell r="Q18377" t="str">
            <v>A21</v>
          </cell>
          <cell r="R18377" t="str">
            <v>Receivables from Parent, Subsidiaries and Affiliates</v>
          </cell>
          <cell r="S18377" t="str">
            <v>Amount Due to Guardian</v>
          </cell>
          <cell r="T18377" t="str">
            <v>02-Liabilities</v>
          </cell>
          <cell r="U18377" t="str">
            <v>L03</v>
          </cell>
          <cell r="V18377" t="str">
            <v>Amounts due from or to parent and affiliates (See separate analysis)</v>
          </cell>
          <cell r="W18377" t="str">
            <v>03-Assets or Liabilities</v>
          </cell>
          <cell r="X18377" t="str">
            <v>A07 or L06</v>
          </cell>
        </row>
        <row r="18378">
          <cell r="A18378" t="str">
            <v>96350</v>
          </cell>
          <cell r="B18378" t="str">
            <v>1910050</v>
          </cell>
          <cell r="C18378" t="str">
            <v>Intercompany Amounts Due</v>
          </cell>
          <cell r="D18378" t="str">
            <v>63515</v>
          </cell>
          <cell r="E18378" t="str">
            <v>96514</v>
          </cell>
          <cell r="F18378" t="str">
            <v>C</v>
          </cell>
          <cell r="G18378">
            <v>155.75</v>
          </cell>
          <cell r="H18378">
            <v>39447</v>
          </cell>
          <cell r="I18378" t="str">
            <v>Balance Sheet</v>
          </cell>
          <cell r="J18378" t="str">
            <v>Assets</v>
          </cell>
          <cell r="K18378" t="str">
            <v>1 - Assets-16 Other Assets</v>
          </cell>
          <cell r="L18378" t="str">
            <v>CORE</v>
          </cell>
          <cell r="M18378" t="str">
            <v>A. Li</v>
          </cell>
          <cell r="N18378" t="str">
            <v>First Commonwealth LHSC (WI)</v>
          </cell>
          <cell r="O18378" t="str">
            <v>FCW - Wisconsin PPO</v>
          </cell>
          <cell r="P18378">
            <v>39462</v>
          </cell>
          <cell r="Q18378" t="str">
            <v>A21</v>
          </cell>
          <cell r="R18378" t="str">
            <v>Receivables from Parent, Subsidiaries and Affiliates</v>
          </cell>
          <cell r="S18378" t="str">
            <v>Amount Due to Guardian</v>
          </cell>
          <cell r="T18378" t="str">
            <v>02-Liabilities</v>
          </cell>
          <cell r="U18378" t="str">
            <v>L03</v>
          </cell>
          <cell r="V18378" t="str">
            <v>Amounts due from or to parent and affiliates (See separate analysis)</v>
          </cell>
          <cell r="W18378" t="str">
            <v>03-Assets or Liabilities</v>
          </cell>
          <cell r="X18378" t="str">
            <v>A07 or L06</v>
          </cell>
        </row>
        <row r="18379">
          <cell r="A18379" t="str">
            <v>96350</v>
          </cell>
          <cell r="B18379" t="str">
            <v>9040520</v>
          </cell>
          <cell r="C18379" t="str">
            <v>Member Months</v>
          </cell>
          <cell r="D18379" t="str">
            <v>63510</v>
          </cell>
          <cell r="E18379">
            <v>0</v>
          </cell>
          <cell r="F18379" t="str">
            <v>C</v>
          </cell>
          <cell r="G18379">
            <v>290968</v>
          </cell>
          <cell r="H18379">
            <v>39447</v>
          </cell>
          <cell r="I18379" t="str">
            <v>Stat-NAIC</v>
          </cell>
          <cell r="J18379" t="str">
            <v>Member Months</v>
          </cell>
          <cell r="K18379" t="str">
            <v>Stat-YTD Member Months</v>
          </cell>
          <cell r="L18379" t="str">
            <v>CORE</v>
          </cell>
          <cell r="M18379" t="str">
            <v>A. Li</v>
          </cell>
          <cell r="N18379" t="str">
            <v>First Commonwealth LHSC (WI)</v>
          </cell>
          <cell r="O18379" t="str">
            <v>FCW - Wisconsin HMO</v>
          </cell>
          <cell r="P18379">
            <v>39462</v>
          </cell>
          <cell r="Q18379">
            <v>0</v>
          </cell>
          <cell r="R18379">
            <v>0</v>
          </cell>
          <cell r="S18379">
            <v>0</v>
          </cell>
          <cell r="T18379">
            <v>0</v>
          </cell>
          <cell r="U18379">
            <v>0</v>
          </cell>
          <cell r="V18379" t="str">
            <v>Member Months</v>
          </cell>
          <cell r="W18379" t="str">
            <v>10-Member Months</v>
          </cell>
          <cell r="X18379" t="str">
            <v>S01</v>
          </cell>
        </row>
        <row r="18380">
          <cell r="A18380" t="str">
            <v>96350</v>
          </cell>
          <cell r="B18380" t="str">
            <v>9040520</v>
          </cell>
          <cell r="C18380" t="str">
            <v>Member Months</v>
          </cell>
          <cell r="D18380" t="str">
            <v>63515</v>
          </cell>
          <cell r="E18380">
            <v>0</v>
          </cell>
          <cell r="F18380" t="str">
            <v>C</v>
          </cell>
          <cell r="G18380">
            <v>64873</v>
          </cell>
          <cell r="H18380">
            <v>39447</v>
          </cell>
          <cell r="I18380" t="str">
            <v>Stat-NAIC</v>
          </cell>
          <cell r="J18380" t="str">
            <v>Member Months</v>
          </cell>
          <cell r="K18380" t="str">
            <v>Stat-YTD Member Months</v>
          </cell>
          <cell r="L18380" t="str">
            <v>CORE</v>
          </cell>
          <cell r="M18380" t="str">
            <v>A. Li</v>
          </cell>
          <cell r="N18380" t="str">
            <v>First Commonwealth LHSC (WI)</v>
          </cell>
          <cell r="O18380" t="str">
            <v>FCW - Wisconsin PPO</v>
          </cell>
          <cell r="P18380">
            <v>39462</v>
          </cell>
          <cell r="Q18380">
            <v>0</v>
          </cell>
          <cell r="R18380">
            <v>0</v>
          </cell>
          <cell r="S18380">
            <v>0</v>
          </cell>
          <cell r="T18380">
            <v>0</v>
          </cell>
          <cell r="U18380">
            <v>0</v>
          </cell>
          <cell r="V18380" t="str">
            <v>Member Months</v>
          </cell>
          <cell r="W18380" t="str">
            <v>10-Member Months</v>
          </cell>
          <cell r="X18380" t="str">
            <v>S01</v>
          </cell>
        </row>
        <row r="18381">
          <cell r="A18381" t="str">
            <v>96350</v>
          </cell>
          <cell r="B18381" t="str">
            <v>4040117</v>
          </cell>
          <cell r="C18381" t="str">
            <v>Member Reimbursement-Emergency</v>
          </cell>
          <cell r="D18381" t="str">
            <v>63510</v>
          </cell>
          <cell r="E18381" t="str">
            <v>96360</v>
          </cell>
          <cell r="F18381" t="str">
            <v>C</v>
          </cell>
          <cell r="G18381">
            <v>-370</v>
          </cell>
          <cell r="H18381">
            <v>39447</v>
          </cell>
          <cell r="I18381" t="str">
            <v>Income Statement</v>
          </cell>
          <cell r="J18381" t="str">
            <v>Expenses</v>
          </cell>
          <cell r="K18381" t="str">
            <v>5 - Expense-01 Policyholder Benefits</v>
          </cell>
          <cell r="L18381" t="str">
            <v>CORE</v>
          </cell>
          <cell r="M18381" t="str">
            <v>A. Li</v>
          </cell>
          <cell r="N18381" t="str">
            <v>First Commonwealth LHSC (WI)</v>
          </cell>
          <cell r="O18381" t="str">
            <v>FCW - Wisconsin HMO</v>
          </cell>
          <cell r="P18381">
            <v>39458</v>
          </cell>
          <cell r="Q18381" t="str">
            <v>O10</v>
          </cell>
          <cell r="R18381" t="str">
            <v>Other Professional Services</v>
          </cell>
          <cell r="S18381" t="str">
            <v>Benefit and claims</v>
          </cell>
          <cell r="T18381" t="str">
            <v>05-Expenses</v>
          </cell>
          <cell r="U18381" t="str">
            <v>EX01</v>
          </cell>
          <cell r="V18381" t="str">
            <v>Other professional services for benefits</v>
          </cell>
          <cell r="W18381" t="str">
            <v>07-Benefits and expenses</v>
          </cell>
          <cell r="X18381" t="str">
            <v>Ex01</v>
          </cell>
        </row>
        <row r="18382">
          <cell r="A18382" t="str">
            <v>96350</v>
          </cell>
          <cell r="B18382" t="str">
            <v>4041163</v>
          </cell>
          <cell r="C18382" t="str">
            <v>Misc Healthcare Costs Non Cash</v>
          </cell>
          <cell r="D18382" t="str">
            <v>63510</v>
          </cell>
          <cell r="E18382" t="str">
            <v>96360</v>
          </cell>
          <cell r="F18382" t="str">
            <v>C</v>
          </cell>
          <cell r="G18382">
            <v>-57111.019</v>
          </cell>
          <cell r="H18382">
            <v>39447</v>
          </cell>
          <cell r="I18382" t="str">
            <v>Income Statement</v>
          </cell>
          <cell r="J18382" t="str">
            <v>Expenses</v>
          </cell>
          <cell r="K18382" t="str">
            <v>5 - Expense-01 Policyholder Benefits</v>
          </cell>
          <cell r="L18382" t="str">
            <v>CORE</v>
          </cell>
          <cell r="M18382" t="str">
            <v>K. Lenaghan</v>
          </cell>
          <cell r="N18382" t="str">
            <v>First Commonwealth LHSC (WI)</v>
          </cell>
          <cell r="O18382" t="str">
            <v>FCW - Wisconsin HMO</v>
          </cell>
          <cell r="P18382">
            <v>39458</v>
          </cell>
          <cell r="Q18382" t="str">
            <v>O10</v>
          </cell>
          <cell r="R18382" t="str">
            <v>Other Professional Services</v>
          </cell>
          <cell r="S18382" t="str">
            <v>Benefit and claims</v>
          </cell>
          <cell r="T18382" t="str">
            <v>05-Expenses</v>
          </cell>
          <cell r="U18382" t="str">
            <v>EX01</v>
          </cell>
          <cell r="V18382" t="str">
            <v>Other professional services for benefits</v>
          </cell>
          <cell r="W18382" t="str">
            <v>07-Benefits and expenses</v>
          </cell>
          <cell r="X18382" t="str">
            <v>Ex01</v>
          </cell>
        </row>
        <row r="18383">
          <cell r="A18383" t="str">
            <v>96350</v>
          </cell>
          <cell r="B18383" t="str">
            <v>4738025</v>
          </cell>
          <cell r="C18383" t="str">
            <v>Misc Loss-Bank Reconcil Adjust</v>
          </cell>
          <cell r="D18383" t="str">
            <v>99999</v>
          </cell>
          <cell r="E18383">
            <v>0</v>
          </cell>
          <cell r="F18383" t="str">
            <v>C</v>
          </cell>
          <cell r="G18383">
            <v>0</v>
          </cell>
          <cell r="H18383">
            <v>39447</v>
          </cell>
          <cell r="I18383" t="str">
            <v>Income Statement</v>
          </cell>
          <cell r="J18383" t="str">
            <v>GA Expenses</v>
          </cell>
          <cell r="K18383" t="str">
            <v>5 - Expense-11 Other Expenses</v>
          </cell>
          <cell r="L18383" t="str">
            <v>CORE</v>
          </cell>
          <cell r="M18383" t="str">
            <v>L Reinhart</v>
          </cell>
          <cell r="N18383" t="str">
            <v>First Commonwealth LHSC (WI)</v>
          </cell>
          <cell r="O18383" t="e">
            <v>#N/A</v>
          </cell>
          <cell r="P18383" t="str">
            <v>GCSA</v>
          </cell>
          <cell r="Q18383" t="str">
            <v>O21</v>
          </cell>
          <cell r="R18383" t="str">
            <v>General Administrative Expenses</v>
          </cell>
          <cell r="S18383" t="str">
            <v>Other operating costs and expenses</v>
          </cell>
          <cell r="T18383" t="str">
            <v>05-Expenses</v>
          </cell>
          <cell r="U18383" t="str">
            <v>EX02</v>
          </cell>
          <cell r="V18383" t="str">
            <v>General and administrative expenses</v>
          </cell>
          <cell r="W18383" t="str">
            <v>07-Benefits and expenses</v>
          </cell>
          <cell r="X18383" t="str">
            <v>Ex02</v>
          </cell>
        </row>
        <row r="18384">
          <cell r="A18384" t="str">
            <v>96350</v>
          </cell>
          <cell r="B18384" t="str">
            <v>4738200</v>
          </cell>
          <cell r="C18384" t="str">
            <v>Misc Loss-Unallocated</v>
          </cell>
          <cell r="D18384" t="str">
            <v>63510</v>
          </cell>
          <cell r="E18384">
            <v>0</v>
          </cell>
          <cell r="F18384" t="str">
            <v>C</v>
          </cell>
          <cell r="G18384">
            <v>15610</v>
          </cell>
          <cell r="H18384">
            <v>39447</v>
          </cell>
          <cell r="I18384" t="str">
            <v>Income Statement</v>
          </cell>
          <cell r="J18384" t="str">
            <v>GA Expenses</v>
          </cell>
          <cell r="K18384" t="str">
            <v>5 - Expense-11 Other Expenses</v>
          </cell>
          <cell r="L18384" t="str">
            <v>CORE</v>
          </cell>
          <cell r="M18384" t="str">
            <v>A. Li</v>
          </cell>
          <cell r="N18384" t="str">
            <v>First Commonwealth LHSC (WI)</v>
          </cell>
          <cell r="O18384" t="str">
            <v>FCW - Wisconsin HMO</v>
          </cell>
          <cell r="P18384">
            <v>39462</v>
          </cell>
          <cell r="Q18384" t="str">
            <v>O21</v>
          </cell>
          <cell r="R18384" t="str">
            <v>General Administrative Expenses</v>
          </cell>
          <cell r="S18384" t="str">
            <v>Other operating costs and expenses</v>
          </cell>
          <cell r="T18384" t="str">
            <v>05-Expenses</v>
          </cell>
          <cell r="U18384" t="str">
            <v>EX02</v>
          </cell>
          <cell r="V18384" t="str">
            <v>General and administrative expenses</v>
          </cell>
          <cell r="W18384" t="str">
            <v>07-Benefits and expenses</v>
          </cell>
          <cell r="X18384" t="str">
            <v>Ex02</v>
          </cell>
        </row>
        <row r="18385">
          <cell r="A18385" t="str">
            <v>96350</v>
          </cell>
          <cell r="B18385" t="str">
            <v>4408615</v>
          </cell>
          <cell r="C18385" t="str">
            <v>Miscellaneous</v>
          </cell>
          <cell r="D18385" t="str">
            <v>63510</v>
          </cell>
          <cell r="E18385">
            <v>0</v>
          </cell>
          <cell r="F18385" t="str">
            <v>C</v>
          </cell>
          <cell r="G18385">
            <v>0</v>
          </cell>
          <cell r="H18385">
            <v>39447</v>
          </cell>
          <cell r="I18385" t="str">
            <v>Income Statement</v>
          </cell>
          <cell r="J18385" t="str">
            <v>GA Expenses</v>
          </cell>
          <cell r="K18385" t="str">
            <v>5 - Expense-05 Home Office Expenses</v>
          </cell>
          <cell r="L18385" t="str">
            <v>CORE</v>
          </cell>
          <cell r="M18385" t="str">
            <v>HO Exp Acct</v>
          </cell>
          <cell r="N18385" t="str">
            <v>First Commonwealth LHSC (WI)</v>
          </cell>
          <cell r="O18385" t="str">
            <v>FCW - Wisconsin HMO</v>
          </cell>
          <cell r="P18385">
            <v>39462</v>
          </cell>
          <cell r="Q18385" t="str">
            <v>O21</v>
          </cell>
          <cell r="R18385" t="str">
            <v>General Administrative Expenses</v>
          </cell>
          <cell r="S18385" t="str">
            <v>Other operating costs and expenses</v>
          </cell>
          <cell r="T18385" t="str">
            <v>05-Expenses</v>
          </cell>
          <cell r="U18385" t="str">
            <v>EX02</v>
          </cell>
          <cell r="V18385" t="str">
            <v>General and administrative expenses</v>
          </cell>
          <cell r="W18385" t="str">
            <v>07-Benefits and expenses</v>
          </cell>
          <cell r="X18385" t="str">
            <v>Ex02</v>
          </cell>
        </row>
        <row r="18386">
          <cell r="A18386" t="str">
            <v>96350</v>
          </cell>
          <cell r="B18386" t="str">
            <v>3010000</v>
          </cell>
          <cell r="C18386" t="str">
            <v>Prem 1st Yr Cash Direct</v>
          </cell>
          <cell r="D18386" t="str">
            <v>63510</v>
          </cell>
          <cell r="E18386">
            <v>0</v>
          </cell>
          <cell r="F18386" t="str">
            <v>C</v>
          </cell>
          <cell r="G18386">
            <v>10559.16</v>
          </cell>
          <cell r="H18386">
            <v>39447</v>
          </cell>
          <cell r="I18386" t="str">
            <v>Income Statement</v>
          </cell>
          <cell r="J18386" t="str">
            <v>1-Revenue</v>
          </cell>
          <cell r="K18386" t="str">
            <v>4 - Revenue-01 Premiums</v>
          </cell>
          <cell r="L18386" t="str">
            <v>CORE</v>
          </cell>
          <cell r="M18386" t="str">
            <v>J.Vaughan</v>
          </cell>
          <cell r="N18386" t="str">
            <v>First Commonwealth LHSC (WI)</v>
          </cell>
          <cell r="O18386" t="str">
            <v>FCW - Wisconsin HMO</v>
          </cell>
          <cell r="P18386">
            <v>39458</v>
          </cell>
          <cell r="Q18386" t="str">
            <v>O02</v>
          </cell>
          <cell r="R18386" t="str">
            <v>Net Premium Income</v>
          </cell>
          <cell r="S18386" t="str">
            <v>Premiums</v>
          </cell>
          <cell r="T18386" t="str">
            <v>04-Revenue</v>
          </cell>
          <cell r="U18386" t="str">
            <v>R01</v>
          </cell>
          <cell r="V18386" t="str">
            <v>Premiums</v>
          </cell>
          <cell r="W18386" t="str">
            <v>06-Revenue</v>
          </cell>
          <cell r="X18386" t="str">
            <v>R01</v>
          </cell>
        </row>
        <row r="18387">
          <cell r="A18387" t="str">
            <v>96350</v>
          </cell>
          <cell r="B18387" t="str">
            <v>3010000</v>
          </cell>
          <cell r="C18387" t="str">
            <v>Prem 1st Yr Cash Direct</v>
          </cell>
          <cell r="D18387" t="str">
            <v>63510</v>
          </cell>
          <cell r="E18387">
            <v>0</v>
          </cell>
          <cell r="F18387" t="str">
            <v>C</v>
          </cell>
          <cell r="G18387">
            <v>1207.18</v>
          </cell>
          <cell r="H18387">
            <v>39447</v>
          </cell>
          <cell r="I18387" t="str">
            <v>Income Statement</v>
          </cell>
          <cell r="J18387" t="str">
            <v>1-Revenue</v>
          </cell>
          <cell r="K18387" t="str">
            <v>4 - Revenue-01 Premiums</v>
          </cell>
          <cell r="L18387" t="str">
            <v>CORE</v>
          </cell>
          <cell r="M18387" t="str">
            <v>J.Vaughan</v>
          </cell>
          <cell r="N18387" t="str">
            <v>First Commonwealth LHSC (WI)</v>
          </cell>
          <cell r="O18387" t="str">
            <v>FCW - Wisconsin HMO</v>
          </cell>
          <cell r="P18387">
            <v>39458</v>
          </cell>
          <cell r="Q18387" t="str">
            <v>O02</v>
          </cell>
          <cell r="R18387" t="str">
            <v>Net Premium Income</v>
          </cell>
          <cell r="S18387" t="str">
            <v>Premiums</v>
          </cell>
          <cell r="T18387" t="str">
            <v>04-Revenue</v>
          </cell>
          <cell r="U18387" t="str">
            <v>R01</v>
          </cell>
          <cell r="V18387" t="str">
            <v>Premiums</v>
          </cell>
          <cell r="W18387" t="str">
            <v>06-Revenue</v>
          </cell>
          <cell r="X18387" t="str">
            <v>R01</v>
          </cell>
        </row>
        <row r="18388">
          <cell r="A18388" t="str">
            <v>96350</v>
          </cell>
          <cell r="B18388" t="str">
            <v>3010000</v>
          </cell>
          <cell r="C18388" t="str">
            <v>Prem 1st Yr Cash Direct</v>
          </cell>
          <cell r="D18388" t="str">
            <v>63510</v>
          </cell>
          <cell r="E18388">
            <v>0</v>
          </cell>
          <cell r="F18388" t="str">
            <v>C</v>
          </cell>
          <cell r="G18388">
            <v>-11766.34</v>
          </cell>
          <cell r="H18388">
            <v>39447</v>
          </cell>
          <cell r="I18388" t="str">
            <v>Income Statement</v>
          </cell>
          <cell r="J18388" t="str">
            <v>1-Revenue</v>
          </cell>
          <cell r="K18388" t="str">
            <v>4 - Revenue-01 Premiums</v>
          </cell>
          <cell r="L18388" t="str">
            <v>CORE</v>
          </cell>
          <cell r="M18388" t="str">
            <v>J.Vaughan</v>
          </cell>
          <cell r="N18388" t="str">
            <v>First Commonwealth LHSC (WI)</v>
          </cell>
          <cell r="O18388" t="str">
            <v>FCW - Wisconsin HMO</v>
          </cell>
          <cell r="P18388">
            <v>39458</v>
          </cell>
          <cell r="Q18388" t="str">
            <v>O02</v>
          </cell>
          <cell r="R18388" t="str">
            <v>Net Premium Income</v>
          </cell>
          <cell r="S18388" t="str">
            <v>Premiums</v>
          </cell>
          <cell r="T18388" t="str">
            <v>04-Revenue</v>
          </cell>
          <cell r="U18388" t="str">
            <v>R01</v>
          </cell>
          <cell r="V18388" t="str">
            <v>Premiums</v>
          </cell>
          <cell r="W18388" t="str">
            <v>06-Revenue</v>
          </cell>
          <cell r="X18388" t="str">
            <v>R01</v>
          </cell>
        </row>
        <row r="18389">
          <cell r="A18389" t="str">
            <v>96350</v>
          </cell>
          <cell r="B18389" t="str">
            <v>3010000</v>
          </cell>
          <cell r="C18389" t="str">
            <v>Prem 1st Yr Cash Direct</v>
          </cell>
          <cell r="D18389" t="str">
            <v>63510</v>
          </cell>
          <cell r="E18389" t="str">
            <v>00077</v>
          </cell>
          <cell r="F18389" t="str">
            <v>C</v>
          </cell>
          <cell r="G18389">
            <v>-10559.16</v>
          </cell>
          <cell r="H18389">
            <v>39447</v>
          </cell>
          <cell r="I18389" t="str">
            <v>Income Statement</v>
          </cell>
          <cell r="J18389" t="str">
            <v>1-Revenue</v>
          </cell>
          <cell r="K18389" t="str">
            <v>4 - Revenue-01 Premiums</v>
          </cell>
          <cell r="L18389" t="str">
            <v>CORE</v>
          </cell>
          <cell r="M18389" t="str">
            <v>J.Vaughan</v>
          </cell>
          <cell r="N18389" t="str">
            <v>First Commonwealth LHSC (WI)</v>
          </cell>
          <cell r="O18389" t="str">
            <v>FCW - Wisconsin HMO</v>
          </cell>
          <cell r="P18389">
            <v>39458</v>
          </cell>
          <cell r="Q18389" t="str">
            <v>O02</v>
          </cell>
          <cell r="R18389" t="str">
            <v>Net Premium Income</v>
          </cell>
          <cell r="S18389" t="str">
            <v>Premiums</v>
          </cell>
          <cell r="T18389" t="str">
            <v>04-Revenue</v>
          </cell>
          <cell r="U18389" t="str">
            <v>R01</v>
          </cell>
          <cell r="V18389" t="str">
            <v>Premiums</v>
          </cell>
          <cell r="W18389" t="str">
            <v>06-Revenue</v>
          </cell>
          <cell r="X18389" t="str">
            <v>R01</v>
          </cell>
        </row>
        <row r="18390">
          <cell r="A18390" t="str">
            <v>96350</v>
          </cell>
          <cell r="B18390" t="str">
            <v>3010000</v>
          </cell>
          <cell r="C18390" t="str">
            <v>Prem 1st Yr Cash Direct</v>
          </cell>
          <cell r="D18390" t="str">
            <v>63510</v>
          </cell>
          <cell r="E18390" t="str">
            <v>00077</v>
          </cell>
          <cell r="F18390" t="str">
            <v>C</v>
          </cell>
          <cell r="G18390">
            <v>-1207.18</v>
          </cell>
          <cell r="H18390">
            <v>39447</v>
          </cell>
          <cell r="I18390" t="str">
            <v>Income Statement</v>
          </cell>
          <cell r="J18390" t="str">
            <v>1-Revenue</v>
          </cell>
          <cell r="K18390" t="str">
            <v>4 - Revenue-01 Premiums</v>
          </cell>
          <cell r="L18390" t="str">
            <v>CORE</v>
          </cell>
          <cell r="M18390" t="str">
            <v>J.Vaughan</v>
          </cell>
          <cell r="N18390" t="str">
            <v>First Commonwealth LHSC (WI)</v>
          </cell>
          <cell r="O18390" t="str">
            <v>FCW - Wisconsin HMO</v>
          </cell>
          <cell r="P18390">
            <v>39458</v>
          </cell>
          <cell r="Q18390" t="str">
            <v>O02</v>
          </cell>
          <cell r="R18390" t="str">
            <v>Net Premium Income</v>
          </cell>
          <cell r="S18390" t="str">
            <v>Premiums</v>
          </cell>
          <cell r="T18390" t="str">
            <v>04-Revenue</v>
          </cell>
          <cell r="U18390" t="str">
            <v>R01</v>
          </cell>
          <cell r="V18390" t="str">
            <v>Premiums</v>
          </cell>
          <cell r="W18390" t="str">
            <v>06-Revenue</v>
          </cell>
          <cell r="X18390" t="str">
            <v>R01</v>
          </cell>
        </row>
        <row r="18391">
          <cell r="A18391" t="str">
            <v>96350</v>
          </cell>
          <cell r="B18391" t="str">
            <v>3010000</v>
          </cell>
          <cell r="C18391" t="str">
            <v>Prem 1st Yr Cash Direct</v>
          </cell>
          <cell r="D18391" t="str">
            <v>63510</v>
          </cell>
          <cell r="E18391" t="str">
            <v>00077</v>
          </cell>
          <cell r="F18391" t="str">
            <v>C</v>
          </cell>
          <cell r="G18391">
            <v>-107803.02</v>
          </cell>
          <cell r="H18391">
            <v>39447</v>
          </cell>
          <cell r="I18391" t="str">
            <v>Income Statement</v>
          </cell>
          <cell r="J18391" t="str">
            <v>1-Revenue</v>
          </cell>
          <cell r="K18391" t="str">
            <v>4 - Revenue-01 Premiums</v>
          </cell>
          <cell r="L18391" t="str">
            <v>CORE</v>
          </cell>
          <cell r="M18391" t="str">
            <v>J.Vaughan</v>
          </cell>
          <cell r="N18391" t="str">
            <v>First Commonwealth LHSC (WI)</v>
          </cell>
          <cell r="O18391" t="str">
            <v>FCW - Wisconsin HMO</v>
          </cell>
          <cell r="P18391">
            <v>39458</v>
          </cell>
          <cell r="Q18391" t="str">
            <v>O02</v>
          </cell>
          <cell r="R18391" t="str">
            <v>Net Premium Income</v>
          </cell>
          <cell r="S18391" t="str">
            <v>Premiums</v>
          </cell>
          <cell r="T18391" t="str">
            <v>04-Revenue</v>
          </cell>
          <cell r="U18391" t="str">
            <v>R01</v>
          </cell>
          <cell r="V18391" t="str">
            <v>Premiums</v>
          </cell>
          <cell r="W18391" t="str">
            <v>06-Revenue</v>
          </cell>
          <cell r="X18391" t="str">
            <v>R01</v>
          </cell>
        </row>
        <row r="18392">
          <cell r="A18392" t="str">
            <v>96350</v>
          </cell>
          <cell r="B18392" t="str">
            <v>3010000</v>
          </cell>
          <cell r="C18392" t="str">
            <v>Prem 1st Yr Cash Direct</v>
          </cell>
          <cell r="D18392" t="str">
            <v>63515</v>
          </cell>
          <cell r="E18392" t="str">
            <v>00077</v>
          </cell>
          <cell r="F18392" t="str">
            <v>C</v>
          </cell>
          <cell r="G18392">
            <v>-9783.2000000000007</v>
          </cell>
          <cell r="H18392">
            <v>39447</v>
          </cell>
          <cell r="I18392" t="str">
            <v>Income Statement</v>
          </cell>
          <cell r="J18392" t="str">
            <v>1-Revenue</v>
          </cell>
          <cell r="K18392" t="str">
            <v>4 - Revenue-01 Premiums</v>
          </cell>
          <cell r="L18392" t="str">
            <v>CORE</v>
          </cell>
          <cell r="M18392" t="str">
            <v>J.Vaughan</v>
          </cell>
          <cell r="N18392" t="str">
            <v>First Commonwealth LHSC (WI)</v>
          </cell>
          <cell r="O18392" t="str">
            <v>FCW - Wisconsin PPO</v>
          </cell>
          <cell r="P18392">
            <v>39458</v>
          </cell>
          <cell r="Q18392" t="str">
            <v>O02</v>
          </cell>
          <cell r="R18392" t="str">
            <v>Net Premium Income</v>
          </cell>
          <cell r="S18392" t="str">
            <v>Premiums</v>
          </cell>
          <cell r="T18392" t="str">
            <v>04-Revenue</v>
          </cell>
          <cell r="U18392" t="str">
            <v>R01</v>
          </cell>
          <cell r="V18392" t="str">
            <v>Premiums</v>
          </cell>
          <cell r="W18392" t="str">
            <v>06-Revenue</v>
          </cell>
          <cell r="X18392" t="str">
            <v>R01</v>
          </cell>
        </row>
        <row r="18393">
          <cell r="A18393" t="str">
            <v>96350</v>
          </cell>
          <cell r="B18393" t="str">
            <v>1709005</v>
          </cell>
          <cell r="C18393" t="str">
            <v>Prem Allow For Doubtful Accts</v>
          </cell>
          <cell r="D18393" t="str">
            <v>63510</v>
          </cell>
          <cell r="E18393">
            <v>0</v>
          </cell>
          <cell r="F18393" t="str">
            <v>G</v>
          </cell>
          <cell r="G18393">
            <v>-20796.207999999999</v>
          </cell>
          <cell r="H18393">
            <v>39447</v>
          </cell>
          <cell r="I18393" t="str">
            <v>Balance Sheet</v>
          </cell>
          <cell r="J18393" t="str">
            <v>Assets</v>
          </cell>
          <cell r="K18393" t="str">
            <v xml:space="preserve">1 - Assets-10 Premiums Deferred and Uncollected </v>
          </cell>
          <cell r="L18393" t="str">
            <v>GAAP</v>
          </cell>
          <cell r="M18393" t="str">
            <v>A. Li</v>
          </cell>
          <cell r="N18393" t="str">
            <v>First Commonwealth LHSC (WI)</v>
          </cell>
          <cell r="O18393" t="str">
            <v>FCW - Wisconsin HMO</v>
          </cell>
          <cell r="P18393">
            <v>39458</v>
          </cell>
          <cell r="Q18393" t="str">
            <v>A13.1</v>
          </cell>
          <cell r="R18393" t="str">
            <v>Uncollected Premiums</v>
          </cell>
          <cell r="S18393" t="str">
            <v>Premium Receivable-Net</v>
          </cell>
          <cell r="T18393" t="str">
            <v>01-Assets</v>
          </cell>
          <cell r="U18393" t="str">
            <v>A04</v>
          </cell>
          <cell r="V18393" t="str">
            <v>Premiums due and unpaid</v>
          </cell>
          <cell r="W18393" t="str">
            <v>02-admited assets</v>
          </cell>
          <cell r="X18393" t="str">
            <v>A04</v>
          </cell>
        </row>
        <row r="18394">
          <cell r="A18394" t="str">
            <v>96350</v>
          </cell>
          <cell r="B18394" t="str">
            <v>1709005</v>
          </cell>
          <cell r="C18394" t="str">
            <v>Prem Allow For Doubtful Accts</v>
          </cell>
          <cell r="D18394" t="str">
            <v>63515</v>
          </cell>
          <cell r="E18394">
            <v>0</v>
          </cell>
          <cell r="F18394" t="str">
            <v>G</v>
          </cell>
          <cell r="G18394">
            <v>-5740.7120000000004</v>
          </cell>
          <cell r="H18394">
            <v>39447</v>
          </cell>
          <cell r="I18394" t="str">
            <v>Balance Sheet</v>
          </cell>
          <cell r="J18394" t="str">
            <v>Assets</v>
          </cell>
          <cell r="K18394" t="str">
            <v xml:space="preserve">1 - Assets-10 Premiums Deferred and Uncollected </v>
          </cell>
          <cell r="L18394" t="str">
            <v>GAAP</v>
          </cell>
          <cell r="M18394" t="str">
            <v>A. Li</v>
          </cell>
          <cell r="N18394" t="str">
            <v>First Commonwealth LHSC (WI)</v>
          </cell>
          <cell r="O18394" t="str">
            <v>FCW - Wisconsin PPO</v>
          </cell>
          <cell r="P18394">
            <v>39458</v>
          </cell>
          <cell r="Q18394" t="str">
            <v>A13.1</v>
          </cell>
          <cell r="R18394" t="str">
            <v>Uncollected Premiums</v>
          </cell>
          <cell r="S18394" t="str">
            <v>Premium Receivable-Net</v>
          </cell>
          <cell r="T18394" t="str">
            <v>01-Assets</v>
          </cell>
          <cell r="U18394" t="str">
            <v>A04</v>
          </cell>
          <cell r="V18394" t="str">
            <v>Premiums due and unpaid</v>
          </cell>
          <cell r="W18394" t="str">
            <v>02-admited assets</v>
          </cell>
          <cell r="X18394" t="str">
            <v>A04</v>
          </cell>
        </row>
        <row r="18395">
          <cell r="A18395" t="str">
            <v>96350</v>
          </cell>
          <cell r="B18395" t="str">
            <v>1709005</v>
          </cell>
          <cell r="C18395" t="str">
            <v>Prem Allow For Doubtful Accts</v>
          </cell>
          <cell r="D18395" t="str">
            <v>63525</v>
          </cell>
          <cell r="E18395">
            <v>0</v>
          </cell>
          <cell r="F18395" t="str">
            <v>G</v>
          </cell>
          <cell r="G18395">
            <v>-5.3479999999999999</v>
          </cell>
          <cell r="H18395">
            <v>39447</v>
          </cell>
          <cell r="I18395" t="str">
            <v>Balance Sheet</v>
          </cell>
          <cell r="J18395" t="str">
            <v>Assets</v>
          </cell>
          <cell r="K18395" t="str">
            <v xml:space="preserve">1 - Assets-10 Premiums Deferred and Uncollected </v>
          </cell>
          <cell r="L18395" t="str">
            <v>GAAP</v>
          </cell>
          <cell r="M18395" t="str">
            <v>A. Li</v>
          </cell>
          <cell r="N18395" t="str">
            <v>First Commonwealth LHSC (WI)</v>
          </cell>
          <cell r="O18395" t="str">
            <v>FCW - Wisconsin Fees</v>
          </cell>
          <cell r="P18395">
            <v>39458</v>
          </cell>
          <cell r="Q18395" t="str">
            <v>A13.1</v>
          </cell>
          <cell r="R18395" t="str">
            <v>Uncollected Premiums</v>
          </cell>
          <cell r="S18395" t="str">
            <v>Premium Receivable-Net</v>
          </cell>
          <cell r="T18395" t="str">
            <v>01-Assets</v>
          </cell>
          <cell r="U18395" t="str">
            <v>A04</v>
          </cell>
          <cell r="V18395" t="str">
            <v>Premiums due and unpaid</v>
          </cell>
          <cell r="W18395" t="str">
            <v>02-admited assets</v>
          </cell>
          <cell r="X18395" t="str">
            <v>A04</v>
          </cell>
        </row>
        <row r="18396">
          <cell r="A18396" t="str">
            <v>96350</v>
          </cell>
          <cell r="B18396" t="str">
            <v>3030000</v>
          </cell>
          <cell r="C18396" t="str">
            <v>Prem Ren Cash Direct</v>
          </cell>
          <cell r="D18396" t="str">
            <v>63510</v>
          </cell>
          <cell r="E18396">
            <v>0</v>
          </cell>
          <cell r="F18396" t="str">
            <v>C</v>
          </cell>
          <cell r="G18396">
            <v>507745.94</v>
          </cell>
          <cell r="H18396">
            <v>39447</v>
          </cell>
          <cell r="I18396" t="str">
            <v>Income Statement</v>
          </cell>
          <cell r="J18396" t="str">
            <v>1-Revenue</v>
          </cell>
          <cell r="K18396" t="str">
            <v>4 - Revenue-01 Premiums</v>
          </cell>
          <cell r="L18396" t="str">
            <v>CORE</v>
          </cell>
          <cell r="M18396" t="str">
            <v>J.Vaughan</v>
          </cell>
          <cell r="N18396" t="str">
            <v>First Commonwealth LHSC (WI)</v>
          </cell>
          <cell r="O18396" t="str">
            <v>FCW - Wisconsin HMO</v>
          </cell>
          <cell r="P18396">
            <v>39458</v>
          </cell>
          <cell r="Q18396" t="str">
            <v>O02</v>
          </cell>
          <cell r="R18396" t="str">
            <v>Net Premium Income</v>
          </cell>
          <cell r="S18396" t="str">
            <v>Premiums</v>
          </cell>
          <cell r="T18396" t="str">
            <v>04-Revenue</v>
          </cell>
          <cell r="U18396" t="str">
            <v>R01</v>
          </cell>
          <cell r="V18396" t="str">
            <v>Premiums</v>
          </cell>
          <cell r="W18396" t="str">
            <v>06-Revenue</v>
          </cell>
          <cell r="X18396" t="str">
            <v>R01</v>
          </cell>
        </row>
        <row r="18397">
          <cell r="A18397" t="str">
            <v>96350</v>
          </cell>
          <cell r="B18397" t="str">
            <v>3030000</v>
          </cell>
          <cell r="C18397" t="str">
            <v>Prem Ren Cash Direct</v>
          </cell>
          <cell r="D18397" t="str">
            <v>63510</v>
          </cell>
          <cell r="E18397">
            <v>0</v>
          </cell>
          <cell r="F18397" t="str">
            <v>C</v>
          </cell>
          <cell r="G18397">
            <v>23868.95</v>
          </cell>
          <cell r="H18397">
            <v>39447</v>
          </cell>
          <cell r="I18397" t="str">
            <v>Income Statement</v>
          </cell>
          <cell r="J18397" t="str">
            <v>1-Revenue</v>
          </cell>
          <cell r="K18397" t="str">
            <v>4 - Revenue-01 Premiums</v>
          </cell>
          <cell r="L18397" t="str">
            <v>CORE</v>
          </cell>
          <cell r="M18397" t="str">
            <v>J.Vaughan</v>
          </cell>
          <cell r="N18397" t="str">
            <v>First Commonwealth LHSC (WI)</v>
          </cell>
          <cell r="O18397" t="str">
            <v>FCW - Wisconsin HMO</v>
          </cell>
          <cell r="P18397">
            <v>39458</v>
          </cell>
          <cell r="Q18397" t="str">
            <v>O02</v>
          </cell>
          <cell r="R18397" t="str">
            <v>Net Premium Income</v>
          </cell>
          <cell r="S18397" t="str">
            <v>Premiums</v>
          </cell>
          <cell r="T18397" t="str">
            <v>04-Revenue</v>
          </cell>
          <cell r="U18397" t="str">
            <v>R01</v>
          </cell>
          <cell r="V18397" t="str">
            <v>Premiums</v>
          </cell>
          <cell r="W18397" t="str">
            <v>06-Revenue</v>
          </cell>
          <cell r="X18397" t="str">
            <v>R01</v>
          </cell>
        </row>
        <row r="18398">
          <cell r="A18398" t="str">
            <v>96350</v>
          </cell>
          <cell r="B18398" t="str">
            <v>3030000</v>
          </cell>
          <cell r="C18398" t="str">
            <v>Prem Ren Cash Direct</v>
          </cell>
          <cell r="D18398" t="str">
            <v>63510</v>
          </cell>
          <cell r="E18398">
            <v>0</v>
          </cell>
          <cell r="F18398" t="str">
            <v>C</v>
          </cell>
          <cell r="G18398">
            <v>229495.72</v>
          </cell>
          <cell r="H18398">
            <v>39447</v>
          </cell>
          <cell r="I18398" t="str">
            <v>Income Statement</v>
          </cell>
          <cell r="J18398" t="str">
            <v>1-Revenue</v>
          </cell>
          <cell r="K18398" t="str">
            <v>4 - Revenue-01 Premiums</v>
          </cell>
          <cell r="L18398" t="str">
            <v>CORE</v>
          </cell>
          <cell r="M18398" t="str">
            <v>J.Vaughan</v>
          </cell>
          <cell r="N18398" t="str">
            <v>First Commonwealth LHSC (WI)</v>
          </cell>
          <cell r="O18398" t="str">
            <v>FCW - Wisconsin HMO</v>
          </cell>
          <cell r="P18398">
            <v>39458</v>
          </cell>
          <cell r="Q18398" t="str">
            <v>O02</v>
          </cell>
          <cell r="R18398" t="str">
            <v>Net Premium Income</v>
          </cell>
          <cell r="S18398" t="str">
            <v>Premiums</v>
          </cell>
          <cell r="T18398" t="str">
            <v>04-Revenue</v>
          </cell>
          <cell r="U18398" t="str">
            <v>R01</v>
          </cell>
          <cell r="V18398" t="str">
            <v>Premiums</v>
          </cell>
          <cell r="W18398" t="str">
            <v>06-Revenue</v>
          </cell>
          <cell r="X18398" t="str">
            <v>R01</v>
          </cell>
        </row>
        <row r="18399">
          <cell r="A18399" t="str">
            <v>96350</v>
          </cell>
          <cell r="B18399" t="str">
            <v>3030000</v>
          </cell>
          <cell r="C18399" t="str">
            <v>Prem Ren Cash Direct</v>
          </cell>
          <cell r="D18399" t="str">
            <v>63510</v>
          </cell>
          <cell r="E18399">
            <v>0</v>
          </cell>
          <cell r="F18399" t="str">
            <v>C</v>
          </cell>
          <cell r="G18399">
            <v>283.95</v>
          </cell>
          <cell r="H18399">
            <v>39447</v>
          </cell>
          <cell r="I18399" t="str">
            <v>Income Statement</v>
          </cell>
          <cell r="J18399" t="str">
            <v>1-Revenue</v>
          </cell>
          <cell r="K18399" t="str">
            <v>4 - Revenue-01 Premiums</v>
          </cell>
          <cell r="L18399" t="str">
            <v>CORE</v>
          </cell>
          <cell r="M18399" t="str">
            <v>J.Vaughan</v>
          </cell>
          <cell r="N18399" t="str">
            <v>First Commonwealth LHSC (WI)</v>
          </cell>
          <cell r="O18399" t="str">
            <v>FCW - Wisconsin HMO</v>
          </cell>
          <cell r="P18399">
            <v>39458</v>
          </cell>
          <cell r="Q18399" t="str">
            <v>O02</v>
          </cell>
          <cell r="R18399" t="str">
            <v>Net Premium Income</v>
          </cell>
          <cell r="S18399" t="str">
            <v>Premiums</v>
          </cell>
          <cell r="T18399" t="str">
            <v>04-Revenue</v>
          </cell>
          <cell r="U18399" t="str">
            <v>R01</v>
          </cell>
          <cell r="V18399" t="str">
            <v>Premiums</v>
          </cell>
          <cell r="W18399" t="str">
            <v>06-Revenue</v>
          </cell>
          <cell r="X18399" t="str">
            <v>R01</v>
          </cell>
        </row>
        <row r="18400">
          <cell r="A18400" t="str">
            <v>96350</v>
          </cell>
          <cell r="B18400" t="str">
            <v>3030000</v>
          </cell>
          <cell r="C18400" t="str">
            <v>Prem Ren Cash Direct</v>
          </cell>
          <cell r="D18400" t="str">
            <v>63510</v>
          </cell>
          <cell r="E18400">
            <v>0</v>
          </cell>
          <cell r="F18400" t="str">
            <v>C</v>
          </cell>
          <cell r="G18400">
            <v>-20.03</v>
          </cell>
          <cell r="H18400">
            <v>39447</v>
          </cell>
          <cell r="I18400" t="str">
            <v>Income Statement</v>
          </cell>
          <cell r="J18400" t="str">
            <v>1-Revenue</v>
          </cell>
          <cell r="K18400" t="str">
            <v>4 - Revenue-01 Premiums</v>
          </cell>
          <cell r="L18400" t="str">
            <v>CORE</v>
          </cell>
          <cell r="M18400" t="str">
            <v>J.Vaughan</v>
          </cell>
          <cell r="N18400" t="str">
            <v>First Commonwealth LHSC (WI)</v>
          </cell>
          <cell r="O18400" t="str">
            <v>FCW - Wisconsin HMO</v>
          </cell>
          <cell r="P18400">
            <v>39458</v>
          </cell>
          <cell r="Q18400" t="str">
            <v>O02</v>
          </cell>
          <cell r="R18400" t="str">
            <v>Net Premium Income</v>
          </cell>
          <cell r="S18400" t="str">
            <v>Premiums</v>
          </cell>
          <cell r="T18400" t="str">
            <v>04-Revenue</v>
          </cell>
          <cell r="U18400" t="str">
            <v>R01</v>
          </cell>
          <cell r="V18400" t="str">
            <v>Premiums</v>
          </cell>
          <cell r="W18400" t="str">
            <v>06-Revenue</v>
          </cell>
          <cell r="X18400" t="str">
            <v>R01</v>
          </cell>
        </row>
        <row r="18401">
          <cell r="A18401" t="str">
            <v>96350</v>
          </cell>
          <cell r="B18401" t="str">
            <v>3030000</v>
          </cell>
          <cell r="C18401" t="str">
            <v>Prem Ren Cash Direct</v>
          </cell>
          <cell r="D18401" t="str">
            <v>63510</v>
          </cell>
          <cell r="E18401">
            <v>0</v>
          </cell>
          <cell r="F18401" t="str">
            <v>C</v>
          </cell>
          <cell r="G18401">
            <v>64565.01</v>
          </cell>
          <cell r="H18401">
            <v>39447</v>
          </cell>
          <cell r="I18401" t="str">
            <v>Income Statement</v>
          </cell>
          <cell r="J18401" t="str">
            <v>1-Revenue</v>
          </cell>
          <cell r="K18401" t="str">
            <v>4 - Revenue-01 Premiums</v>
          </cell>
          <cell r="L18401" t="str">
            <v>CORE</v>
          </cell>
          <cell r="M18401" t="str">
            <v>J.Vaughan</v>
          </cell>
          <cell r="N18401" t="str">
            <v>First Commonwealth LHSC (WI)</v>
          </cell>
          <cell r="O18401" t="str">
            <v>FCW - Wisconsin HMO</v>
          </cell>
          <cell r="P18401">
            <v>39458</v>
          </cell>
          <cell r="Q18401" t="str">
            <v>O02</v>
          </cell>
          <cell r="R18401" t="str">
            <v>Net Premium Income</v>
          </cell>
          <cell r="S18401" t="str">
            <v>Premiums</v>
          </cell>
          <cell r="T18401" t="str">
            <v>04-Revenue</v>
          </cell>
          <cell r="U18401" t="str">
            <v>R01</v>
          </cell>
          <cell r="V18401" t="str">
            <v>Premiums</v>
          </cell>
          <cell r="W18401" t="str">
            <v>06-Revenue</v>
          </cell>
          <cell r="X18401" t="str">
            <v>R01</v>
          </cell>
        </row>
        <row r="18402">
          <cell r="A18402" t="str">
            <v>96350</v>
          </cell>
          <cell r="B18402" t="str">
            <v>3030000</v>
          </cell>
          <cell r="C18402" t="str">
            <v>Prem Ren Cash Direct</v>
          </cell>
          <cell r="D18402" t="str">
            <v>63510</v>
          </cell>
          <cell r="E18402">
            <v>0</v>
          </cell>
          <cell r="F18402" t="str">
            <v>C</v>
          </cell>
          <cell r="G18402">
            <v>187.02</v>
          </cell>
          <cell r="H18402">
            <v>39447</v>
          </cell>
          <cell r="I18402" t="str">
            <v>Income Statement</v>
          </cell>
          <cell r="J18402" t="str">
            <v>1-Revenue</v>
          </cell>
          <cell r="K18402" t="str">
            <v>4 - Revenue-01 Premiums</v>
          </cell>
          <cell r="L18402" t="str">
            <v>CORE</v>
          </cell>
          <cell r="M18402" t="str">
            <v>J.Vaughan</v>
          </cell>
          <cell r="N18402" t="str">
            <v>First Commonwealth LHSC (WI)</v>
          </cell>
          <cell r="O18402" t="str">
            <v>FCW - Wisconsin HMO</v>
          </cell>
          <cell r="P18402">
            <v>39458</v>
          </cell>
          <cell r="Q18402" t="str">
            <v>O02</v>
          </cell>
          <cell r="R18402" t="str">
            <v>Net Premium Income</v>
          </cell>
          <cell r="S18402" t="str">
            <v>Premiums</v>
          </cell>
          <cell r="T18402" t="str">
            <v>04-Revenue</v>
          </cell>
          <cell r="U18402" t="str">
            <v>R01</v>
          </cell>
          <cell r="V18402" t="str">
            <v>Premiums</v>
          </cell>
          <cell r="W18402" t="str">
            <v>06-Revenue</v>
          </cell>
          <cell r="X18402" t="str">
            <v>R01</v>
          </cell>
        </row>
        <row r="18403">
          <cell r="A18403" t="str">
            <v>96350</v>
          </cell>
          <cell r="B18403" t="str">
            <v>3030000</v>
          </cell>
          <cell r="C18403" t="str">
            <v>Prem Ren Cash Direct</v>
          </cell>
          <cell r="D18403" t="str">
            <v>63510</v>
          </cell>
          <cell r="E18403">
            <v>0</v>
          </cell>
          <cell r="F18403" t="str">
            <v>C</v>
          </cell>
          <cell r="G18403">
            <v>-826126.56</v>
          </cell>
          <cell r="H18403">
            <v>39447</v>
          </cell>
          <cell r="I18403" t="str">
            <v>Income Statement</v>
          </cell>
          <cell r="J18403" t="str">
            <v>1-Revenue</v>
          </cell>
          <cell r="K18403" t="str">
            <v>4 - Revenue-01 Premiums</v>
          </cell>
          <cell r="L18403" t="str">
            <v>CORE</v>
          </cell>
          <cell r="M18403" t="str">
            <v>J.Vaughan</v>
          </cell>
          <cell r="N18403" t="str">
            <v>First Commonwealth LHSC (WI)</v>
          </cell>
          <cell r="O18403" t="str">
            <v>FCW - Wisconsin HMO</v>
          </cell>
          <cell r="P18403">
            <v>39458</v>
          </cell>
          <cell r="Q18403" t="str">
            <v>O02</v>
          </cell>
          <cell r="R18403" t="str">
            <v>Net Premium Income</v>
          </cell>
          <cell r="S18403" t="str">
            <v>Premiums</v>
          </cell>
          <cell r="T18403" t="str">
            <v>04-Revenue</v>
          </cell>
          <cell r="U18403" t="str">
            <v>R01</v>
          </cell>
          <cell r="V18403" t="str">
            <v>Premiums</v>
          </cell>
          <cell r="W18403" t="str">
            <v>06-Revenue</v>
          </cell>
          <cell r="X18403" t="str">
            <v>R01</v>
          </cell>
        </row>
        <row r="18404">
          <cell r="A18404" t="str">
            <v>96350</v>
          </cell>
          <cell r="B18404" t="str">
            <v>3030000</v>
          </cell>
          <cell r="C18404" t="str">
            <v>Prem Ren Cash Direct</v>
          </cell>
          <cell r="D18404" t="str">
            <v>63510</v>
          </cell>
          <cell r="E18404" t="str">
            <v>00077</v>
          </cell>
          <cell r="F18404" t="str">
            <v>C</v>
          </cell>
          <cell r="G18404">
            <v>-507745.94</v>
          </cell>
          <cell r="H18404">
            <v>39447</v>
          </cell>
          <cell r="I18404" t="str">
            <v>Income Statement</v>
          </cell>
          <cell r="J18404" t="str">
            <v>1-Revenue</v>
          </cell>
          <cell r="K18404" t="str">
            <v>4 - Revenue-01 Premiums</v>
          </cell>
          <cell r="L18404" t="str">
            <v>CORE</v>
          </cell>
          <cell r="M18404" t="str">
            <v>J.Vaughan</v>
          </cell>
          <cell r="N18404" t="str">
            <v>First Commonwealth LHSC (WI)</v>
          </cell>
          <cell r="O18404" t="str">
            <v>FCW - Wisconsin HMO</v>
          </cell>
          <cell r="P18404">
            <v>39458</v>
          </cell>
          <cell r="Q18404" t="str">
            <v>O02</v>
          </cell>
          <cell r="R18404" t="str">
            <v>Net Premium Income</v>
          </cell>
          <cell r="S18404" t="str">
            <v>Premiums</v>
          </cell>
          <cell r="T18404" t="str">
            <v>04-Revenue</v>
          </cell>
          <cell r="U18404" t="str">
            <v>R01</v>
          </cell>
          <cell r="V18404" t="str">
            <v>Premiums</v>
          </cell>
          <cell r="W18404" t="str">
            <v>06-Revenue</v>
          </cell>
          <cell r="X18404" t="str">
            <v>R01</v>
          </cell>
        </row>
        <row r="18405">
          <cell r="A18405" t="str">
            <v>96350</v>
          </cell>
          <cell r="B18405" t="str">
            <v>3030000</v>
          </cell>
          <cell r="C18405" t="str">
            <v>Prem Ren Cash Direct</v>
          </cell>
          <cell r="D18405" t="str">
            <v>63510</v>
          </cell>
          <cell r="E18405" t="str">
            <v>00077</v>
          </cell>
          <cell r="F18405" t="str">
            <v>C</v>
          </cell>
          <cell r="G18405">
            <v>-23868.95</v>
          </cell>
          <cell r="H18405">
            <v>39447</v>
          </cell>
          <cell r="I18405" t="str">
            <v>Income Statement</v>
          </cell>
          <cell r="J18405" t="str">
            <v>1-Revenue</v>
          </cell>
          <cell r="K18405" t="str">
            <v>4 - Revenue-01 Premiums</v>
          </cell>
          <cell r="L18405" t="str">
            <v>CORE</v>
          </cell>
          <cell r="M18405" t="str">
            <v>J.Vaughan</v>
          </cell>
          <cell r="N18405" t="str">
            <v>First Commonwealth LHSC (WI)</v>
          </cell>
          <cell r="O18405" t="str">
            <v>FCW - Wisconsin HMO</v>
          </cell>
          <cell r="P18405">
            <v>39458</v>
          </cell>
          <cell r="Q18405" t="str">
            <v>O02</v>
          </cell>
          <cell r="R18405" t="str">
            <v>Net Premium Income</v>
          </cell>
          <cell r="S18405" t="str">
            <v>Premiums</v>
          </cell>
          <cell r="T18405" t="str">
            <v>04-Revenue</v>
          </cell>
          <cell r="U18405" t="str">
            <v>R01</v>
          </cell>
          <cell r="V18405" t="str">
            <v>Premiums</v>
          </cell>
          <cell r="W18405" t="str">
            <v>06-Revenue</v>
          </cell>
          <cell r="X18405" t="str">
            <v>R01</v>
          </cell>
        </row>
        <row r="18406">
          <cell r="A18406" t="str">
            <v>96350</v>
          </cell>
          <cell r="B18406" t="str">
            <v>3030000</v>
          </cell>
          <cell r="C18406" t="str">
            <v>Prem Ren Cash Direct</v>
          </cell>
          <cell r="D18406" t="str">
            <v>63510</v>
          </cell>
          <cell r="E18406" t="str">
            <v>00077</v>
          </cell>
          <cell r="F18406" t="str">
            <v>C</v>
          </cell>
          <cell r="G18406">
            <v>-229495.72</v>
          </cell>
          <cell r="H18406">
            <v>39447</v>
          </cell>
          <cell r="I18406" t="str">
            <v>Income Statement</v>
          </cell>
          <cell r="J18406" t="str">
            <v>1-Revenue</v>
          </cell>
          <cell r="K18406" t="str">
            <v>4 - Revenue-01 Premiums</v>
          </cell>
          <cell r="L18406" t="str">
            <v>CORE</v>
          </cell>
          <cell r="M18406" t="str">
            <v>J.Vaughan</v>
          </cell>
          <cell r="N18406" t="str">
            <v>First Commonwealth LHSC (WI)</v>
          </cell>
          <cell r="O18406" t="str">
            <v>FCW - Wisconsin HMO</v>
          </cell>
          <cell r="P18406">
            <v>39458</v>
          </cell>
          <cell r="Q18406" t="str">
            <v>O02</v>
          </cell>
          <cell r="R18406" t="str">
            <v>Net Premium Income</v>
          </cell>
          <cell r="S18406" t="str">
            <v>Premiums</v>
          </cell>
          <cell r="T18406" t="str">
            <v>04-Revenue</v>
          </cell>
          <cell r="U18406" t="str">
            <v>R01</v>
          </cell>
          <cell r="V18406" t="str">
            <v>Premiums</v>
          </cell>
          <cell r="W18406" t="str">
            <v>06-Revenue</v>
          </cell>
          <cell r="X18406" t="str">
            <v>R01</v>
          </cell>
        </row>
        <row r="18407">
          <cell r="A18407" t="str">
            <v>96350</v>
          </cell>
          <cell r="B18407" t="str">
            <v>3030000</v>
          </cell>
          <cell r="C18407" t="str">
            <v>Prem Ren Cash Direct</v>
          </cell>
          <cell r="D18407" t="str">
            <v>63510</v>
          </cell>
          <cell r="E18407" t="str">
            <v>00077</v>
          </cell>
          <cell r="F18407" t="str">
            <v>C</v>
          </cell>
          <cell r="G18407">
            <v>-283.95</v>
          </cell>
          <cell r="H18407">
            <v>39447</v>
          </cell>
          <cell r="I18407" t="str">
            <v>Income Statement</v>
          </cell>
          <cell r="J18407" t="str">
            <v>1-Revenue</v>
          </cell>
          <cell r="K18407" t="str">
            <v>4 - Revenue-01 Premiums</v>
          </cell>
          <cell r="L18407" t="str">
            <v>CORE</v>
          </cell>
          <cell r="M18407" t="str">
            <v>J.Vaughan</v>
          </cell>
          <cell r="N18407" t="str">
            <v>First Commonwealth LHSC (WI)</v>
          </cell>
          <cell r="O18407" t="str">
            <v>FCW - Wisconsin HMO</v>
          </cell>
          <cell r="P18407">
            <v>39458</v>
          </cell>
          <cell r="Q18407" t="str">
            <v>O02</v>
          </cell>
          <cell r="R18407" t="str">
            <v>Net Premium Income</v>
          </cell>
          <cell r="S18407" t="str">
            <v>Premiums</v>
          </cell>
          <cell r="T18407" t="str">
            <v>04-Revenue</v>
          </cell>
          <cell r="U18407" t="str">
            <v>R01</v>
          </cell>
          <cell r="V18407" t="str">
            <v>Premiums</v>
          </cell>
          <cell r="W18407" t="str">
            <v>06-Revenue</v>
          </cell>
          <cell r="X18407" t="str">
            <v>R01</v>
          </cell>
        </row>
        <row r="18408">
          <cell r="A18408" t="str">
            <v>96350</v>
          </cell>
          <cell r="B18408" t="str">
            <v>3030000</v>
          </cell>
          <cell r="C18408" t="str">
            <v>Prem Ren Cash Direct</v>
          </cell>
          <cell r="D18408" t="str">
            <v>63510</v>
          </cell>
          <cell r="E18408" t="str">
            <v>00077</v>
          </cell>
          <cell r="F18408" t="str">
            <v>C</v>
          </cell>
          <cell r="G18408">
            <v>20.03</v>
          </cell>
          <cell r="H18408">
            <v>39447</v>
          </cell>
          <cell r="I18408" t="str">
            <v>Income Statement</v>
          </cell>
          <cell r="J18408" t="str">
            <v>1-Revenue</v>
          </cell>
          <cell r="K18408" t="str">
            <v>4 - Revenue-01 Premiums</v>
          </cell>
          <cell r="L18408" t="str">
            <v>CORE</v>
          </cell>
          <cell r="M18408" t="str">
            <v>J.Vaughan</v>
          </cell>
          <cell r="N18408" t="str">
            <v>First Commonwealth LHSC (WI)</v>
          </cell>
          <cell r="O18408" t="str">
            <v>FCW - Wisconsin HMO</v>
          </cell>
          <cell r="P18408">
            <v>39458</v>
          </cell>
          <cell r="Q18408" t="str">
            <v>O02</v>
          </cell>
          <cell r="R18408" t="str">
            <v>Net Premium Income</v>
          </cell>
          <cell r="S18408" t="str">
            <v>Premiums</v>
          </cell>
          <cell r="T18408" t="str">
            <v>04-Revenue</v>
          </cell>
          <cell r="U18408" t="str">
            <v>R01</v>
          </cell>
          <cell r="V18408" t="str">
            <v>Premiums</v>
          </cell>
          <cell r="W18408" t="str">
            <v>06-Revenue</v>
          </cell>
          <cell r="X18408" t="str">
            <v>R01</v>
          </cell>
        </row>
        <row r="18409">
          <cell r="A18409" t="str">
            <v>96350</v>
          </cell>
          <cell r="B18409" t="str">
            <v>3030000</v>
          </cell>
          <cell r="C18409" t="str">
            <v>Prem Ren Cash Direct</v>
          </cell>
          <cell r="D18409" t="str">
            <v>63510</v>
          </cell>
          <cell r="E18409" t="str">
            <v>00077</v>
          </cell>
          <cell r="F18409" t="str">
            <v>C</v>
          </cell>
          <cell r="G18409">
            <v>-64565.01</v>
          </cell>
          <cell r="H18409">
            <v>39447</v>
          </cell>
          <cell r="I18409" t="str">
            <v>Income Statement</v>
          </cell>
          <cell r="J18409" t="str">
            <v>1-Revenue</v>
          </cell>
          <cell r="K18409" t="str">
            <v>4 - Revenue-01 Premiums</v>
          </cell>
          <cell r="L18409" t="str">
            <v>CORE</v>
          </cell>
          <cell r="M18409" t="str">
            <v>J.Vaughan</v>
          </cell>
          <cell r="N18409" t="str">
            <v>First Commonwealth LHSC (WI)</v>
          </cell>
          <cell r="O18409" t="str">
            <v>FCW - Wisconsin HMO</v>
          </cell>
          <cell r="P18409">
            <v>39458</v>
          </cell>
          <cell r="Q18409" t="str">
            <v>O02</v>
          </cell>
          <cell r="R18409" t="str">
            <v>Net Premium Income</v>
          </cell>
          <cell r="S18409" t="str">
            <v>Premiums</v>
          </cell>
          <cell r="T18409" t="str">
            <v>04-Revenue</v>
          </cell>
          <cell r="U18409" t="str">
            <v>R01</v>
          </cell>
          <cell r="V18409" t="str">
            <v>Premiums</v>
          </cell>
          <cell r="W18409" t="str">
            <v>06-Revenue</v>
          </cell>
          <cell r="X18409" t="str">
            <v>R01</v>
          </cell>
        </row>
        <row r="18410">
          <cell r="A18410" t="str">
            <v>96350</v>
          </cell>
          <cell r="B18410" t="str">
            <v>3030000</v>
          </cell>
          <cell r="C18410" t="str">
            <v>Prem Ren Cash Direct</v>
          </cell>
          <cell r="D18410" t="str">
            <v>63510</v>
          </cell>
          <cell r="E18410" t="str">
            <v>00077</v>
          </cell>
          <cell r="F18410" t="str">
            <v>C</v>
          </cell>
          <cell r="G18410">
            <v>-187.02</v>
          </cell>
          <cell r="H18410">
            <v>39447</v>
          </cell>
          <cell r="I18410" t="str">
            <v>Income Statement</v>
          </cell>
          <cell r="J18410" t="str">
            <v>1-Revenue</v>
          </cell>
          <cell r="K18410" t="str">
            <v>4 - Revenue-01 Premiums</v>
          </cell>
          <cell r="L18410" t="str">
            <v>CORE</v>
          </cell>
          <cell r="M18410" t="str">
            <v>J.Vaughan</v>
          </cell>
          <cell r="N18410" t="str">
            <v>First Commonwealth LHSC (WI)</v>
          </cell>
          <cell r="O18410" t="str">
            <v>FCW - Wisconsin HMO</v>
          </cell>
          <cell r="P18410">
            <v>39458</v>
          </cell>
          <cell r="Q18410" t="str">
            <v>O02</v>
          </cell>
          <cell r="R18410" t="str">
            <v>Net Premium Income</v>
          </cell>
          <cell r="S18410" t="str">
            <v>Premiums</v>
          </cell>
          <cell r="T18410" t="str">
            <v>04-Revenue</v>
          </cell>
          <cell r="U18410" t="str">
            <v>R01</v>
          </cell>
          <cell r="V18410" t="str">
            <v>Premiums</v>
          </cell>
          <cell r="W18410" t="str">
            <v>06-Revenue</v>
          </cell>
          <cell r="X18410" t="str">
            <v>R01</v>
          </cell>
        </row>
        <row r="18411">
          <cell r="A18411" t="str">
            <v>96350</v>
          </cell>
          <cell r="B18411" t="str">
            <v>3030000</v>
          </cell>
          <cell r="C18411" t="str">
            <v>Prem Ren Cash Direct</v>
          </cell>
          <cell r="D18411" t="str">
            <v>63510</v>
          </cell>
          <cell r="E18411" t="str">
            <v>00077</v>
          </cell>
          <cell r="F18411" t="str">
            <v>C</v>
          </cell>
          <cell r="G18411">
            <v>-7841462.5899999999</v>
          </cell>
          <cell r="H18411">
            <v>39447</v>
          </cell>
          <cell r="I18411" t="str">
            <v>Income Statement</v>
          </cell>
          <cell r="J18411" t="str">
            <v>1-Revenue</v>
          </cell>
          <cell r="K18411" t="str">
            <v>4 - Revenue-01 Premiums</v>
          </cell>
          <cell r="L18411" t="str">
            <v>CORE</v>
          </cell>
          <cell r="M18411" t="str">
            <v>J.Vaughan</v>
          </cell>
          <cell r="N18411" t="str">
            <v>First Commonwealth LHSC (WI)</v>
          </cell>
          <cell r="O18411" t="str">
            <v>FCW - Wisconsin HMO</v>
          </cell>
          <cell r="P18411">
            <v>39458</v>
          </cell>
          <cell r="Q18411" t="str">
            <v>O02</v>
          </cell>
          <cell r="R18411" t="str">
            <v>Net Premium Income</v>
          </cell>
          <cell r="S18411" t="str">
            <v>Premiums</v>
          </cell>
          <cell r="T18411" t="str">
            <v>04-Revenue</v>
          </cell>
          <cell r="U18411" t="str">
            <v>R01</v>
          </cell>
          <cell r="V18411" t="str">
            <v>Premiums</v>
          </cell>
          <cell r="W18411" t="str">
            <v>06-Revenue</v>
          </cell>
          <cell r="X18411" t="str">
            <v>R01</v>
          </cell>
        </row>
        <row r="18412">
          <cell r="A18412" t="str">
            <v>96350</v>
          </cell>
          <cell r="B18412" t="str">
            <v>3030000</v>
          </cell>
          <cell r="C18412" t="str">
            <v>Prem Ren Cash Direct</v>
          </cell>
          <cell r="D18412" t="str">
            <v>63515</v>
          </cell>
          <cell r="E18412">
            <v>0</v>
          </cell>
          <cell r="F18412" t="str">
            <v>C</v>
          </cell>
          <cell r="G18412">
            <v>103695.65</v>
          </cell>
          <cell r="H18412">
            <v>39447</v>
          </cell>
          <cell r="I18412" t="str">
            <v>Income Statement</v>
          </cell>
          <cell r="J18412" t="str">
            <v>1-Revenue</v>
          </cell>
          <cell r="K18412" t="str">
            <v>4 - Revenue-01 Premiums</v>
          </cell>
          <cell r="L18412" t="str">
            <v>CORE</v>
          </cell>
          <cell r="M18412" t="str">
            <v>J.Vaughan</v>
          </cell>
          <cell r="N18412" t="str">
            <v>First Commonwealth LHSC (WI)</v>
          </cell>
          <cell r="O18412" t="str">
            <v>FCW - Wisconsin PPO</v>
          </cell>
          <cell r="P18412">
            <v>39458</v>
          </cell>
          <cell r="Q18412" t="str">
            <v>O02</v>
          </cell>
          <cell r="R18412" t="str">
            <v>Net Premium Income</v>
          </cell>
          <cell r="S18412" t="str">
            <v>Premiums</v>
          </cell>
          <cell r="T18412" t="str">
            <v>04-Revenue</v>
          </cell>
          <cell r="U18412" t="str">
            <v>R01</v>
          </cell>
          <cell r="V18412" t="str">
            <v>Premiums</v>
          </cell>
          <cell r="W18412" t="str">
            <v>06-Revenue</v>
          </cell>
          <cell r="X18412" t="str">
            <v>R01</v>
          </cell>
        </row>
        <row r="18413">
          <cell r="A18413" t="str">
            <v>96350</v>
          </cell>
          <cell r="B18413" t="str">
            <v>3030000</v>
          </cell>
          <cell r="C18413" t="str">
            <v>Prem Ren Cash Direct</v>
          </cell>
          <cell r="D18413" t="str">
            <v>63515</v>
          </cell>
          <cell r="E18413">
            <v>0</v>
          </cell>
          <cell r="F18413" t="str">
            <v>C</v>
          </cell>
          <cell r="G18413">
            <v>-103695.65</v>
          </cell>
          <cell r="H18413">
            <v>39447</v>
          </cell>
          <cell r="I18413" t="str">
            <v>Income Statement</v>
          </cell>
          <cell r="J18413" t="str">
            <v>1-Revenue</v>
          </cell>
          <cell r="K18413" t="str">
            <v>4 - Revenue-01 Premiums</v>
          </cell>
          <cell r="L18413" t="str">
            <v>CORE</v>
          </cell>
          <cell r="M18413" t="str">
            <v>J.Vaughan</v>
          </cell>
          <cell r="N18413" t="str">
            <v>First Commonwealth LHSC (WI)</v>
          </cell>
          <cell r="O18413" t="str">
            <v>FCW - Wisconsin PPO</v>
          </cell>
          <cell r="P18413">
            <v>39458</v>
          </cell>
          <cell r="Q18413" t="str">
            <v>O02</v>
          </cell>
          <cell r="R18413" t="str">
            <v>Net Premium Income</v>
          </cell>
          <cell r="S18413" t="str">
            <v>Premiums</v>
          </cell>
          <cell r="T18413" t="str">
            <v>04-Revenue</v>
          </cell>
          <cell r="U18413" t="str">
            <v>R01</v>
          </cell>
          <cell r="V18413" t="str">
            <v>Premiums</v>
          </cell>
          <cell r="W18413" t="str">
            <v>06-Revenue</v>
          </cell>
          <cell r="X18413" t="str">
            <v>R01</v>
          </cell>
        </row>
        <row r="18414">
          <cell r="A18414" t="str">
            <v>96350</v>
          </cell>
          <cell r="B18414" t="str">
            <v>3030000</v>
          </cell>
          <cell r="C18414" t="str">
            <v>Prem Ren Cash Direct</v>
          </cell>
          <cell r="D18414" t="str">
            <v>63515</v>
          </cell>
          <cell r="E18414" t="str">
            <v>00077</v>
          </cell>
          <cell r="F18414" t="str">
            <v>C</v>
          </cell>
          <cell r="G18414">
            <v>-103695.65</v>
          </cell>
          <cell r="H18414">
            <v>39447</v>
          </cell>
          <cell r="I18414" t="str">
            <v>Income Statement</v>
          </cell>
          <cell r="J18414" t="str">
            <v>1-Revenue</v>
          </cell>
          <cell r="K18414" t="str">
            <v>4 - Revenue-01 Premiums</v>
          </cell>
          <cell r="L18414" t="str">
            <v>CORE</v>
          </cell>
          <cell r="M18414" t="str">
            <v>J.Vaughan</v>
          </cell>
          <cell r="N18414" t="str">
            <v>First Commonwealth LHSC (WI)</v>
          </cell>
          <cell r="O18414" t="str">
            <v>FCW - Wisconsin PPO</v>
          </cell>
          <cell r="P18414">
            <v>39458</v>
          </cell>
          <cell r="Q18414" t="str">
            <v>O02</v>
          </cell>
          <cell r="R18414" t="str">
            <v>Net Premium Income</v>
          </cell>
          <cell r="S18414" t="str">
            <v>Premiums</v>
          </cell>
          <cell r="T18414" t="str">
            <v>04-Revenue</v>
          </cell>
          <cell r="U18414" t="str">
            <v>R01</v>
          </cell>
          <cell r="V18414" t="str">
            <v>Premiums</v>
          </cell>
          <cell r="W18414" t="str">
            <v>06-Revenue</v>
          </cell>
          <cell r="X18414" t="str">
            <v>R01</v>
          </cell>
        </row>
        <row r="18415">
          <cell r="A18415" t="str">
            <v>96350</v>
          </cell>
          <cell r="B18415" t="str">
            <v>3030000</v>
          </cell>
          <cell r="C18415" t="str">
            <v>Prem Ren Cash Direct</v>
          </cell>
          <cell r="D18415" t="str">
            <v>63515</v>
          </cell>
          <cell r="E18415" t="str">
            <v>00077</v>
          </cell>
          <cell r="F18415" t="str">
            <v>C</v>
          </cell>
          <cell r="G18415">
            <v>-1811079.42</v>
          </cell>
          <cell r="H18415">
            <v>39447</v>
          </cell>
          <cell r="I18415" t="str">
            <v>Income Statement</v>
          </cell>
          <cell r="J18415" t="str">
            <v>1-Revenue</v>
          </cell>
          <cell r="K18415" t="str">
            <v>4 - Revenue-01 Premiums</v>
          </cell>
          <cell r="L18415" t="str">
            <v>CORE</v>
          </cell>
          <cell r="M18415" t="str">
            <v>J.Vaughan</v>
          </cell>
          <cell r="N18415" t="str">
            <v>First Commonwealth LHSC (WI)</v>
          </cell>
          <cell r="O18415" t="str">
            <v>FCW - Wisconsin PPO</v>
          </cell>
          <cell r="P18415">
            <v>39458</v>
          </cell>
          <cell r="Q18415" t="str">
            <v>O02</v>
          </cell>
          <cell r="R18415" t="str">
            <v>Net Premium Income</v>
          </cell>
          <cell r="S18415" t="str">
            <v>Premiums</v>
          </cell>
          <cell r="T18415" t="str">
            <v>04-Revenue</v>
          </cell>
          <cell r="U18415" t="str">
            <v>R01</v>
          </cell>
          <cell r="V18415" t="str">
            <v>Premiums</v>
          </cell>
          <cell r="W18415" t="str">
            <v>06-Revenue</v>
          </cell>
          <cell r="X18415" t="str">
            <v>R01</v>
          </cell>
        </row>
        <row r="18416">
          <cell r="A18416" t="str">
            <v>96350</v>
          </cell>
          <cell r="B18416" t="str">
            <v>1753000</v>
          </cell>
          <cell r="C18416" t="str">
            <v>Prem Ren Deferred Direct</v>
          </cell>
          <cell r="D18416" t="str">
            <v>63510</v>
          </cell>
          <cell r="E18416">
            <v>0</v>
          </cell>
          <cell r="F18416" t="str">
            <v>C</v>
          </cell>
          <cell r="G18416">
            <v>0</v>
          </cell>
          <cell r="H18416">
            <v>39447</v>
          </cell>
          <cell r="I18416" t="str">
            <v>Balance Sheet</v>
          </cell>
          <cell r="J18416" t="str">
            <v>Assets</v>
          </cell>
          <cell r="K18416" t="str">
            <v xml:space="preserve">1 - Assets-10 Premiums Deferred and Uncollected </v>
          </cell>
          <cell r="L18416" t="str">
            <v>CORE</v>
          </cell>
          <cell r="M18416" t="str">
            <v>J.Vaughan</v>
          </cell>
          <cell r="N18416" t="str">
            <v>First Commonwealth LHSC (WI)</v>
          </cell>
          <cell r="O18416" t="str">
            <v>FCW - Wisconsin HMO</v>
          </cell>
          <cell r="P18416">
            <v>39458</v>
          </cell>
          <cell r="Q18416" t="str">
            <v>A13.2</v>
          </cell>
          <cell r="R18416" t="str">
            <v>Deferred Premiums</v>
          </cell>
          <cell r="S18416">
            <v>0</v>
          </cell>
          <cell r="T18416" t="str">
            <v>01-Assets</v>
          </cell>
          <cell r="U18416" t="str">
            <v>A04.1</v>
          </cell>
          <cell r="V18416" t="str">
            <v>Aggregate health policy reserves</v>
          </cell>
          <cell r="W18416" t="str">
            <v>04-Liabilities</v>
          </cell>
          <cell r="X18416" t="str">
            <v>L02</v>
          </cell>
        </row>
        <row r="18417">
          <cell r="A18417" t="str">
            <v>96350</v>
          </cell>
          <cell r="B18417" t="str">
            <v>1753000</v>
          </cell>
          <cell r="C18417" t="str">
            <v>Prem Ren Deferred Direct</v>
          </cell>
          <cell r="D18417" t="str">
            <v>63515</v>
          </cell>
          <cell r="E18417">
            <v>0</v>
          </cell>
          <cell r="F18417" t="str">
            <v>C</v>
          </cell>
          <cell r="G18417">
            <v>0</v>
          </cell>
          <cell r="H18417">
            <v>39447</v>
          </cell>
          <cell r="I18417" t="str">
            <v>Balance Sheet</v>
          </cell>
          <cell r="J18417" t="str">
            <v>Assets</v>
          </cell>
          <cell r="K18417" t="str">
            <v xml:space="preserve">1 - Assets-10 Premiums Deferred and Uncollected </v>
          </cell>
          <cell r="L18417" t="str">
            <v>CORE</v>
          </cell>
          <cell r="M18417" t="str">
            <v>J.Vaughan</v>
          </cell>
          <cell r="N18417" t="str">
            <v>First Commonwealth LHSC (WI)</v>
          </cell>
          <cell r="O18417" t="str">
            <v>FCW - Wisconsin PPO</v>
          </cell>
          <cell r="P18417">
            <v>39458</v>
          </cell>
          <cell r="Q18417" t="str">
            <v>A13.2</v>
          </cell>
          <cell r="R18417" t="str">
            <v>Deferred Premiums</v>
          </cell>
          <cell r="S18417">
            <v>0</v>
          </cell>
          <cell r="T18417" t="str">
            <v>01-Assets</v>
          </cell>
          <cell r="U18417" t="str">
            <v>A04.1</v>
          </cell>
          <cell r="V18417" t="str">
            <v>Aggregate health policy reserves</v>
          </cell>
          <cell r="W18417" t="str">
            <v>04-Liabilities</v>
          </cell>
          <cell r="X18417" t="str">
            <v>L02</v>
          </cell>
        </row>
        <row r="18418">
          <cell r="A18418" t="str">
            <v>96350</v>
          </cell>
          <cell r="B18418" t="str">
            <v>2335000</v>
          </cell>
          <cell r="C18418" t="str">
            <v>Prem Ren Pd In Adv C</v>
          </cell>
          <cell r="D18418" t="str">
            <v>63510</v>
          </cell>
          <cell r="E18418">
            <v>0</v>
          </cell>
          <cell r="F18418" t="str">
            <v>C</v>
          </cell>
          <cell r="G18418">
            <v>-7835</v>
          </cell>
          <cell r="H18418">
            <v>39447</v>
          </cell>
          <cell r="I18418" t="str">
            <v>Balance Sheet</v>
          </cell>
          <cell r="J18418" t="str">
            <v>Liabilities</v>
          </cell>
          <cell r="K18418" t="str">
            <v>2 - Liabilities-06 Other Contract Liabilities</v>
          </cell>
          <cell r="L18418" t="str">
            <v>CORE</v>
          </cell>
          <cell r="M18418" t="str">
            <v>J.Vaughan</v>
          </cell>
          <cell r="N18418" t="str">
            <v>First Commonwealth LHSC (WI)</v>
          </cell>
          <cell r="O18418" t="str">
            <v>FCW - Wisconsin HMO</v>
          </cell>
          <cell r="P18418">
            <v>39462</v>
          </cell>
          <cell r="Q18418" t="str">
            <v>L08</v>
          </cell>
          <cell r="R18418" t="str">
            <v>Premiums Received in Advance</v>
          </cell>
          <cell r="S18418" t="str">
            <v>Aggregate health policy reserves</v>
          </cell>
          <cell r="T18418" t="str">
            <v>02-Liabilities</v>
          </cell>
          <cell r="U18418" t="str">
            <v>L02</v>
          </cell>
          <cell r="V18418" t="str">
            <v>Premiums received in advance</v>
          </cell>
          <cell r="W18418" t="str">
            <v>04-Liabilities</v>
          </cell>
          <cell r="X18418" t="str">
            <v>L03</v>
          </cell>
        </row>
        <row r="18419">
          <cell r="A18419" t="str">
            <v>96350</v>
          </cell>
          <cell r="B18419" t="str">
            <v>2335000</v>
          </cell>
          <cell r="C18419" t="str">
            <v>Prem Ren Pd In Adv C</v>
          </cell>
          <cell r="D18419" t="str">
            <v>63515</v>
          </cell>
          <cell r="E18419">
            <v>0</v>
          </cell>
          <cell r="F18419" t="str">
            <v>C</v>
          </cell>
          <cell r="G18419">
            <v>-1005</v>
          </cell>
          <cell r="H18419">
            <v>39447</v>
          </cell>
          <cell r="I18419" t="str">
            <v>Balance Sheet</v>
          </cell>
          <cell r="J18419" t="str">
            <v>Liabilities</v>
          </cell>
          <cell r="K18419" t="str">
            <v>2 - Liabilities-06 Other Contract Liabilities</v>
          </cell>
          <cell r="L18419" t="str">
            <v>CORE</v>
          </cell>
          <cell r="M18419" t="str">
            <v>J.Vaughan</v>
          </cell>
          <cell r="N18419" t="str">
            <v>First Commonwealth LHSC (WI)</v>
          </cell>
          <cell r="O18419" t="str">
            <v>FCW - Wisconsin PPO</v>
          </cell>
          <cell r="P18419">
            <v>39462</v>
          </cell>
          <cell r="Q18419" t="str">
            <v>L08</v>
          </cell>
          <cell r="R18419" t="str">
            <v>Premiums Received in Advance</v>
          </cell>
          <cell r="S18419" t="str">
            <v>Aggregate health policy reserves</v>
          </cell>
          <cell r="T18419" t="str">
            <v>02-Liabilities</v>
          </cell>
          <cell r="U18419" t="str">
            <v>L02</v>
          </cell>
          <cell r="V18419" t="str">
            <v>Premiums received in advance</v>
          </cell>
          <cell r="W18419" t="str">
            <v>04-Liabilities</v>
          </cell>
          <cell r="X18419" t="str">
            <v>L03</v>
          </cell>
        </row>
        <row r="18420">
          <cell r="A18420" t="str">
            <v>96350</v>
          </cell>
          <cell r="B18420" t="str">
            <v>1709000</v>
          </cell>
          <cell r="C18420" t="str">
            <v>Prem Ren Uncoll Direct</v>
          </cell>
          <cell r="D18420" t="str">
            <v>63510</v>
          </cell>
          <cell r="E18420">
            <v>0</v>
          </cell>
          <cell r="F18420" t="str">
            <v>C</v>
          </cell>
          <cell r="G18420">
            <v>207946</v>
          </cell>
          <cell r="H18420">
            <v>39447</v>
          </cell>
          <cell r="I18420" t="str">
            <v>Balance Sheet</v>
          </cell>
          <cell r="J18420" t="str">
            <v>Assets</v>
          </cell>
          <cell r="K18420" t="str">
            <v xml:space="preserve">1 - Assets-10 Premiums Deferred and Uncollected </v>
          </cell>
          <cell r="L18420" t="str">
            <v>CORE</v>
          </cell>
          <cell r="M18420" t="str">
            <v>J.Vaughan</v>
          </cell>
          <cell r="N18420" t="str">
            <v>First Commonwealth LHSC (WI)</v>
          </cell>
          <cell r="O18420" t="str">
            <v>FCW - Wisconsin HMO</v>
          </cell>
          <cell r="P18420">
            <v>39458</v>
          </cell>
          <cell r="Q18420" t="str">
            <v>A13.1</v>
          </cell>
          <cell r="R18420" t="str">
            <v>Uncollected Premiums</v>
          </cell>
          <cell r="S18420" t="str">
            <v>Premium Receivable-Net</v>
          </cell>
          <cell r="T18420" t="str">
            <v>01-Assets</v>
          </cell>
          <cell r="U18420" t="str">
            <v>A04</v>
          </cell>
          <cell r="V18420" t="str">
            <v>Premiums due and unpaid</v>
          </cell>
          <cell r="W18420" t="str">
            <v>02-admited assets</v>
          </cell>
          <cell r="X18420" t="str">
            <v>A04</v>
          </cell>
        </row>
        <row r="18421">
          <cell r="A18421" t="str">
            <v>96350</v>
          </cell>
          <cell r="B18421" t="str">
            <v>1709000</v>
          </cell>
          <cell r="C18421" t="str">
            <v>Prem Ren Uncoll Direct</v>
          </cell>
          <cell r="D18421" t="str">
            <v>63515</v>
          </cell>
          <cell r="E18421">
            <v>0</v>
          </cell>
          <cell r="F18421" t="str">
            <v>C</v>
          </cell>
          <cell r="G18421">
            <v>57407</v>
          </cell>
          <cell r="H18421">
            <v>39447</v>
          </cell>
          <cell r="I18421" t="str">
            <v>Balance Sheet</v>
          </cell>
          <cell r="J18421" t="str">
            <v>Assets</v>
          </cell>
          <cell r="K18421" t="str">
            <v xml:space="preserve">1 - Assets-10 Premiums Deferred and Uncollected </v>
          </cell>
          <cell r="L18421" t="str">
            <v>CORE</v>
          </cell>
          <cell r="M18421" t="str">
            <v>J.Vaughan</v>
          </cell>
          <cell r="N18421" t="str">
            <v>First Commonwealth LHSC (WI)</v>
          </cell>
          <cell r="O18421" t="str">
            <v>FCW - Wisconsin PPO</v>
          </cell>
          <cell r="P18421">
            <v>39458</v>
          </cell>
          <cell r="Q18421" t="str">
            <v>A13.1</v>
          </cell>
          <cell r="R18421" t="str">
            <v>Uncollected Premiums</v>
          </cell>
          <cell r="S18421" t="str">
            <v>Premium Receivable-Net</v>
          </cell>
          <cell r="T18421" t="str">
            <v>01-Assets</v>
          </cell>
          <cell r="U18421" t="str">
            <v>A04</v>
          </cell>
          <cell r="V18421" t="str">
            <v>Premiums due and unpaid</v>
          </cell>
          <cell r="W18421" t="str">
            <v>02-admited assets</v>
          </cell>
          <cell r="X18421" t="str">
            <v>A04</v>
          </cell>
        </row>
        <row r="18422">
          <cell r="A18422" t="str">
            <v>96350</v>
          </cell>
          <cell r="B18422" t="str">
            <v>1710000</v>
          </cell>
          <cell r="C18422" t="str">
            <v>Prem Ren Uncoll Non Admitted</v>
          </cell>
          <cell r="D18422" t="str">
            <v>63510</v>
          </cell>
          <cell r="E18422">
            <v>0</v>
          </cell>
          <cell r="F18422" t="str">
            <v>S</v>
          </cell>
          <cell r="G18422">
            <v>-402.67</v>
          </cell>
          <cell r="H18422">
            <v>39447</v>
          </cell>
          <cell r="I18422" t="str">
            <v>Balance Sheet</v>
          </cell>
          <cell r="J18422" t="str">
            <v>Assets</v>
          </cell>
          <cell r="K18422" t="str">
            <v xml:space="preserve">1 - Assets-10 Premiums Deferred and Uncollected </v>
          </cell>
          <cell r="L18422" t="str">
            <v>STAT</v>
          </cell>
          <cell r="M18422" t="str">
            <v>A. Li</v>
          </cell>
          <cell r="N18422" t="str">
            <v>First Commonwealth LHSC (WI)</v>
          </cell>
          <cell r="O18422" t="str">
            <v>FCW - Wisconsin HMO</v>
          </cell>
          <cell r="P18422">
            <v>39458</v>
          </cell>
          <cell r="Q18422" t="str">
            <v>A13.1</v>
          </cell>
          <cell r="R18422" t="str">
            <v>Uncollected Premiums</v>
          </cell>
          <cell r="S18422" t="str">
            <v>Premium Receivable-Net</v>
          </cell>
          <cell r="T18422" t="str">
            <v>01-Assets</v>
          </cell>
          <cell r="U18422" t="str">
            <v>A04</v>
          </cell>
          <cell r="V18422" t="str">
            <v>Premiums due and unpaid</v>
          </cell>
          <cell r="W18422" t="str">
            <v>02-admited assets</v>
          </cell>
          <cell r="X18422" t="str">
            <v>A04</v>
          </cell>
        </row>
        <row r="18423">
          <cell r="A18423" t="str">
            <v>96350</v>
          </cell>
          <cell r="B18423" t="str">
            <v>1710000</v>
          </cell>
          <cell r="C18423" t="str">
            <v>Prem Ren Uncoll Non Admitted</v>
          </cell>
          <cell r="D18423" t="str">
            <v>63525</v>
          </cell>
          <cell r="E18423">
            <v>0</v>
          </cell>
          <cell r="F18423" t="str">
            <v>S</v>
          </cell>
          <cell r="G18423">
            <v>-0.14000000000000001</v>
          </cell>
          <cell r="H18423">
            <v>39447</v>
          </cell>
          <cell r="I18423" t="str">
            <v>Balance Sheet</v>
          </cell>
          <cell r="J18423" t="str">
            <v>Assets</v>
          </cell>
          <cell r="K18423" t="str">
            <v xml:space="preserve">1 - Assets-10 Premiums Deferred and Uncollected </v>
          </cell>
          <cell r="L18423" t="str">
            <v>STAT</v>
          </cell>
          <cell r="M18423" t="str">
            <v>A. Li</v>
          </cell>
          <cell r="N18423" t="str">
            <v>First Commonwealth LHSC (WI)</v>
          </cell>
          <cell r="O18423" t="str">
            <v>FCW - Wisconsin Fees</v>
          </cell>
          <cell r="P18423">
            <v>39458</v>
          </cell>
          <cell r="Q18423" t="str">
            <v>A13.1</v>
          </cell>
          <cell r="R18423" t="str">
            <v>Uncollected Premiums</v>
          </cell>
          <cell r="S18423" t="str">
            <v>Premium Receivable-Net</v>
          </cell>
          <cell r="T18423" t="str">
            <v>01-Assets</v>
          </cell>
          <cell r="U18423" t="str">
            <v>A04</v>
          </cell>
          <cell r="V18423" t="str">
            <v>Premiums due and unpaid</v>
          </cell>
          <cell r="W18423" t="str">
            <v>02-admited assets</v>
          </cell>
          <cell r="X18423" t="str">
            <v>A04</v>
          </cell>
        </row>
        <row r="18424">
          <cell r="A18424" t="str">
            <v>96350</v>
          </cell>
          <cell r="B18424" t="str">
            <v>4040830</v>
          </cell>
          <cell r="C18424" t="str">
            <v>Provider Incent-Cap Guarantees</v>
          </cell>
          <cell r="D18424" t="str">
            <v>63510</v>
          </cell>
          <cell r="E18424" t="str">
            <v>96360</v>
          </cell>
          <cell r="F18424" t="str">
            <v>C</v>
          </cell>
          <cell r="G18424">
            <v>5005088.04</v>
          </cell>
          <cell r="H18424">
            <v>39447</v>
          </cell>
          <cell r="I18424" t="str">
            <v>Income Statement</v>
          </cell>
          <cell r="J18424" t="str">
            <v>Expenses</v>
          </cell>
          <cell r="K18424" t="str">
            <v>5 - Expense-01 Policyholder Benefits</v>
          </cell>
          <cell r="L18424" t="str">
            <v>CORE</v>
          </cell>
          <cell r="M18424" t="str">
            <v>M.Hinkle</v>
          </cell>
          <cell r="N18424" t="str">
            <v>First Commonwealth LHSC (WI)</v>
          </cell>
          <cell r="O18424" t="str">
            <v>FCW - Wisconsin HMO</v>
          </cell>
          <cell r="P18424" t="str">
            <v>GCSA</v>
          </cell>
          <cell r="Q18424" t="str">
            <v>O10</v>
          </cell>
          <cell r="R18424" t="str">
            <v>Other Professional Services</v>
          </cell>
          <cell r="S18424" t="str">
            <v>Benefit and claims</v>
          </cell>
          <cell r="T18424" t="str">
            <v>05-Expenses</v>
          </cell>
          <cell r="U18424" t="str">
            <v>EX01</v>
          </cell>
          <cell r="V18424" t="str">
            <v>Other professional services for benefits</v>
          </cell>
          <cell r="W18424" t="str">
            <v>07-Benefits and expenses</v>
          </cell>
          <cell r="X18424" t="str">
            <v>Ex01</v>
          </cell>
        </row>
        <row r="18425">
          <cell r="A18425" t="str">
            <v>96350</v>
          </cell>
          <cell r="B18425" t="str">
            <v>4040172</v>
          </cell>
          <cell r="C18425" t="str">
            <v>Provider Reimburse-Emergency</v>
          </cell>
          <cell r="D18425" t="str">
            <v>63510</v>
          </cell>
          <cell r="E18425" t="str">
            <v>96360</v>
          </cell>
          <cell r="F18425" t="str">
            <v>C</v>
          </cell>
          <cell r="G18425">
            <v>-370</v>
          </cell>
          <cell r="H18425">
            <v>39447</v>
          </cell>
          <cell r="I18425" t="str">
            <v>Income Statement</v>
          </cell>
          <cell r="J18425" t="str">
            <v>Expenses</v>
          </cell>
          <cell r="K18425" t="str">
            <v>5 - Expense-01 Policyholder Benefits</v>
          </cell>
          <cell r="L18425" t="str">
            <v>CORE</v>
          </cell>
          <cell r="M18425" t="str">
            <v>J.Vaughan</v>
          </cell>
          <cell r="N18425" t="str">
            <v>First Commonwealth LHSC (WI)</v>
          </cell>
          <cell r="O18425" t="str">
            <v>FCW - Wisconsin HMO</v>
          </cell>
          <cell r="P18425">
            <v>39458</v>
          </cell>
          <cell r="Q18425" t="str">
            <v>O10</v>
          </cell>
          <cell r="R18425" t="str">
            <v>Other Professional Services</v>
          </cell>
          <cell r="S18425" t="str">
            <v>Benefit and claims</v>
          </cell>
          <cell r="T18425" t="str">
            <v>05-Expenses</v>
          </cell>
          <cell r="U18425" t="str">
            <v>EX01</v>
          </cell>
          <cell r="V18425" t="str">
            <v>Other professional services for benefits</v>
          </cell>
          <cell r="W18425" t="str">
            <v>07-Benefits and expenses</v>
          </cell>
          <cell r="X18425" t="str">
            <v>Ex01</v>
          </cell>
        </row>
        <row r="18426">
          <cell r="A18426" t="str">
            <v>96350</v>
          </cell>
          <cell r="B18426" t="str">
            <v>4040170</v>
          </cell>
          <cell r="C18426" t="str">
            <v>Provider Reimbursements</v>
          </cell>
          <cell r="D18426" t="str">
            <v>63510</v>
          </cell>
          <cell r="E18426" t="str">
            <v>96360</v>
          </cell>
          <cell r="F18426" t="str">
            <v>C</v>
          </cell>
          <cell r="G18426">
            <v>456594.96</v>
          </cell>
          <cell r="H18426">
            <v>39447</v>
          </cell>
          <cell r="I18426" t="str">
            <v>Income Statement</v>
          </cell>
          <cell r="J18426" t="str">
            <v>Expenses</v>
          </cell>
          <cell r="K18426" t="str">
            <v>5 - Expense-01 Policyholder Benefits</v>
          </cell>
          <cell r="L18426" t="str">
            <v>CORE</v>
          </cell>
          <cell r="M18426" t="str">
            <v>M.Hinkle</v>
          </cell>
          <cell r="N18426" t="str">
            <v>First Commonwealth LHSC (WI)</v>
          </cell>
          <cell r="O18426" t="str">
            <v>FCW - Wisconsin HMO</v>
          </cell>
          <cell r="P18426" t="str">
            <v>GCSA</v>
          </cell>
          <cell r="Q18426" t="str">
            <v>O10</v>
          </cell>
          <cell r="R18426" t="str">
            <v>Other Professional Services</v>
          </cell>
          <cell r="S18426" t="str">
            <v>Benefit and claims</v>
          </cell>
          <cell r="T18426" t="str">
            <v>05-Expenses</v>
          </cell>
          <cell r="U18426" t="str">
            <v>EX01</v>
          </cell>
          <cell r="V18426" t="str">
            <v>Other professional services for benefits</v>
          </cell>
          <cell r="W18426" t="str">
            <v>07-Benefits and expenses</v>
          </cell>
          <cell r="X18426" t="str">
            <v>Ex01</v>
          </cell>
        </row>
        <row r="18427">
          <cell r="A18427" t="str">
            <v>96350</v>
          </cell>
          <cell r="B18427" t="str">
            <v>5004005</v>
          </cell>
          <cell r="C18427" t="str">
            <v>Retained Earnings</v>
          </cell>
          <cell r="D18427" t="str">
            <v>63200</v>
          </cell>
          <cell r="E18427">
            <v>0</v>
          </cell>
          <cell r="F18427" t="str">
            <v>C</v>
          </cell>
          <cell r="G18427">
            <v>92010.98</v>
          </cell>
          <cell r="H18427">
            <v>39447</v>
          </cell>
          <cell r="I18427" t="str">
            <v>Balance Sheet</v>
          </cell>
          <cell r="J18427" t="str">
            <v>Surplus</v>
          </cell>
          <cell r="K18427" t="str">
            <v>3 - Surplus-02 Retained Earnings/Unassigned Surplus</v>
          </cell>
          <cell r="L18427" t="str">
            <v>CORE</v>
          </cell>
          <cell r="M18427" t="str">
            <v>K. Lenaghan</v>
          </cell>
          <cell r="N18427" t="str">
            <v>First Commonwealth LHSC (WI)</v>
          </cell>
          <cell r="O18427" t="e">
            <v>#N/A</v>
          </cell>
          <cell r="P18427">
            <v>39462</v>
          </cell>
          <cell r="Q18427" t="str">
            <v>L29</v>
          </cell>
          <cell r="R18427" t="str">
            <v>Unassigned Funds (Surplus)</v>
          </cell>
          <cell r="S18427" t="str">
            <v>Retained earnings</v>
          </cell>
          <cell r="T18427" t="str">
            <v>03-Equity</v>
          </cell>
          <cell r="U18427" t="str">
            <v>E04</v>
          </cell>
          <cell r="V18427" t="str">
            <v>Unassigned surplus</v>
          </cell>
          <cell r="W18427" t="str">
            <v>05-Capital and surplus</v>
          </cell>
          <cell r="X18427" t="str">
            <v>E04</v>
          </cell>
        </row>
        <row r="18428">
          <cell r="A18428" t="str">
            <v>96350</v>
          </cell>
          <cell r="B18428" t="str">
            <v>5004005</v>
          </cell>
          <cell r="C18428" t="str">
            <v>Retained Earnings</v>
          </cell>
          <cell r="D18428" t="str">
            <v>63200</v>
          </cell>
          <cell r="E18428" t="str">
            <v>96123</v>
          </cell>
          <cell r="F18428" t="str">
            <v>C</v>
          </cell>
          <cell r="G18428">
            <v>1626000</v>
          </cell>
          <cell r="H18428">
            <v>39447</v>
          </cell>
          <cell r="I18428" t="str">
            <v>Balance Sheet</v>
          </cell>
          <cell r="J18428" t="str">
            <v>Surplus</v>
          </cell>
          <cell r="K18428" t="str">
            <v>3 - Surplus-02 Retained Earnings/Unassigned Surplus</v>
          </cell>
          <cell r="L18428" t="str">
            <v>CORE</v>
          </cell>
          <cell r="M18428" t="str">
            <v>K. Lenaghan</v>
          </cell>
          <cell r="N18428" t="str">
            <v>First Commonwealth LHSC (WI)</v>
          </cell>
          <cell r="O18428" t="e">
            <v>#N/A</v>
          </cell>
          <cell r="P18428">
            <v>39462</v>
          </cell>
          <cell r="Q18428" t="str">
            <v>L29</v>
          </cell>
          <cell r="R18428" t="str">
            <v>Unassigned Funds (Surplus)</v>
          </cell>
          <cell r="S18428" t="str">
            <v>Retained earnings</v>
          </cell>
          <cell r="T18428" t="str">
            <v>03-Equity</v>
          </cell>
          <cell r="U18428" t="str">
            <v>E04</v>
          </cell>
          <cell r="V18428" t="str">
            <v>Unassigned surplus</v>
          </cell>
          <cell r="W18428" t="str">
            <v>05-Capital and surplus</v>
          </cell>
          <cell r="X18428" t="str">
            <v>E04</v>
          </cell>
        </row>
        <row r="18429">
          <cell r="A18429" t="str">
            <v>96350</v>
          </cell>
          <cell r="B18429" t="str">
            <v>5004005</v>
          </cell>
          <cell r="C18429" t="str">
            <v>Retained Earnings</v>
          </cell>
          <cell r="D18429" t="str">
            <v>63501</v>
          </cell>
          <cell r="E18429">
            <v>0</v>
          </cell>
          <cell r="F18429" t="str">
            <v>C</v>
          </cell>
          <cell r="G18429">
            <v>-3844929.13</v>
          </cell>
          <cell r="H18429">
            <v>39447</v>
          </cell>
          <cell r="I18429" t="str">
            <v>Balance Sheet</v>
          </cell>
          <cell r="J18429" t="str">
            <v>Surplus</v>
          </cell>
          <cell r="K18429" t="str">
            <v>3 - Surplus-02 Retained Earnings/Unassigned Surplus</v>
          </cell>
          <cell r="L18429" t="str">
            <v>CORE</v>
          </cell>
          <cell r="M18429" t="str">
            <v>K. Lenaghan</v>
          </cell>
          <cell r="N18429" t="str">
            <v>First Commonwealth LHSC (WI)</v>
          </cell>
          <cell r="O18429" t="str">
            <v>FCW - Wisconsin - Unallocated</v>
          </cell>
          <cell r="P18429">
            <v>39462</v>
          </cell>
          <cell r="Q18429" t="str">
            <v>L29</v>
          </cell>
          <cell r="R18429" t="str">
            <v>Unassigned Funds (Surplus)</v>
          </cell>
          <cell r="S18429" t="str">
            <v>Retained earnings</v>
          </cell>
          <cell r="T18429" t="str">
            <v>03-Equity</v>
          </cell>
          <cell r="U18429" t="str">
            <v>E04</v>
          </cell>
          <cell r="V18429" t="str">
            <v>Unassigned surplus</v>
          </cell>
          <cell r="W18429" t="str">
            <v>05-Capital and surplus</v>
          </cell>
          <cell r="X18429" t="str">
            <v>E04</v>
          </cell>
        </row>
        <row r="18430">
          <cell r="A18430" t="str">
            <v>96350</v>
          </cell>
          <cell r="B18430" t="str">
            <v>5004005</v>
          </cell>
          <cell r="C18430" t="str">
            <v>Retained Earnings</v>
          </cell>
          <cell r="D18430" t="str">
            <v>63510</v>
          </cell>
          <cell r="E18430">
            <v>0</v>
          </cell>
          <cell r="F18430" t="str">
            <v>C</v>
          </cell>
          <cell r="G18430">
            <v>-1800671.202</v>
          </cell>
          <cell r="H18430">
            <v>39447</v>
          </cell>
          <cell r="I18430" t="str">
            <v>Balance Sheet</v>
          </cell>
          <cell r="J18430" t="str">
            <v>Surplus</v>
          </cell>
          <cell r="K18430" t="str">
            <v>3 - Surplus-02 Retained Earnings/Unassigned Surplus</v>
          </cell>
          <cell r="L18430" t="str">
            <v>CORE</v>
          </cell>
          <cell r="M18430" t="str">
            <v>K. Lenaghan</v>
          </cell>
          <cell r="N18430" t="str">
            <v>First Commonwealth LHSC (WI)</v>
          </cell>
          <cell r="O18430" t="str">
            <v>FCW - Wisconsin HMO</v>
          </cell>
          <cell r="P18430">
            <v>39462</v>
          </cell>
          <cell r="Q18430" t="str">
            <v>L29</v>
          </cell>
          <cell r="R18430" t="str">
            <v>Unassigned Funds (Surplus)</v>
          </cell>
          <cell r="S18430" t="str">
            <v>Retained earnings</v>
          </cell>
          <cell r="T18430" t="str">
            <v>03-Equity</v>
          </cell>
          <cell r="U18430" t="str">
            <v>E04</v>
          </cell>
          <cell r="V18430" t="str">
            <v>Unassigned surplus</v>
          </cell>
          <cell r="W18430" t="str">
            <v>05-Capital and surplus</v>
          </cell>
          <cell r="X18430" t="str">
            <v>E04</v>
          </cell>
        </row>
        <row r="18431">
          <cell r="A18431" t="str">
            <v>96350</v>
          </cell>
          <cell r="B18431" t="str">
            <v>5004005</v>
          </cell>
          <cell r="C18431" t="str">
            <v>Retained Earnings</v>
          </cell>
          <cell r="D18431" t="str">
            <v>63510</v>
          </cell>
          <cell r="E18431">
            <v>0</v>
          </cell>
          <cell r="F18431" t="str">
            <v>G</v>
          </cell>
          <cell r="G18431">
            <v>26101.325000000001</v>
          </cell>
          <cell r="H18431">
            <v>39447</v>
          </cell>
          <cell r="I18431" t="str">
            <v>Balance Sheet</v>
          </cell>
          <cell r="J18431" t="str">
            <v>Surplus</v>
          </cell>
          <cell r="K18431" t="str">
            <v>3 - Surplus-02 Retained Earnings/Unassigned Surplus</v>
          </cell>
          <cell r="L18431" t="str">
            <v>GAAP</v>
          </cell>
          <cell r="M18431" t="str">
            <v>K. Lenaghan</v>
          </cell>
          <cell r="N18431" t="str">
            <v>First Commonwealth LHSC (WI)</v>
          </cell>
          <cell r="O18431" t="str">
            <v>FCW - Wisconsin HMO</v>
          </cell>
          <cell r="P18431">
            <v>39462</v>
          </cell>
          <cell r="Q18431" t="str">
            <v>L29</v>
          </cell>
          <cell r="R18431" t="str">
            <v>Unassigned Funds (Surplus)</v>
          </cell>
          <cell r="S18431" t="str">
            <v>Retained earnings</v>
          </cell>
          <cell r="T18431" t="str">
            <v>03-Equity</v>
          </cell>
          <cell r="U18431" t="str">
            <v>E04</v>
          </cell>
          <cell r="V18431" t="str">
            <v>Unassigned surplus</v>
          </cell>
          <cell r="W18431" t="str">
            <v>05-Capital and surplus</v>
          </cell>
          <cell r="X18431" t="str">
            <v>E04</v>
          </cell>
        </row>
        <row r="18432">
          <cell r="A18432" t="str">
            <v>96350</v>
          </cell>
          <cell r="B18432" t="str">
            <v>5004005</v>
          </cell>
          <cell r="C18432" t="str">
            <v>Retained Earnings</v>
          </cell>
          <cell r="D18432" t="str">
            <v>63510</v>
          </cell>
          <cell r="E18432">
            <v>0</v>
          </cell>
          <cell r="F18432" t="str">
            <v>S</v>
          </cell>
          <cell r="G18432">
            <v>644163.94999999995</v>
          </cell>
          <cell r="H18432">
            <v>39447</v>
          </cell>
          <cell r="I18432" t="str">
            <v>Balance Sheet</v>
          </cell>
          <cell r="J18432" t="str">
            <v>Surplus</v>
          </cell>
          <cell r="K18432" t="str">
            <v>3 - Surplus-02 Retained Earnings/Unassigned Surplus</v>
          </cell>
          <cell r="L18432" t="str">
            <v>STAT</v>
          </cell>
          <cell r="M18432" t="str">
            <v>K. Lenaghan</v>
          </cell>
          <cell r="N18432" t="str">
            <v>First Commonwealth LHSC (WI)</v>
          </cell>
          <cell r="O18432" t="str">
            <v>FCW - Wisconsin HMO</v>
          </cell>
          <cell r="P18432">
            <v>39462</v>
          </cell>
          <cell r="Q18432" t="str">
            <v>L29</v>
          </cell>
          <cell r="R18432" t="str">
            <v>Unassigned Funds (Surplus)</v>
          </cell>
          <cell r="S18432" t="str">
            <v>Retained earnings</v>
          </cell>
          <cell r="T18432" t="str">
            <v>03-Equity</v>
          </cell>
          <cell r="U18432" t="str">
            <v>E04</v>
          </cell>
          <cell r="V18432" t="str">
            <v>Unassigned surplus</v>
          </cell>
          <cell r="W18432" t="str">
            <v>05-Capital and surplus</v>
          </cell>
          <cell r="X18432" t="str">
            <v>E04</v>
          </cell>
        </row>
        <row r="18433">
          <cell r="A18433" t="str">
            <v>96350</v>
          </cell>
          <cell r="B18433" t="str">
            <v>5004005</v>
          </cell>
          <cell r="C18433" t="str">
            <v>Retained Earnings</v>
          </cell>
          <cell r="D18433" t="str">
            <v>63515</v>
          </cell>
          <cell r="E18433">
            <v>0</v>
          </cell>
          <cell r="F18433" t="str">
            <v>C</v>
          </cell>
          <cell r="G18433">
            <v>507774.79</v>
          </cell>
          <cell r="H18433">
            <v>39447</v>
          </cell>
          <cell r="I18433" t="str">
            <v>Balance Sheet</v>
          </cell>
          <cell r="J18433" t="str">
            <v>Surplus</v>
          </cell>
          <cell r="K18433" t="str">
            <v>3 - Surplus-02 Retained Earnings/Unassigned Surplus</v>
          </cell>
          <cell r="L18433" t="str">
            <v>CORE</v>
          </cell>
          <cell r="M18433" t="str">
            <v>K. Lenaghan</v>
          </cell>
          <cell r="N18433" t="str">
            <v>First Commonwealth LHSC (WI)</v>
          </cell>
          <cell r="O18433" t="str">
            <v>FCW - Wisconsin PPO</v>
          </cell>
          <cell r="P18433">
            <v>39462</v>
          </cell>
          <cell r="Q18433" t="str">
            <v>L29</v>
          </cell>
          <cell r="R18433" t="str">
            <v>Unassigned Funds (Surplus)</v>
          </cell>
          <cell r="S18433" t="str">
            <v>Retained earnings</v>
          </cell>
          <cell r="T18433" t="str">
            <v>03-Equity</v>
          </cell>
          <cell r="U18433" t="str">
            <v>E04</v>
          </cell>
          <cell r="V18433" t="str">
            <v>Unassigned surplus</v>
          </cell>
          <cell r="W18433" t="str">
            <v>05-Capital and surplus</v>
          </cell>
          <cell r="X18433" t="str">
            <v>E04</v>
          </cell>
        </row>
        <row r="18434">
          <cell r="A18434" t="str">
            <v>96350</v>
          </cell>
          <cell r="B18434" t="str">
            <v>5004005</v>
          </cell>
          <cell r="C18434" t="str">
            <v>Retained Earnings</v>
          </cell>
          <cell r="D18434" t="str">
            <v>63515</v>
          </cell>
          <cell r="E18434">
            <v>0</v>
          </cell>
          <cell r="F18434" t="str">
            <v>G</v>
          </cell>
          <cell r="G18434">
            <v>6253.8159999999998</v>
          </cell>
          <cell r="H18434">
            <v>39447</v>
          </cell>
          <cell r="I18434" t="str">
            <v>Balance Sheet</v>
          </cell>
          <cell r="J18434" t="str">
            <v>Surplus</v>
          </cell>
          <cell r="K18434" t="str">
            <v>3 - Surplus-02 Retained Earnings/Unassigned Surplus</v>
          </cell>
          <cell r="L18434" t="str">
            <v>GAAP</v>
          </cell>
          <cell r="M18434" t="str">
            <v>K. Lenaghan</v>
          </cell>
          <cell r="N18434" t="str">
            <v>First Commonwealth LHSC (WI)</v>
          </cell>
          <cell r="O18434" t="str">
            <v>FCW - Wisconsin PPO</v>
          </cell>
          <cell r="P18434">
            <v>39462</v>
          </cell>
          <cell r="Q18434" t="str">
            <v>L29</v>
          </cell>
          <cell r="R18434" t="str">
            <v>Unassigned Funds (Surplus)</v>
          </cell>
          <cell r="S18434" t="str">
            <v>Retained earnings</v>
          </cell>
          <cell r="T18434" t="str">
            <v>03-Equity</v>
          </cell>
          <cell r="U18434" t="str">
            <v>E04</v>
          </cell>
          <cell r="V18434" t="str">
            <v>Unassigned surplus</v>
          </cell>
          <cell r="W18434" t="str">
            <v>05-Capital and surplus</v>
          </cell>
          <cell r="X18434" t="str">
            <v>E04</v>
          </cell>
        </row>
        <row r="18435">
          <cell r="A18435" t="str">
            <v>96350</v>
          </cell>
          <cell r="B18435" t="str">
            <v>5004005</v>
          </cell>
          <cell r="C18435" t="str">
            <v>Retained Earnings</v>
          </cell>
          <cell r="D18435" t="str">
            <v>63525</v>
          </cell>
          <cell r="E18435">
            <v>0</v>
          </cell>
          <cell r="F18435" t="str">
            <v>C</v>
          </cell>
          <cell r="G18435">
            <v>-11807.96</v>
          </cell>
          <cell r="H18435">
            <v>39447</v>
          </cell>
          <cell r="I18435" t="str">
            <v>Balance Sheet</v>
          </cell>
          <cell r="J18435" t="str">
            <v>Surplus</v>
          </cell>
          <cell r="K18435" t="str">
            <v>3 - Surplus-02 Retained Earnings/Unassigned Surplus</v>
          </cell>
          <cell r="L18435" t="str">
            <v>CORE</v>
          </cell>
          <cell r="M18435" t="str">
            <v>K. Lenaghan</v>
          </cell>
          <cell r="N18435" t="str">
            <v>First Commonwealth LHSC (WI)</v>
          </cell>
          <cell r="O18435" t="str">
            <v>FCW - Wisconsin Fees</v>
          </cell>
          <cell r="P18435">
            <v>39462</v>
          </cell>
          <cell r="Q18435" t="str">
            <v>L29</v>
          </cell>
          <cell r="R18435" t="str">
            <v>Unassigned Funds (Surplus)</v>
          </cell>
          <cell r="S18435" t="str">
            <v>Retained earnings</v>
          </cell>
          <cell r="T18435" t="str">
            <v>03-Equity</v>
          </cell>
          <cell r="U18435" t="str">
            <v>E04</v>
          </cell>
          <cell r="V18435" t="str">
            <v>Unassigned surplus</v>
          </cell>
          <cell r="W18435" t="str">
            <v>05-Capital and surplus</v>
          </cell>
          <cell r="X18435" t="str">
            <v>E04</v>
          </cell>
        </row>
        <row r="18436">
          <cell r="A18436" t="str">
            <v>96350</v>
          </cell>
          <cell r="B18436" t="str">
            <v>5004005</v>
          </cell>
          <cell r="C18436" t="str">
            <v>Retained Earnings</v>
          </cell>
          <cell r="D18436" t="str">
            <v>63525</v>
          </cell>
          <cell r="E18436">
            <v>0</v>
          </cell>
          <cell r="F18436" t="str">
            <v>G</v>
          </cell>
          <cell r="G18436">
            <v>4.2300000000000004</v>
          </cell>
          <cell r="H18436">
            <v>39447</v>
          </cell>
          <cell r="I18436" t="str">
            <v>Balance Sheet</v>
          </cell>
          <cell r="J18436" t="str">
            <v>Surplus</v>
          </cell>
          <cell r="K18436" t="str">
            <v>3 - Surplus-02 Retained Earnings/Unassigned Surplus</v>
          </cell>
          <cell r="L18436" t="str">
            <v>GAAP</v>
          </cell>
          <cell r="M18436" t="str">
            <v>K. Lenaghan</v>
          </cell>
          <cell r="N18436" t="str">
            <v>First Commonwealth LHSC (WI)</v>
          </cell>
          <cell r="O18436" t="str">
            <v>FCW - Wisconsin Fees</v>
          </cell>
          <cell r="P18436">
            <v>39462</v>
          </cell>
          <cell r="Q18436" t="str">
            <v>L29</v>
          </cell>
          <cell r="R18436" t="str">
            <v>Unassigned Funds (Surplus)</v>
          </cell>
          <cell r="S18436" t="str">
            <v>Retained earnings</v>
          </cell>
          <cell r="T18436" t="str">
            <v>03-Equity</v>
          </cell>
          <cell r="U18436" t="str">
            <v>E04</v>
          </cell>
          <cell r="V18436" t="str">
            <v>Unassigned surplus</v>
          </cell>
          <cell r="W18436" t="str">
            <v>05-Capital and surplus</v>
          </cell>
          <cell r="X18436" t="str">
            <v>E04</v>
          </cell>
        </row>
        <row r="18437">
          <cell r="A18437" t="str">
            <v>96350</v>
          </cell>
          <cell r="B18437" t="str">
            <v>5004005</v>
          </cell>
          <cell r="C18437" t="str">
            <v>Retained Earnings</v>
          </cell>
          <cell r="D18437" t="str">
            <v>90022</v>
          </cell>
          <cell r="E18437">
            <v>0</v>
          </cell>
          <cell r="F18437" t="str">
            <v>C</v>
          </cell>
          <cell r="G18437">
            <v>474364</v>
          </cell>
          <cell r="H18437">
            <v>39447</v>
          </cell>
          <cell r="I18437" t="str">
            <v>Balance Sheet</v>
          </cell>
          <cell r="J18437" t="str">
            <v>Surplus</v>
          </cell>
          <cell r="K18437" t="str">
            <v>3 - Surplus-02 Retained Earnings/Unassigned Surplus</v>
          </cell>
          <cell r="L18437" t="str">
            <v>CORE</v>
          </cell>
          <cell r="M18437" t="str">
            <v>K. Lenaghan</v>
          </cell>
          <cell r="N18437" t="str">
            <v>First Commonwealth LHSC (WI)</v>
          </cell>
          <cell r="O18437" t="e">
            <v>#N/A</v>
          </cell>
          <cell r="P18437">
            <v>39462</v>
          </cell>
          <cell r="Q18437" t="str">
            <v>L29</v>
          </cell>
          <cell r="R18437" t="str">
            <v>Unassigned Funds (Surplus)</v>
          </cell>
          <cell r="S18437" t="str">
            <v>Retained earnings</v>
          </cell>
          <cell r="T18437" t="str">
            <v>03-Equity</v>
          </cell>
          <cell r="U18437" t="str">
            <v>E04</v>
          </cell>
          <cell r="V18437" t="str">
            <v>Unassigned surplus</v>
          </cell>
          <cell r="W18437" t="str">
            <v>05-Capital and surplus</v>
          </cell>
          <cell r="X18437" t="str">
            <v>E04</v>
          </cell>
        </row>
        <row r="18438">
          <cell r="A18438" t="str">
            <v>96350</v>
          </cell>
          <cell r="B18438" t="str">
            <v>5004005</v>
          </cell>
          <cell r="C18438" t="str">
            <v>Retained Earnings</v>
          </cell>
          <cell r="D18438" t="str">
            <v>90022</v>
          </cell>
          <cell r="E18438">
            <v>0</v>
          </cell>
          <cell r="F18438" t="str">
            <v>G</v>
          </cell>
          <cell r="G18438">
            <v>-12050</v>
          </cell>
          <cell r="H18438">
            <v>39447</v>
          </cell>
          <cell r="I18438" t="str">
            <v>Balance Sheet</v>
          </cell>
          <cell r="J18438" t="str">
            <v>Surplus</v>
          </cell>
          <cell r="K18438" t="str">
            <v>3 - Surplus-02 Retained Earnings/Unassigned Surplus</v>
          </cell>
          <cell r="L18438" t="str">
            <v>GAAP</v>
          </cell>
          <cell r="M18438" t="str">
            <v>K. Lenaghan</v>
          </cell>
          <cell r="N18438" t="str">
            <v>First Commonwealth LHSC (WI)</v>
          </cell>
          <cell r="O18438" t="e">
            <v>#N/A</v>
          </cell>
          <cell r="P18438">
            <v>39462</v>
          </cell>
          <cell r="Q18438" t="str">
            <v>L29</v>
          </cell>
          <cell r="R18438" t="str">
            <v>Unassigned Funds (Surplus)</v>
          </cell>
          <cell r="S18438" t="str">
            <v>Retained earnings</v>
          </cell>
          <cell r="T18438" t="str">
            <v>03-Equity</v>
          </cell>
          <cell r="U18438" t="str">
            <v>E04</v>
          </cell>
          <cell r="V18438" t="str">
            <v>Unassigned surplus</v>
          </cell>
          <cell r="W18438" t="str">
            <v>05-Capital and surplus</v>
          </cell>
          <cell r="X18438" t="str">
            <v>E04</v>
          </cell>
        </row>
        <row r="18439">
          <cell r="A18439" t="str">
            <v>96350</v>
          </cell>
          <cell r="B18439" t="str">
            <v>5004005</v>
          </cell>
          <cell r="C18439" t="str">
            <v>Retained Earnings</v>
          </cell>
          <cell r="D18439" t="str">
            <v>99999</v>
          </cell>
          <cell r="E18439">
            <v>0</v>
          </cell>
          <cell r="F18439" t="str">
            <v>C</v>
          </cell>
          <cell r="G18439">
            <v>0.95</v>
          </cell>
          <cell r="H18439">
            <v>39447</v>
          </cell>
          <cell r="I18439" t="str">
            <v>Balance Sheet</v>
          </cell>
          <cell r="J18439" t="str">
            <v>Surplus</v>
          </cell>
          <cell r="K18439" t="str">
            <v>3 - Surplus-02 Retained Earnings/Unassigned Surplus</v>
          </cell>
          <cell r="L18439" t="str">
            <v>CORE</v>
          </cell>
          <cell r="M18439" t="str">
            <v>K. Lenaghan</v>
          </cell>
          <cell r="N18439" t="str">
            <v>First Commonwealth LHSC (WI)</v>
          </cell>
          <cell r="O18439" t="e">
            <v>#N/A</v>
          </cell>
          <cell r="P18439">
            <v>39462</v>
          </cell>
          <cell r="Q18439" t="str">
            <v>L29</v>
          </cell>
          <cell r="R18439" t="str">
            <v>Unassigned Funds (Surplus)</v>
          </cell>
          <cell r="S18439" t="str">
            <v>Retained earnings</v>
          </cell>
          <cell r="T18439" t="str">
            <v>03-Equity</v>
          </cell>
          <cell r="U18439" t="str">
            <v>E04</v>
          </cell>
          <cell r="V18439" t="str">
            <v>Unassigned surplus</v>
          </cell>
          <cell r="W18439" t="str">
            <v>05-Capital and surplus</v>
          </cell>
          <cell r="X18439" t="str">
            <v>E04</v>
          </cell>
        </row>
        <row r="18440">
          <cell r="A18440" t="str">
            <v>96350</v>
          </cell>
          <cell r="B18440" t="str">
            <v>1550000</v>
          </cell>
          <cell r="C18440" t="str">
            <v>Short Term Investment</v>
          </cell>
          <cell r="D18440" t="str">
            <v>63501</v>
          </cell>
          <cell r="E18440">
            <v>0</v>
          </cell>
          <cell r="F18440" t="str">
            <v>C</v>
          </cell>
          <cell r="G18440">
            <v>139659</v>
          </cell>
          <cell r="H18440">
            <v>39447</v>
          </cell>
          <cell r="I18440" t="str">
            <v>Balance Sheet</v>
          </cell>
          <cell r="J18440" t="str">
            <v>Assets</v>
          </cell>
          <cell r="K18440" t="str">
            <v>1 - Assets-08 Cash and Short Term Investments</v>
          </cell>
          <cell r="L18440" t="str">
            <v>CORE</v>
          </cell>
          <cell r="M18440" t="str">
            <v>A. Gossett</v>
          </cell>
          <cell r="N18440" t="str">
            <v>First Commonwealth LHSC (WI)</v>
          </cell>
          <cell r="O18440" t="str">
            <v>FCW - Wisconsin - Unallocated</v>
          </cell>
          <cell r="P18440">
            <v>39462</v>
          </cell>
          <cell r="Q18440" t="str">
            <v>A05</v>
          </cell>
          <cell r="R18440" t="str">
            <v>Cash and short term investments</v>
          </cell>
          <cell r="S18440" t="str">
            <v>Restricted Cash</v>
          </cell>
          <cell r="T18440" t="str">
            <v>01-Assets</v>
          </cell>
          <cell r="U18440" t="str">
            <v>A02</v>
          </cell>
          <cell r="V18440" t="str">
            <v>Short-Term investments</v>
          </cell>
          <cell r="W18440" t="str">
            <v>01-Cash and invested assets</v>
          </cell>
          <cell r="X18440" t="str">
            <v>A03</v>
          </cell>
        </row>
        <row r="18441">
          <cell r="A18441" t="str">
            <v>96350</v>
          </cell>
          <cell r="B18441" t="str">
            <v>1550000</v>
          </cell>
          <cell r="C18441" t="str">
            <v>Short Term Investment</v>
          </cell>
          <cell r="D18441" t="str">
            <v>63501</v>
          </cell>
          <cell r="E18441">
            <v>0</v>
          </cell>
          <cell r="F18441" t="str">
            <v>C</v>
          </cell>
          <cell r="G18441">
            <v>-139659</v>
          </cell>
          <cell r="H18441">
            <v>39447</v>
          </cell>
          <cell r="I18441" t="str">
            <v>Balance Sheet</v>
          </cell>
          <cell r="J18441" t="str">
            <v>Assets</v>
          </cell>
          <cell r="K18441" t="str">
            <v>1 - Assets-08 Cash and Short Term Investments</v>
          </cell>
          <cell r="L18441" t="str">
            <v>CORE</v>
          </cell>
          <cell r="M18441" t="str">
            <v>A. Gossett</v>
          </cell>
          <cell r="N18441" t="str">
            <v>First Commonwealth LHSC (WI)</v>
          </cell>
          <cell r="O18441" t="str">
            <v>FCW - Wisconsin - Unallocated</v>
          </cell>
          <cell r="P18441">
            <v>39462</v>
          </cell>
          <cell r="Q18441" t="str">
            <v>A05</v>
          </cell>
          <cell r="R18441" t="str">
            <v>Cash and short term investments</v>
          </cell>
          <cell r="S18441" t="str">
            <v>Restricted Cash</v>
          </cell>
          <cell r="T18441" t="str">
            <v>01-Assets</v>
          </cell>
          <cell r="U18441" t="str">
            <v>A02</v>
          </cell>
          <cell r="V18441" t="str">
            <v>Short-Term investments</v>
          </cell>
          <cell r="W18441" t="str">
            <v>01-Cash and invested assets</v>
          </cell>
          <cell r="X18441" t="str">
            <v>A03</v>
          </cell>
        </row>
        <row r="18442">
          <cell r="A18442" t="str">
            <v>96350</v>
          </cell>
          <cell r="B18442" t="str">
            <v>1550000</v>
          </cell>
          <cell r="C18442" t="str">
            <v>Short Term Investment</v>
          </cell>
          <cell r="D18442" t="str">
            <v>63510</v>
          </cell>
          <cell r="E18442">
            <v>0</v>
          </cell>
          <cell r="F18442" t="str">
            <v>C</v>
          </cell>
          <cell r="G18442">
            <v>11373.91</v>
          </cell>
          <cell r="H18442">
            <v>39447</v>
          </cell>
          <cell r="I18442" t="str">
            <v>Balance Sheet</v>
          </cell>
          <cell r="J18442" t="str">
            <v>Assets</v>
          </cell>
          <cell r="K18442" t="str">
            <v>1 - Assets-08 Cash and Short Term Investments</v>
          </cell>
          <cell r="L18442" t="str">
            <v>CORE</v>
          </cell>
          <cell r="M18442" t="str">
            <v>A. Gossett</v>
          </cell>
          <cell r="N18442" t="str">
            <v>First Commonwealth LHSC (WI)</v>
          </cell>
          <cell r="O18442" t="str">
            <v>FCW - Wisconsin HMO</v>
          </cell>
          <cell r="P18442">
            <v>39462</v>
          </cell>
          <cell r="Q18442" t="str">
            <v>A05</v>
          </cell>
          <cell r="R18442" t="str">
            <v>Cash and short term investments</v>
          </cell>
          <cell r="S18442" t="str">
            <v>Restricted Cash</v>
          </cell>
          <cell r="T18442" t="str">
            <v>01-Assets</v>
          </cell>
          <cell r="U18442" t="str">
            <v>A02</v>
          </cell>
          <cell r="V18442" t="str">
            <v>Short-Term investments</v>
          </cell>
          <cell r="W18442" t="str">
            <v>01-Cash and invested assets</v>
          </cell>
          <cell r="X18442" t="str">
            <v>A03</v>
          </cell>
        </row>
        <row r="18443">
          <cell r="A18443" t="str">
            <v>96350</v>
          </cell>
          <cell r="B18443" t="str">
            <v>1550000</v>
          </cell>
          <cell r="C18443" t="str">
            <v>Short Term Investment</v>
          </cell>
          <cell r="D18443" t="str">
            <v>63510</v>
          </cell>
          <cell r="E18443">
            <v>0</v>
          </cell>
          <cell r="F18443" t="str">
            <v>C</v>
          </cell>
          <cell r="G18443">
            <v>139659</v>
          </cell>
          <cell r="H18443">
            <v>39447</v>
          </cell>
          <cell r="I18443" t="str">
            <v>Balance Sheet</v>
          </cell>
          <cell r="J18443" t="str">
            <v>Assets</v>
          </cell>
          <cell r="K18443" t="str">
            <v>1 - Assets-08 Cash and Short Term Investments</v>
          </cell>
          <cell r="L18443" t="str">
            <v>CORE</v>
          </cell>
          <cell r="M18443" t="str">
            <v>A. Gossett</v>
          </cell>
          <cell r="N18443" t="str">
            <v>First Commonwealth LHSC (WI)</v>
          </cell>
          <cell r="O18443" t="str">
            <v>FCW - Wisconsin HMO</v>
          </cell>
          <cell r="P18443">
            <v>39462</v>
          </cell>
          <cell r="Q18443" t="str">
            <v>A05</v>
          </cell>
          <cell r="R18443" t="str">
            <v>Cash and short term investments</v>
          </cell>
          <cell r="S18443" t="str">
            <v>Restricted Cash</v>
          </cell>
          <cell r="T18443" t="str">
            <v>01-Assets</v>
          </cell>
          <cell r="U18443" t="str">
            <v>A02</v>
          </cell>
          <cell r="V18443" t="str">
            <v>Short-Term investments</v>
          </cell>
          <cell r="W18443" t="str">
            <v>01-Cash and invested assets</v>
          </cell>
          <cell r="X18443" t="str">
            <v>A03</v>
          </cell>
        </row>
        <row r="18444">
          <cell r="A18444" t="str">
            <v>96350</v>
          </cell>
          <cell r="B18444" t="str">
            <v>3400025</v>
          </cell>
          <cell r="C18444" t="str">
            <v>Small Group Administrative Fee</v>
          </cell>
          <cell r="D18444" t="str">
            <v>63525</v>
          </cell>
          <cell r="E18444" t="str">
            <v>00077</v>
          </cell>
          <cell r="F18444" t="str">
            <v>C</v>
          </cell>
          <cell r="G18444">
            <v>-84</v>
          </cell>
          <cell r="H18444">
            <v>39447</v>
          </cell>
          <cell r="I18444" t="str">
            <v>Income Statement</v>
          </cell>
          <cell r="J18444" t="str">
            <v>1-Revenue</v>
          </cell>
          <cell r="K18444" t="str">
            <v>4 - Revenue-06 Other Income</v>
          </cell>
          <cell r="L18444" t="str">
            <v>CORE</v>
          </cell>
          <cell r="M18444" t="str">
            <v>A. Li</v>
          </cell>
          <cell r="N18444" t="str">
            <v>First Commonwealth LHSC (WI)</v>
          </cell>
          <cell r="O18444" t="str">
            <v>FCW - Wisconsin Fees</v>
          </cell>
          <cell r="P18444">
            <v>39462</v>
          </cell>
          <cell r="Q18444" t="str">
            <v>O07</v>
          </cell>
          <cell r="R18444" t="str">
            <v>Other Income</v>
          </cell>
          <cell r="S18444" t="str">
            <v>Other Income</v>
          </cell>
          <cell r="T18444" t="str">
            <v>04-Revenue</v>
          </cell>
          <cell r="U18444" t="str">
            <v>R03</v>
          </cell>
          <cell r="V18444" t="str">
            <v>Other income</v>
          </cell>
          <cell r="W18444" t="str">
            <v>06-Revenue</v>
          </cell>
          <cell r="X18444" t="str">
            <v>R02</v>
          </cell>
        </row>
        <row r="18445">
          <cell r="A18445" t="str">
            <v>96350</v>
          </cell>
          <cell r="B18445" t="str">
            <v>3400025</v>
          </cell>
          <cell r="C18445" t="str">
            <v>Small Group Administrative Fee</v>
          </cell>
          <cell r="D18445" t="str">
            <v>63525</v>
          </cell>
          <cell r="E18445" t="str">
            <v>00077</v>
          </cell>
          <cell r="F18445" t="str">
            <v>C</v>
          </cell>
          <cell r="G18445">
            <v>-84.03</v>
          </cell>
          <cell r="H18445">
            <v>39447</v>
          </cell>
          <cell r="I18445" t="str">
            <v>Income Statement</v>
          </cell>
          <cell r="J18445" t="str">
            <v>1-Revenue</v>
          </cell>
          <cell r="K18445" t="str">
            <v>4 - Revenue-06 Other Income</v>
          </cell>
          <cell r="L18445" t="str">
            <v>CORE</v>
          </cell>
          <cell r="M18445" t="str">
            <v>A. Li</v>
          </cell>
          <cell r="N18445" t="str">
            <v>First Commonwealth LHSC (WI)</v>
          </cell>
          <cell r="O18445" t="str">
            <v>FCW - Wisconsin Fees</v>
          </cell>
          <cell r="P18445">
            <v>39462</v>
          </cell>
          <cell r="Q18445" t="str">
            <v>O07</v>
          </cell>
          <cell r="R18445" t="str">
            <v>Other Income</v>
          </cell>
          <cell r="S18445" t="str">
            <v>Other Income</v>
          </cell>
          <cell r="T18445" t="str">
            <v>04-Revenue</v>
          </cell>
          <cell r="U18445" t="str">
            <v>R03</v>
          </cell>
          <cell r="V18445" t="str">
            <v>Other income</v>
          </cell>
          <cell r="W18445" t="str">
            <v>06-Revenue</v>
          </cell>
          <cell r="X18445" t="str">
            <v>R02</v>
          </cell>
        </row>
        <row r="18446">
          <cell r="A18446" t="str">
            <v>96350</v>
          </cell>
          <cell r="B18446" t="str">
            <v>3400025</v>
          </cell>
          <cell r="C18446" t="str">
            <v>Small Group Administrative Fee</v>
          </cell>
          <cell r="D18446" t="str">
            <v>63525</v>
          </cell>
          <cell r="E18446" t="str">
            <v>00077</v>
          </cell>
          <cell r="F18446" t="str">
            <v>C</v>
          </cell>
          <cell r="G18446">
            <v>-4980.53</v>
          </cell>
          <cell r="H18446">
            <v>39447</v>
          </cell>
          <cell r="I18446" t="str">
            <v>Income Statement</v>
          </cell>
          <cell r="J18446" t="str">
            <v>1-Revenue</v>
          </cell>
          <cell r="K18446" t="str">
            <v>4 - Revenue-06 Other Income</v>
          </cell>
          <cell r="L18446" t="str">
            <v>CORE</v>
          </cell>
          <cell r="M18446" t="str">
            <v>A. Li</v>
          </cell>
          <cell r="N18446" t="str">
            <v>First Commonwealth LHSC (WI)</v>
          </cell>
          <cell r="O18446" t="str">
            <v>FCW - Wisconsin Fees</v>
          </cell>
          <cell r="P18446">
            <v>39462</v>
          </cell>
          <cell r="Q18446" t="str">
            <v>O07</v>
          </cell>
          <cell r="R18446" t="str">
            <v>Other Income</v>
          </cell>
          <cell r="S18446" t="str">
            <v>Other Income</v>
          </cell>
          <cell r="T18446" t="str">
            <v>04-Revenue</v>
          </cell>
          <cell r="U18446" t="str">
            <v>R03</v>
          </cell>
          <cell r="V18446" t="str">
            <v>Other income</v>
          </cell>
          <cell r="W18446" t="str">
            <v>06-Revenue</v>
          </cell>
          <cell r="X18446" t="str">
            <v>R02</v>
          </cell>
        </row>
        <row r="18447">
          <cell r="A18447" t="str">
            <v>96350</v>
          </cell>
          <cell r="B18447" t="str">
            <v>4130625</v>
          </cell>
          <cell r="C18447" t="str">
            <v>Special Producer Commissions</v>
          </cell>
          <cell r="D18447" t="str">
            <v>63510</v>
          </cell>
          <cell r="E18447">
            <v>0</v>
          </cell>
          <cell r="F18447" t="str">
            <v>C</v>
          </cell>
          <cell r="G18447">
            <v>6945.34</v>
          </cell>
          <cell r="H18447">
            <v>39447</v>
          </cell>
          <cell r="I18447" t="str">
            <v>Income Statement</v>
          </cell>
          <cell r="J18447" t="str">
            <v>GA Expenses</v>
          </cell>
          <cell r="K18447" t="str">
            <v>5 - Expense-04 Field &amp; Commission Expenses</v>
          </cell>
          <cell r="L18447" t="str">
            <v>CORE</v>
          </cell>
          <cell r="M18447" t="str">
            <v>K. Lenaghan</v>
          </cell>
          <cell r="N18447" t="str">
            <v>First Commonwealth LHSC (WI)</v>
          </cell>
          <cell r="O18447" t="str">
            <v>FCW - Wisconsin HMO</v>
          </cell>
          <cell r="P18447">
            <v>39458</v>
          </cell>
          <cell r="Q18447" t="str">
            <v>O21</v>
          </cell>
          <cell r="R18447" t="str">
            <v>General Administrative Expenses</v>
          </cell>
          <cell r="S18447" t="str">
            <v>Other operating costs and expenses</v>
          </cell>
          <cell r="T18447" t="str">
            <v>05-Expenses</v>
          </cell>
          <cell r="U18447" t="str">
            <v>EX02</v>
          </cell>
          <cell r="V18447" t="str">
            <v>General and administrative expenses</v>
          </cell>
          <cell r="W18447" t="str">
            <v>07-Benefits and expenses</v>
          </cell>
          <cell r="X18447" t="str">
            <v>Ex02</v>
          </cell>
        </row>
        <row r="18448">
          <cell r="A18448" t="str">
            <v>96350</v>
          </cell>
          <cell r="B18448" t="str">
            <v>4130625</v>
          </cell>
          <cell r="C18448" t="str">
            <v>Special Producer Commissions</v>
          </cell>
          <cell r="D18448" t="str">
            <v>63515</v>
          </cell>
          <cell r="E18448">
            <v>0</v>
          </cell>
          <cell r="F18448" t="str">
            <v>C</v>
          </cell>
          <cell r="G18448">
            <v>1444.89</v>
          </cell>
          <cell r="H18448">
            <v>39447</v>
          </cell>
          <cell r="I18448" t="str">
            <v>Income Statement</v>
          </cell>
          <cell r="J18448" t="str">
            <v>GA Expenses</v>
          </cell>
          <cell r="K18448" t="str">
            <v>5 - Expense-04 Field &amp; Commission Expenses</v>
          </cell>
          <cell r="L18448" t="str">
            <v>CORE</v>
          </cell>
          <cell r="M18448" t="str">
            <v>K. Lenaghan</v>
          </cell>
          <cell r="N18448" t="str">
            <v>First Commonwealth LHSC (WI)</v>
          </cell>
          <cell r="O18448" t="str">
            <v>FCW - Wisconsin PPO</v>
          </cell>
          <cell r="P18448">
            <v>39458</v>
          </cell>
          <cell r="Q18448" t="str">
            <v>O21</v>
          </cell>
          <cell r="R18448" t="str">
            <v>General Administrative Expenses</v>
          </cell>
          <cell r="S18448" t="str">
            <v>Other operating costs and expenses</v>
          </cell>
          <cell r="T18448" t="str">
            <v>05-Expenses</v>
          </cell>
          <cell r="U18448" t="str">
            <v>EX02</v>
          </cell>
          <cell r="V18448" t="str">
            <v>General and administrative expenses</v>
          </cell>
          <cell r="W18448" t="str">
            <v>07-Benefits and expenses</v>
          </cell>
          <cell r="X18448" t="str">
            <v>Ex02</v>
          </cell>
        </row>
        <row r="18449">
          <cell r="A18449" t="str">
            <v>96350</v>
          </cell>
          <cell r="B18449" t="str">
            <v>4040900</v>
          </cell>
          <cell r="C18449" t="str">
            <v>Specialist Care-Endo</v>
          </cell>
          <cell r="D18449" t="str">
            <v>63510</v>
          </cell>
          <cell r="E18449">
            <v>0</v>
          </cell>
          <cell r="F18449" t="str">
            <v>C</v>
          </cell>
          <cell r="G18449">
            <v>0</v>
          </cell>
          <cell r="H18449">
            <v>39447</v>
          </cell>
          <cell r="I18449" t="str">
            <v>Income Statement</v>
          </cell>
          <cell r="J18449" t="str">
            <v>Expenses</v>
          </cell>
          <cell r="K18449" t="str">
            <v>5 - Expense-01 Policyholder Benefits</v>
          </cell>
          <cell r="L18449" t="str">
            <v>CORE</v>
          </cell>
          <cell r="M18449" t="str">
            <v>M.Hinkle</v>
          </cell>
          <cell r="N18449" t="str">
            <v>First Commonwealth LHSC (WI)</v>
          </cell>
          <cell r="O18449" t="str">
            <v>FCW - Wisconsin HMO</v>
          </cell>
          <cell r="P18449" t="str">
            <v>GCSA</v>
          </cell>
          <cell r="Q18449" t="str">
            <v>O10</v>
          </cell>
          <cell r="R18449" t="str">
            <v>Other Professional Services</v>
          </cell>
          <cell r="S18449" t="str">
            <v>Benefit and claims</v>
          </cell>
          <cell r="T18449" t="str">
            <v>05-Expenses</v>
          </cell>
          <cell r="U18449" t="str">
            <v>EX01</v>
          </cell>
          <cell r="V18449" t="str">
            <v>Other professional services for benefits</v>
          </cell>
          <cell r="W18449" t="str">
            <v>07-Benefits and expenses</v>
          </cell>
          <cell r="X18449" t="str">
            <v>Ex01</v>
          </cell>
        </row>
        <row r="18450">
          <cell r="A18450" t="str">
            <v>96350</v>
          </cell>
          <cell r="B18450" t="str">
            <v>4040900</v>
          </cell>
          <cell r="C18450" t="str">
            <v>Specialist Care-Endo</v>
          </cell>
          <cell r="D18450" t="str">
            <v>63510</v>
          </cell>
          <cell r="E18450" t="str">
            <v>96360</v>
          </cell>
          <cell r="F18450" t="str">
            <v>C</v>
          </cell>
          <cell r="G18450">
            <v>894998.75</v>
          </cell>
          <cell r="H18450">
            <v>39447</v>
          </cell>
          <cell r="I18450" t="str">
            <v>Income Statement</v>
          </cell>
          <cell r="J18450" t="str">
            <v>Expenses</v>
          </cell>
          <cell r="K18450" t="str">
            <v>5 - Expense-01 Policyholder Benefits</v>
          </cell>
          <cell r="L18450" t="str">
            <v>CORE</v>
          </cell>
          <cell r="M18450" t="str">
            <v>M.Hinkle</v>
          </cell>
          <cell r="N18450" t="str">
            <v>First Commonwealth LHSC (WI)</v>
          </cell>
          <cell r="O18450" t="str">
            <v>FCW - Wisconsin HMO</v>
          </cell>
          <cell r="P18450" t="str">
            <v>GCSA</v>
          </cell>
          <cell r="Q18450" t="str">
            <v>O10</v>
          </cell>
          <cell r="R18450" t="str">
            <v>Other Professional Services</v>
          </cell>
          <cell r="S18450" t="str">
            <v>Benefit and claims</v>
          </cell>
          <cell r="T18450" t="str">
            <v>05-Expenses</v>
          </cell>
          <cell r="U18450" t="str">
            <v>EX01</v>
          </cell>
          <cell r="V18450" t="str">
            <v>Other professional services for benefits</v>
          </cell>
          <cell r="W18450" t="str">
            <v>07-Benefits and expenses</v>
          </cell>
          <cell r="X18450" t="str">
            <v>Ex01</v>
          </cell>
        </row>
        <row r="18451">
          <cell r="A18451" t="str">
            <v>96350</v>
          </cell>
          <cell r="B18451" t="str">
            <v>4040905</v>
          </cell>
          <cell r="C18451" t="str">
            <v>Specialist Care-Oral Surgery</v>
          </cell>
          <cell r="D18451" t="str">
            <v>63510</v>
          </cell>
          <cell r="E18451" t="str">
            <v>96360</v>
          </cell>
          <cell r="F18451" t="str">
            <v>C</v>
          </cell>
          <cell r="G18451">
            <v>22341.68</v>
          </cell>
          <cell r="H18451">
            <v>39447</v>
          </cell>
          <cell r="I18451" t="str">
            <v>Income Statement</v>
          </cell>
          <cell r="J18451" t="str">
            <v>Expenses</v>
          </cell>
          <cell r="K18451" t="str">
            <v>5 - Expense-01 Policyholder Benefits</v>
          </cell>
          <cell r="L18451" t="str">
            <v>CORE</v>
          </cell>
          <cell r="M18451" t="str">
            <v>M.Hinkle</v>
          </cell>
          <cell r="N18451" t="str">
            <v>First Commonwealth LHSC (WI)</v>
          </cell>
          <cell r="O18451" t="str">
            <v>FCW - Wisconsin HMO</v>
          </cell>
          <cell r="P18451" t="str">
            <v>GCSA</v>
          </cell>
          <cell r="Q18451" t="str">
            <v>O10</v>
          </cell>
          <cell r="R18451" t="str">
            <v>Other Professional Services</v>
          </cell>
          <cell r="S18451" t="str">
            <v>Benefit and claims</v>
          </cell>
          <cell r="T18451" t="str">
            <v>05-Expenses</v>
          </cell>
          <cell r="U18451" t="str">
            <v>EX01</v>
          </cell>
          <cell r="V18451" t="str">
            <v>Other professional services for benefits</v>
          </cell>
          <cell r="W18451" t="str">
            <v>07-Benefits and expenses</v>
          </cell>
          <cell r="X18451" t="str">
            <v>Ex01</v>
          </cell>
        </row>
        <row r="18452">
          <cell r="A18452" t="str">
            <v>96350</v>
          </cell>
          <cell r="B18452" t="str">
            <v>4040914</v>
          </cell>
          <cell r="C18452" t="str">
            <v>Specialist Care-Pedodontic</v>
          </cell>
          <cell r="D18452" t="str">
            <v>63510</v>
          </cell>
          <cell r="E18452" t="str">
            <v>96360</v>
          </cell>
          <cell r="F18452" t="str">
            <v>C</v>
          </cell>
          <cell r="G18452">
            <v>1670</v>
          </cell>
          <cell r="H18452">
            <v>39447</v>
          </cell>
          <cell r="I18452" t="str">
            <v>Income Statement</v>
          </cell>
          <cell r="J18452" t="str">
            <v>Expenses</v>
          </cell>
          <cell r="K18452" t="str">
            <v>5 - Expense-01 Policyholder Benefits</v>
          </cell>
          <cell r="L18452" t="str">
            <v>CORE</v>
          </cell>
          <cell r="M18452" t="str">
            <v>M.Hinkle</v>
          </cell>
          <cell r="N18452" t="str">
            <v>First Commonwealth LHSC (WI)</v>
          </cell>
          <cell r="O18452" t="str">
            <v>FCW - Wisconsin HMO</v>
          </cell>
          <cell r="P18452" t="str">
            <v>GCSA</v>
          </cell>
          <cell r="Q18452" t="str">
            <v>O10</v>
          </cell>
          <cell r="R18452" t="str">
            <v>Other Professional Services</v>
          </cell>
          <cell r="S18452" t="str">
            <v>Benefit and claims</v>
          </cell>
          <cell r="T18452" t="str">
            <v>05-Expenses</v>
          </cell>
          <cell r="U18452" t="str">
            <v>EX01</v>
          </cell>
          <cell r="V18452" t="str">
            <v>Other professional services for benefits</v>
          </cell>
          <cell r="W18452" t="str">
            <v>07-Benefits and expenses</v>
          </cell>
          <cell r="X18452" t="str">
            <v>Ex01</v>
          </cell>
        </row>
        <row r="18453">
          <cell r="A18453" t="str">
            <v>96350</v>
          </cell>
          <cell r="B18453" t="str">
            <v>4040910</v>
          </cell>
          <cell r="C18453" t="str">
            <v>Specialist Care-Periodontal</v>
          </cell>
          <cell r="D18453" t="str">
            <v>63510</v>
          </cell>
          <cell r="E18453" t="str">
            <v>96360</v>
          </cell>
          <cell r="F18453" t="str">
            <v>C</v>
          </cell>
          <cell r="G18453">
            <v>1473</v>
          </cell>
          <cell r="H18453">
            <v>39447</v>
          </cell>
          <cell r="I18453" t="str">
            <v>Income Statement</v>
          </cell>
          <cell r="J18453" t="str">
            <v>Expenses</v>
          </cell>
          <cell r="K18453" t="str">
            <v>5 - Expense-01 Policyholder Benefits</v>
          </cell>
          <cell r="L18453" t="str">
            <v>CORE</v>
          </cell>
          <cell r="M18453" t="str">
            <v>M.Hinkle</v>
          </cell>
          <cell r="N18453" t="str">
            <v>First Commonwealth LHSC (WI)</v>
          </cell>
          <cell r="O18453" t="str">
            <v>FCW - Wisconsin HMO</v>
          </cell>
          <cell r="P18453" t="str">
            <v>GCSA</v>
          </cell>
          <cell r="Q18453" t="str">
            <v>O10</v>
          </cell>
          <cell r="R18453" t="str">
            <v>Other Professional Services</v>
          </cell>
          <cell r="S18453" t="str">
            <v>Benefit and claims</v>
          </cell>
          <cell r="T18453" t="str">
            <v>05-Expenses</v>
          </cell>
          <cell r="U18453" t="str">
            <v>EX01</v>
          </cell>
          <cell r="V18453" t="str">
            <v>Other professional services for benefits</v>
          </cell>
          <cell r="W18453" t="str">
            <v>07-Benefits and expenses</v>
          </cell>
          <cell r="X18453" t="str">
            <v>Ex01</v>
          </cell>
        </row>
        <row r="18454">
          <cell r="A18454" t="str">
            <v>96350</v>
          </cell>
          <cell r="B18454" t="str">
            <v>4505800</v>
          </cell>
          <cell r="C18454" t="str">
            <v>State Licenses &amp; Fees-Cur Year</v>
          </cell>
          <cell r="D18454" t="str">
            <v>63510</v>
          </cell>
          <cell r="E18454">
            <v>0</v>
          </cell>
          <cell r="F18454" t="str">
            <v>C</v>
          </cell>
          <cell r="G18454">
            <v>2403</v>
          </cell>
          <cell r="H18454">
            <v>39447</v>
          </cell>
          <cell r="I18454" t="str">
            <v>Income Statement</v>
          </cell>
          <cell r="J18454" t="str">
            <v>GA Expenses</v>
          </cell>
          <cell r="K18454" t="str">
            <v>5 - Expense-06 Taxes Other than FIT</v>
          </cell>
          <cell r="L18454" t="str">
            <v>CORE</v>
          </cell>
          <cell r="M18454" t="str">
            <v>J. Recanatini</v>
          </cell>
          <cell r="N18454" t="str">
            <v>First Commonwealth LHSC (WI)</v>
          </cell>
          <cell r="O18454" t="str">
            <v>FCW - Wisconsin HMO</v>
          </cell>
          <cell r="P18454">
            <v>39462</v>
          </cell>
          <cell r="Q18454" t="str">
            <v>O21</v>
          </cell>
          <cell r="R18454" t="str">
            <v>General Administrative Expenses</v>
          </cell>
          <cell r="S18454" t="str">
            <v>Other operating costs and expenses</v>
          </cell>
          <cell r="T18454" t="str">
            <v>05-Expenses</v>
          </cell>
          <cell r="U18454" t="str">
            <v>EX02</v>
          </cell>
          <cell r="V18454" t="str">
            <v>General and administrative expenses</v>
          </cell>
          <cell r="W18454" t="str">
            <v>07-Benefits and expenses</v>
          </cell>
          <cell r="X18454" t="str">
            <v>Ex02</v>
          </cell>
        </row>
        <row r="18455">
          <cell r="A18455" t="str">
            <v>96350</v>
          </cell>
          <cell r="B18455" t="str">
            <v>4505805</v>
          </cell>
          <cell r="C18455" t="str">
            <v>State Licenses &amp; Fees-Pr Year</v>
          </cell>
          <cell r="D18455" t="str">
            <v>63510</v>
          </cell>
          <cell r="E18455">
            <v>0</v>
          </cell>
          <cell r="F18455" t="str">
            <v>C</v>
          </cell>
          <cell r="G18455">
            <v>200</v>
          </cell>
          <cell r="H18455">
            <v>39447</v>
          </cell>
          <cell r="I18455" t="str">
            <v>Income Statement</v>
          </cell>
          <cell r="J18455" t="str">
            <v>GA Expenses</v>
          </cell>
          <cell r="K18455" t="str">
            <v>5 - Expense-06 Taxes Other than FIT</v>
          </cell>
          <cell r="L18455" t="str">
            <v>CORE</v>
          </cell>
          <cell r="M18455" t="str">
            <v>J. Recanatini</v>
          </cell>
          <cell r="N18455" t="str">
            <v>First Commonwealth LHSC (WI)</v>
          </cell>
          <cell r="O18455" t="str">
            <v>FCW - Wisconsin HMO</v>
          </cell>
          <cell r="P18455">
            <v>39462</v>
          </cell>
          <cell r="Q18455" t="str">
            <v>O21</v>
          </cell>
          <cell r="R18455" t="str">
            <v>General Administrative Expenses</v>
          </cell>
          <cell r="S18455" t="str">
            <v>Other operating costs and expenses</v>
          </cell>
          <cell r="T18455" t="str">
            <v>05-Expenses</v>
          </cell>
          <cell r="U18455" t="str">
            <v>EX02</v>
          </cell>
          <cell r="V18455" t="str">
            <v>General and administrative expenses</v>
          </cell>
          <cell r="W18455" t="str">
            <v>07-Benefits and expenses</v>
          </cell>
          <cell r="X18455" t="str">
            <v>Ex02</v>
          </cell>
        </row>
        <row r="18456">
          <cell r="A18456" t="str">
            <v>96350</v>
          </cell>
          <cell r="B18456" t="str">
            <v>5041095</v>
          </cell>
          <cell r="C18456" t="str">
            <v>Surplus Adjt-Defer Taxes-N/A</v>
          </cell>
          <cell r="D18456" t="str">
            <v>90022</v>
          </cell>
          <cell r="E18456">
            <v>0</v>
          </cell>
          <cell r="F18456" t="str">
            <v>S</v>
          </cell>
          <cell r="G18456">
            <v>787</v>
          </cell>
          <cell r="H18456">
            <v>39447</v>
          </cell>
          <cell r="I18456" t="str">
            <v>Balance Sheet</v>
          </cell>
          <cell r="J18456" t="str">
            <v>Surplus</v>
          </cell>
          <cell r="K18456" t="str">
            <v>3 - Surplus-03 Accumulated Other Comprehensive Income</v>
          </cell>
          <cell r="L18456" t="str">
            <v>STAT</v>
          </cell>
          <cell r="M18456" t="str">
            <v>R. Birnbaum</v>
          </cell>
          <cell r="N18456" t="str">
            <v>First Commonwealth LHSC (WI)</v>
          </cell>
          <cell r="O18456" t="e">
            <v>#N/A</v>
          </cell>
          <cell r="P18456" t="str">
            <v>N/A</v>
          </cell>
          <cell r="Q18456" t="str">
            <v>O39</v>
          </cell>
          <cell r="R18456" t="str">
            <v>Change in Nonadmitted Assets</v>
          </cell>
          <cell r="S18456">
            <v>0</v>
          </cell>
          <cell r="T18456">
            <v>0</v>
          </cell>
          <cell r="U18456">
            <v>0</v>
          </cell>
          <cell r="V18456" t="str">
            <v>Unassigned surplus</v>
          </cell>
          <cell r="W18456" t="str">
            <v>05-Capital and surplus</v>
          </cell>
          <cell r="X18456" t="str">
            <v>E04</v>
          </cell>
        </row>
        <row r="18457">
          <cell r="A18457" t="str">
            <v>96350</v>
          </cell>
          <cell r="B18457" t="str">
            <v>5030000</v>
          </cell>
          <cell r="C18457" t="str">
            <v>Surplus Adjustment-Defer Tax</v>
          </cell>
          <cell r="D18457" t="str">
            <v>90022</v>
          </cell>
          <cell r="E18457">
            <v>0</v>
          </cell>
          <cell r="F18457" t="str">
            <v>S</v>
          </cell>
          <cell r="G18457">
            <v>-787</v>
          </cell>
          <cell r="H18457">
            <v>39447</v>
          </cell>
          <cell r="I18457" t="str">
            <v>Balance Sheet</v>
          </cell>
          <cell r="J18457" t="str">
            <v>Surplus</v>
          </cell>
          <cell r="K18457" t="str">
            <v>3 - Surplus-03 Accumulated Other Comprehensive Income</v>
          </cell>
          <cell r="L18457" t="str">
            <v>STAT</v>
          </cell>
          <cell r="M18457" t="str">
            <v>R. Birnbaum</v>
          </cell>
          <cell r="N18457" t="str">
            <v>First Commonwealth LHSC (WI)</v>
          </cell>
          <cell r="O18457" t="e">
            <v>#N/A</v>
          </cell>
          <cell r="P18457" t="str">
            <v>N/A</v>
          </cell>
          <cell r="Q18457" t="str">
            <v>O38</v>
          </cell>
          <cell r="R18457" t="str">
            <v>Change in Net Deferred Income Tax</v>
          </cell>
          <cell r="S18457" t="str">
            <v>Accum other comp income</v>
          </cell>
          <cell r="T18457" t="str">
            <v>03-Equity</v>
          </cell>
          <cell r="U18457" t="str">
            <v>E03</v>
          </cell>
          <cell r="V18457" t="str">
            <v>Unassigned surplus</v>
          </cell>
          <cell r="W18457" t="str">
            <v>05-Capital and surplus</v>
          </cell>
          <cell r="X18457" t="str">
            <v>E04</v>
          </cell>
        </row>
        <row r="18458">
          <cell r="A18458" t="str">
            <v>96350</v>
          </cell>
          <cell r="B18458" t="str">
            <v>2714060</v>
          </cell>
          <cell r="C18458" t="str">
            <v>Suspense - Miscellaneous</v>
          </cell>
          <cell r="D18458" t="str">
            <v>63320</v>
          </cell>
          <cell r="E18458">
            <v>0</v>
          </cell>
          <cell r="F18458" t="str">
            <v>C</v>
          </cell>
          <cell r="G18458">
            <v>0</v>
          </cell>
          <cell r="H18458">
            <v>39447</v>
          </cell>
          <cell r="I18458" t="str">
            <v>Balance Sheet</v>
          </cell>
          <cell r="J18458" t="str">
            <v>Liabilities</v>
          </cell>
          <cell r="K18458" t="str">
            <v>2 - Liabilities-08 Remittances &amp; Items Not Allocated</v>
          </cell>
          <cell r="L18458" t="str">
            <v>CORE</v>
          </cell>
          <cell r="M18458" t="str">
            <v>M.Hinkle</v>
          </cell>
          <cell r="N18458" t="str">
            <v>First Commonwealth LHSC (WI)</v>
          </cell>
          <cell r="O18458" t="str">
            <v>FCW - Michigan PPO</v>
          </cell>
          <cell r="P18458" t="str">
            <v>GCSA</v>
          </cell>
          <cell r="Q18458" t="str">
            <v>L13</v>
          </cell>
          <cell r="R18458" t="str">
            <v>Remittances  &amp; Items not Allocated</v>
          </cell>
          <cell r="S18458" t="str">
            <v>Accrued exp &amp; other liabilities</v>
          </cell>
          <cell r="T18458" t="str">
            <v>02-liabilities</v>
          </cell>
          <cell r="U18458" t="str">
            <v>L04</v>
          </cell>
          <cell r="V18458" t="str">
            <v>Other liabilities</v>
          </cell>
          <cell r="W18458" t="str">
            <v>04-Liabilities</v>
          </cell>
          <cell r="X18458" t="str">
            <v>L07</v>
          </cell>
        </row>
        <row r="18459">
          <cell r="A18459" t="str">
            <v>96350</v>
          </cell>
          <cell r="B18459" t="str">
            <v>2714060</v>
          </cell>
          <cell r="C18459" t="str">
            <v>Suspense - Miscellaneous</v>
          </cell>
          <cell r="D18459" t="str">
            <v>63510</v>
          </cell>
          <cell r="E18459">
            <v>0</v>
          </cell>
          <cell r="F18459" t="str">
            <v>C</v>
          </cell>
          <cell r="G18459">
            <v>0</v>
          </cell>
          <cell r="H18459">
            <v>39447</v>
          </cell>
          <cell r="I18459" t="str">
            <v>Balance Sheet</v>
          </cell>
          <cell r="J18459" t="str">
            <v>Liabilities</v>
          </cell>
          <cell r="K18459" t="str">
            <v>2 - Liabilities-08 Remittances &amp; Items Not Allocated</v>
          </cell>
          <cell r="L18459" t="str">
            <v>CORE</v>
          </cell>
          <cell r="M18459" t="str">
            <v>M.Hinkle</v>
          </cell>
          <cell r="N18459" t="str">
            <v>First Commonwealth LHSC (WI)</v>
          </cell>
          <cell r="O18459" t="str">
            <v>FCW - Wisconsin HMO</v>
          </cell>
          <cell r="P18459" t="str">
            <v>GCSA</v>
          </cell>
          <cell r="Q18459" t="str">
            <v>L13</v>
          </cell>
          <cell r="R18459" t="str">
            <v>Remittances  &amp; Items not Allocated</v>
          </cell>
          <cell r="S18459" t="str">
            <v>Accrued exp &amp; other liabilities</v>
          </cell>
          <cell r="T18459" t="str">
            <v>02-liabilities</v>
          </cell>
          <cell r="U18459" t="str">
            <v>L04</v>
          </cell>
          <cell r="V18459" t="str">
            <v>Other liabilities</v>
          </cell>
          <cell r="W18459" t="str">
            <v>04-Liabilities</v>
          </cell>
          <cell r="X18459" t="str">
            <v>L07</v>
          </cell>
        </row>
        <row r="18460">
          <cell r="A18460" t="str">
            <v>96350</v>
          </cell>
          <cell r="B18460" t="str">
            <v>2714060</v>
          </cell>
          <cell r="C18460" t="str">
            <v>Suspense - Miscellaneous</v>
          </cell>
          <cell r="D18460" t="str">
            <v>63515</v>
          </cell>
          <cell r="E18460">
            <v>0</v>
          </cell>
          <cell r="F18460" t="str">
            <v>C</v>
          </cell>
          <cell r="G18460">
            <v>86.86</v>
          </cell>
          <cell r="H18460">
            <v>39447</v>
          </cell>
          <cell r="I18460" t="str">
            <v>Balance Sheet</v>
          </cell>
          <cell r="J18460" t="str">
            <v>Liabilities</v>
          </cell>
          <cell r="K18460" t="str">
            <v>2 - Liabilities-08 Remittances &amp; Items Not Allocated</v>
          </cell>
          <cell r="L18460" t="str">
            <v>CORE</v>
          </cell>
          <cell r="M18460" t="str">
            <v>M.Hinkle</v>
          </cell>
          <cell r="N18460" t="str">
            <v>First Commonwealth LHSC (WI)</v>
          </cell>
          <cell r="O18460" t="str">
            <v>FCW - Wisconsin PPO</v>
          </cell>
          <cell r="P18460" t="str">
            <v>GCSA</v>
          </cell>
          <cell r="Q18460" t="str">
            <v>L13</v>
          </cell>
          <cell r="R18460" t="str">
            <v>Remittances  &amp; Items not Allocated</v>
          </cell>
          <cell r="S18460" t="str">
            <v>Accrued exp &amp; other liabilities</v>
          </cell>
          <cell r="T18460" t="str">
            <v>02-liabilities</v>
          </cell>
          <cell r="U18460" t="str">
            <v>L04</v>
          </cell>
          <cell r="V18460" t="str">
            <v>Other liabilities</v>
          </cell>
          <cell r="W18460" t="str">
            <v>04-Liabilities</v>
          </cell>
          <cell r="X18460" t="str">
            <v>L07</v>
          </cell>
        </row>
        <row r="18461">
          <cell r="A18461" t="str">
            <v>96350</v>
          </cell>
          <cell r="B18461" t="str">
            <v>2714060</v>
          </cell>
          <cell r="C18461" t="str">
            <v>Suspense - Miscellaneous</v>
          </cell>
          <cell r="D18461" t="str">
            <v>63615</v>
          </cell>
          <cell r="E18461">
            <v>0</v>
          </cell>
          <cell r="F18461" t="str">
            <v>C</v>
          </cell>
          <cell r="G18461">
            <v>0</v>
          </cell>
          <cell r="H18461">
            <v>39447</v>
          </cell>
          <cell r="I18461" t="str">
            <v>Balance Sheet</v>
          </cell>
          <cell r="J18461" t="str">
            <v>Liabilities</v>
          </cell>
          <cell r="K18461" t="str">
            <v>2 - Liabilities-08 Remittances &amp; Items Not Allocated</v>
          </cell>
          <cell r="L18461" t="str">
            <v>CORE</v>
          </cell>
          <cell r="M18461" t="str">
            <v>M.Hinkle</v>
          </cell>
          <cell r="N18461" t="str">
            <v>First Commonwealth LHSC (WI)</v>
          </cell>
          <cell r="O18461" t="str">
            <v>FCW - Missouri PPO</v>
          </cell>
          <cell r="P18461" t="str">
            <v>GCSA</v>
          </cell>
          <cell r="Q18461" t="str">
            <v>L13</v>
          </cell>
          <cell r="R18461" t="str">
            <v>Remittances  &amp; Items not Allocated</v>
          </cell>
          <cell r="S18461" t="str">
            <v>Accrued exp &amp; other liabilities</v>
          </cell>
          <cell r="T18461" t="str">
            <v>02-liabilities</v>
          </cell>
          <cell r="U18461" t="str">
            <v>L04</v>
          </cell>
          <cell r="V18461" t="str">
            <v>Other liabilities</v>
          </cell>
          <cell r="W18461" t="str">
            <v>04-Liabilities</v>
          </cell>
          <cell r="X18461" t="str">
            <v>L07</v>
          </cell>
        </row>
        <row r="18462">
          <cell r="A18462" t="str">
            <v>96350</v>
          </cell>
          <cell r="B18462" t="str">
            <v>2705080</v>
          </cell>
          <cell r="C18462" t="str">
            <v>Suspense - Unclaimed Funds</v>
          </cell>
          <cell r="D18462" t="str">
            <v>99999</v>
          </cell>
          <cell r="E18462">
            <v>0</v>
          </cell>
          <cell r="F18462" t="str">
            <v>C</v>
          </cell>
          <cell r="G18462">
            <v>-2972.44</v>
          </cell>
          <cell r="H18462">
            <v>39447</v>
          </cell>
          <cell r="I18462" t="str">
            <v>Balance Sheet</v>
          </cell>
          <cell r="J18462" t="str">
            <v>Liabilities</v>
          </cell>
          <cell r="K18462" t="str">
            <v>2 - Liabilities-08 Remittances &amp; Items Not Allocated</v>
          </cell>
          <cell r="L18462" t="str">
            <v>CORE</v>
          </cell>
          <cell r="M18462" t="str">
            <v>W.Skinner</v>
          </cell>
          <cell r="N18462" t="str">
            <v>First Commonwealth LHSC (WI)</v>
          </cell>
          <cell r="O18462" t="e">
            <v>#N/A</v>
          </cell>
          <cell r="P18462">
            <v>39462</v>
          </cell>
          <cell r="Q18462" t="str">
            <v>L13</v>
          </cell>
          <cell r="R18462" t="str">
            <v>Remittances  &amp; Items not Allocated</v>
          </cell>
          <cell r="S18462" t="str">
            <v>Accrued exp &amp; other liabilities</v>
          </cell>
          <cell r="T18462" t="str">
            <v>02-liabilities</v>
          </cell>
          <cell r="U18462" t="str">
            <v>L04</v>
          </cell>
          <cell r="V18462" t="str">
            <v>Other liabilities</v>
          </cell>
          <cell r="W18462" t="str">
            <v>04-Liabilities</v>
          </cell>
          <cell r="X18462" t="str">
            <v>L07</v>
          </cell>
        </row>
        <row r="18463">
          <cell r="A18463" t="str">
            <v>96350</v>
          </cell>
          <cell r="B18463" t="str">
            <v>2542010</v>
          </cell>
          <cell r="C18463" t="str">
            <v>Taxes Excl FIT  Liability NC</v>
          </cell>
          <cell r="D18463" t="str">
            <v>63510</v>
          </cell>
          <cell r="E18463">
            <v>0</v>
          </cell>
          <cell r="F18463" t="str">
            <v>C</v>
          </cell>
          <cell r="G18463">
            <v>0</v>
          </cell>
          <cell r="H18463">
            <v>39447</v>
          </cell>
          <cell r="I18463" t="str">
            <v>Balance Sheet</v>
          </cell>
          <cell r="J18463" t="str">
            <v>Liabilities</v>
          </cell>
          <cell r="K18463" t="str">
            <v>2 - Liabilities-07 Accrued Expenses, Taxes &amp; Commissions</v>
          </cell>
          <cell r="L18463" t="str">
            <v>CORE</v>
          </cell>
          <cell r="M18463" t="str">
            <v>R. Birnbaum</v>
          </cell>
          <cell r="N18463" t="str">
            <v>First Commonwealth LHSC (WI)</v>
          </cell>
          <cell r="O18463" t="str">
            <v>FCW - Wisconsin HMO</v>
          </cell>
          <cell r="P18463" t="str">
            <v>N/A</v>
          </cell>
          <cell r="Q18463" t="str">
            <v>L09</v>
          </cell>
          <cell r="R18463" t="str">
            <v>General Expenses Due or Accrued</v>
          </cell>
          <cell r="S18463" t="str">
            <v>Accrued exp &amp; other liabilities</v>
          </cell>
          <cell r="T18463" t="str">
            <v>02-liabilities</v>
          </cell>
          <cell r="U18463" t="str">
            <v>L04</v>
          </cell>
          <cell r="V18463" t="str">
            <v>General expenses due or accrued</v>
          </cell>
          <cell r="W18463" t="str">
            <v>04-Liabilities</v>
          </cell>
          <cell r="X18463" t="str">
            <v>L04</v>
          </cell>
        </row>
        <row r="18464">
          <cell r="A18464" t="str">
            <v>96350</v>
          </cell>
          <cell r="B18464" t="str">
            <v>2542010</v>
          </cell>
          <cell r="C18464" t="str">
            <v>Taxes Excl FIT  Liability NC</v>
          </cell>
          <cell r="D18464" t="str">
            <v>63510</v>
          </cell>
          <cell r="E18464">
            <v>0</v>
          </cell>
          <cell r="F18464" t="str">
            <v>C</v>
          </cell>
          <cell r="G18464">
            <v>19588</v>
          </cell>
          <cell r="H18464">
            <v>39447</v>
          </cell>
          <cell r="I18464" t="str">
            <v>Balance Sheet</v>
          </cell>
          <cell r="J18464" t="str">
            <v>Liabilities</v>
          </cell>
          <cell r="K18464" t="str">
            <v>2 - Liabilities-07 Accrued Expenses, Taxes &amp; Commissions</v>
          </cell>
          <cell r="L18464" t="str">
            <v>CORE</v>
          </cell>
          <cell r="M18464" t="str">
            <v>R. Birnbaum</v>
          </cell>
          <cell r="N18464" t="str">
            <v>First Commonwealth LHSC (WI)</v>
          </cell>
          <cell r="O18464" t="str">
            <v>FCW - Wisconsin HMO</v>
          </cell>
          <cell r="P18464" t="str">
            <v>N/A</v>
          </cell>
          <cell r="Q18464" t="str">
            <v>L09</v>
          </cell>
          <cell r="R18464" t="str">
            <v>General Expenses Due or Accrued</v>
          </cell>
          <cell r="S18464" t="str">
            <v>Accrued exp &amp; other liabilities</v>
          </cell>
          <cell r="T18464" t="str">
            <v>02-liabilities</v>
          </cell>
          <cell r="U18464" t="str">
            <v>L04</v>
          </cell>
          <cell r="V18464" t="str">
            <v>General expenses due or accrued</v>
          </cell>
          <cell r="W18464" t="str">
            <v>04-Liabilities</v>
          </cell>
          <cell r="X18464" t="str">
            <v>L04</v>
          </cell>
        </row>
        <row r="18465">
          <cell r="A18465" t="str">
            <v>96350</v>
          </cell>
          <cell r="B18465" t="str">
            <v>4730000</v>
          </cell>
          <cell r="C18465" t="str">
            <v>Taxes-Other Penalties</v>
          </cell>
          <cell r="D18465" t="str">
            <v>63510</v>
          </cell>
          <cell r="E18465">
            <v>0</v>
          </cell>
          <cell r="F18465" t="str">
            <v>C</v>
          </cell>
          <cell r="G18465">
            <v>0</v>
          </cell>
          <cell r="H18465">
            <v>39447</v>
          </cell>
          <cell r="I18465" t="str">
            <v>Income Statement</v>
          </cell>
          <cell r="J18465" t="str">
            <v>GA Expenses</v>
          </cell>
          <cell r="K18465" t="str">
            <v>5 - Expense-11 Other Expenses</v>
          </cell>
          <cell r="L18465" t="str">
            <v>CORE</v>
          </cell>
          <cell r="M18465" t="str">
            <v>J. Recanatini</v>
          </cell>
          <cell r="N18465" t="str">
            <v>First Commonwealth LHSC (WI)</v>
          </cell>
          <cell r="O18465" t="str">
            <v>FCW - Wisconsin HMO</v>
          </cell>
          <cell r="P18465" t="str">
            <v>N/A</v>
          </cell>
          <cell r="Q18465" t="str">
            <v>O21</v>
          </cell>
          <cell r="R18465" t="str">
            <v>General Administrative Expenses</v>
          </cell>
          <cell r="S18465" t="str">
            <v>Other operating costs and expenses</v>
          </cell>
          <cell r="T18465" t="str">
            <v>05-Expenses</v>
          </cell>
          <cell r="U18465" t="str">
            <v>EX02</v>
          </cell>
          <cell r="V18465" t="str">
            <v>General and administrative expenses</v>
          </cell>
          <cell r="W18465" t="str">
            <v>07-Benefits and expenses</v>
          </cell>
          <cell r="X18465" t="str">
            <v>Ex02</v>
          </cell>
        </row>
        <row r="18466">
          <cell r="A18466" t="str">
            <v>96350</v>
          </cell>
          <cell r="B18466" t="str">
            <v>2110005</v>
          </cell>
          <cell r="C18466" t="str">
            <v>Unearned Health Prem Reserve</v>
          </cell>
          <cell r="D18466" t="str">
            <v>63510</v>
          </cell>
          <cell r="E18466">
            <v>0</v>
          </cell>
          <cell r="F18466" t="str">
            <v>C</v>
          </cell>
          <cell r="G18466">
            <v>-2512</v>
          </cell>
          <cell r="H18466">
            <v>39447</v>
          </cell>
          <cell r="I18466" t="str">
            <v>Balance Sheet</v>
          </cell>
          <cell r="J18466" t="str">
            <v>Liabilities</v>
          </cell>
          <cell r="K18466" t="str">
            <v>2 - Liabilities-02 Accident and Health Reserves</v>
          </cell>
          <cell r="L18466" t="str">
            <v>CORE</v>
          </cell>
          <cell r="M18466" t="str">
            <v>J.Vaughan</v>
          </cell>
          <cell r="N18466" t="str">
            <v>First Commonwealth LHSC (WI)</v>
          </cell>
          <cell r="O18466" t="str">
            <v>FCW - Wisconsin HMO</v>
          </cell>
          <cell r="P18466">
            <v>39458</v>
          </cell>
          <cell r="Q18466" t="str">
            <v>L04</v>
          </cell>
          <cell r="R18466" t="str">
            <v>Aggregate Health Policy Reserves</v>
          </cell>
          <cell r="S18466" t="str">
            <v>Aggregate health policy reserves</v>
          </cell>
          <cell r="T18466" t="str">
            <v>02-Liabilities</v>
          </cell>
          <cell r="U18466" t="str">
            <v>L02</v>
          </cell>
          <cell r="V18466" t="str">
            <v>Aggregate health policy reserves</v>
          </cell>
          <cell r="W18466" t="str">
            <v>04-Liabilities</v>
          </cell>
          <cell r="X18466" t="str">
            <v>L02</v>
          </cell>
        </row>
        <row r="18467">
          <cell r="A18467" t="str">
            <v>96350</v>
          </cell>
          <cell r="B18467" t="str">
            <v>2110005</v>
          </cell>
          <cell r="C18467" t="str">
            <v>Unearned Health Prem Reserve</v>
          </cell>
          <cell r="D18467" t="str">
            <v>63510</v>
          </cell>
          <cell r="E18467">
            <v>0</v>
          </cell>
          <cell r="F18467" t="str">
            <v>C</v>
          </cell>
          <cell r="G18467">
            <v>0</v>
          </cell>
          <cell r="H18467">
            <v>39447</v>
          </cell>
          <cell r="I18467" t="str">
            <v>Balance Sheet</v>
          </cell>
          <cell r="J18467" t="str">
            <v>Liabilities</v>
          </cell>
          <cell r="K18467" t="str">
            <v>2 - Liabilities-02 Accident and Health Reserves</v>
          </cell>
          <cell r="L18467" t="str">
            <v>CORE</v>
          </cell>
          <cell r="M18467" t="str">
            <v>J.Vaughan</v>
          </cell>
          <cell r="N18467" t="str">
            <v>First Commonwealth LHSC (WI)</v>
          </cell>
          <cell r="O18467" t="str">
            <v>FCW - Wisconsin HMO</v>
          </cell>
          <cell r="P18467">
            <v>39458</v>
          </cell>
          <cell r="Q18467" t="str">
            <v>L04</v>
          </cell>
          <cell r="R18467" t="str">
            <v>Aggregate Health Policy Reserves</v>
          </cell>
          <cell r="S18467" t="str">
            <v>Aggregate health policy reserves</v>
          </cell>
          <cell r="T18467" t="str">
            <v>02-Liabilities</v>
          </cell>
          <cell r="U18467" t="str">
            <v>L02</v>
          </cell>
          <cell r="V18467" t="str">
            <v>Aggregate health policy reserves</v>
          </cell>
          <cell r="W18467" t="str">
            <v>04-Liabilities</v>
          </cell>
          <cell r="X18467" t="str">
            <v>L02</v>
          </cell>
        </row>
        <row r="18468">
          <cell r="A18468" t="str">
            <v>96350</v>
          </cell>
          <cell r="B18468" t="str">
            <v>2110005</v>
          </cell>
          <cell r="C18468" t="str">
            <v>Unearned Health Prem Reserve</v>
          </cell>
          <cell r="D18468" t="str">
            <v>63515</v>
          </cell>
          <cell r="E18468">
            <v>0</v>
          </cell>
          <cell r="F18468" t="str">
            <v>C</v>
          </cell>
          <cell r="G18468">
            <v>0</v>
          </cell>
          <cell r="H18468">
            <v>39447</v>
          </cell>
          <cell r="I18468" t="str">
            <v>Balance Sheet</v>
          </cell>
          <cell r="J18468" t="str">
            <v>Liabilities</v>
          </cell>
          <cell r="K18468" t="str">
            <v>2 - Liabilities-02 Accident and Health Reserves</v>
          </cell>
          <cell r="L18468" t="str">
            <v>CORE</v>
          </cell>
          <cell r="M18468" t="str">
            <v>J.Vaughan</v>
          </cell>
          <cell r="N18468" t="str">
            <v>First Commonwealth LHSC (WI)</v>
          </cell>
          <cell r="O18468" t="str">
            <v>FCW - Wisconsin PPO</v>
          </cell>
          <cell r="P18468">
            <v>39458</v>
          </cell>
          <cell r="Q18468" t="str">
            <v>L04</v>
          </cell>
          <cell r="R18468" t="str">
            <v>Aggregate Health Policy Reserves</v>
          </cell>
          <cell r="S18468" t="str">
            <v>Aggregate health policy reserves</v>
          </cell>
          <cell r="T18468" t="str">
            <v>02-Liabilities</v>
          </cell>
          <cell r="U18468" t="str">
            <v>L02</v>
          </cell>
          <cell r="V18468" t="str">
            <v>Aggregate health policy reserves</v>
          </cell>
          <cell r="W18468" t="str">
            <v>04-Liabilities</v>
          </cell>
          <cell r="X18468" t="str">
            <v>L02</v>
          </cell>
        </row>
        <row r="18469">
          <cell r="A18469" t="str">
            <v>96360</v>
          </cell>
          <cell r="B18469" t="str">
            <v>1806015</v>
          </cell>
          <cell r="C18469" t="str">
            <v>Acc Int Money Mkt Sweep Acct</v>
          </cell>
          <cell r="D18469" t="str">
            <v>63710</v>
          </cell>
          <cell r="E18469">
            <v>0</v>
          </cell>
          <cell r="F18469" t="str">
            <v>C</v>
          </cell>
          <cell r="G18469">
            <v>0</v>
          </cell>
          <cell r="H18469">
            <v>39447</v>
          </cell>
          <cell r="I18469" t="str">
            <v>Balance Sheet</v>
          </cell>
          <cell r="J18469" t="str">
            <v>Assets</v>
          </cell>
          <cell r="K18469" t="str">
            <v>1 - Assets-09 Investment Income Due &amp; Accrued</v>
          </cell>
          <cell r="L18469" t="str">
            <v>CORE</v>
          </cell>
          <cell r="M18469" t="str">
            <v>A. Li</v>
          </cell>
          <cell r="N18469" t="str">
            <v>First Commonwealth of ILL, Inc</v>
          </cell>
          <cell r="O18469" t="str">
            <v>FCW - Illinois HMO</v>
          </cell>
          <cell r="P18469">
            <v>39458</v>
          </cell>
          <cell r="Q18469" t="str">
            <v>A12</v>
          </cell>
          <cell r="R18469" t="str">
            <v>Investment Income Due &amp; Accrued</v>
          </cell>
          <cell r="S18469" t="str">
            <v>Other Receivables</v>
          </cell>
          <cell r="T18469" t="str">
            <v>01-Assets</v>
          </cell>
          <cell r="U18469" t="str">
            <v>A05</v>
          </cell>
          <cell r="V18469" t="str">
            <v>Investment income due and accrued</v>
          </cell>
          <cell r="W18469" t="str">
            <v>02-admited assets</v>
          </cell>
          <cell r="X18469" t="str">
            <v>A05</v>
          </cell>
        </row>
        <row r="18470">
          <cell r="A18470" t="str">
            <v>96360</v>
          </cell>
          <cell r="B18470" t="str">
            <v>1815000</v>
          </cell>
          <cell r="C18470" t="str">
            <v>Acc Int.- S-T Us Tax.Bd</v>
          </cell>
          <cell r="D18470" t="str">
            <v>63710</v>
          </cell>
          <cell r="E18470">
            <v>0</v>
          </cell>
          <cell r="F18470" t="str">
            <v>C</v>
          </cell>
          <cell r="G18470">
            <v>1831.27</v>
          </cell>
          <cell r="H18470">
            <v>39447</v>
          </cell>
          <cell r="I18470" t="str">
            <v>Balance Sheet</v>
          </cell>
          <cell r="J18470" t="str">
            <v>Assets</v>
          </cell>
          <cell r="K18470" t="str">
            <v>1 - Assets-09 Investment Income Due &amp; Accrued</v>
          </cell>
          <cell r="L18470" t="str">
            <v>CORE</v>
          </cell>
          <cell r="M18470" t="str">
            <v>A. Gossett</v>
          </cell>
          <cell r="N18470" t="str">
            <v>First Commonwealth of ILL, Inc</v>
          </cell>
          <cell r="O18470" t="str">
            <v>FCW - Illinois HMO</v>
          </cell>
          <cell r="P18470">
            <v>39462</v>
          </cell>
          <cell r="Q18470" t="str">
            <v>A12</v>
          </cell>
          <cell r="R18470" t="str">
            <v>Investment Income Due &amp; Accrued</v>
          </cell>
          <cell r="S18470" t="str">
            <v>Other Receivables</v>
          </cell>
          <cell r="T18470" t="str">
            <v>01-Assets</v>
          </cell>
          <cell r="U18470" t="str">
            <v>A05</v>
          </cell>
          <cell r="V18470" t="str">
            <v>Investment income due and accrued</v>
          </cell>
          <cell r="W18470" t="str">
            <v>02-admited assets</v>
          </cell>
          <cell r="X18470" t="str">
            <v>A05</v>
          </cell>
        </row>
        <row r="18471">
          <cell r="A18471" t="str">
            <v>96360</v>
          </cell>
          <cell r="B18471" t="str">
            <v>1815000</v>
          </cell>
          <cell r="C18471" t="str">
            <v>Acc Int.- S-T Us Tax.Bd</v>
          </cell>
          <cell r="D18471" t="str">
            <v>63710</v>
          </cell>
          <cell r="E18471">
            <v>0</v>
          </cell>
          <cell r="F18471" t="str">
            <v>C</v>
          </cell>
          <cell r="G18471">
            <v>-1831.27</v>
          </cell>
          <cell r="H18471">
            <v>39447</v>
          </cell>
          <cell r="I18471" t="str">
            <v>Balance Sheet</v>
          </cell>
          <cell r="J18471" t="str">
            <v>Assets</v>
          </cell>
          <cell r="K18471" t="str">
            <v>1 - Assets-09 Investment Income Due &amp; Accrued</v>
          </cell>
          <cell r="L18471" t="str">
            <v>CORE</v>
          </cell>
          <cell r="M18471" t="str">
            <v>A. Gossett</v>
          </cell>
          <cell r="N18471" t="str">
            <v>First Commonwealth of ILL, Inc</v>
          </cell>
          <cell r="O18471" t="str">
            <v>FCW - Illinois HMO</v>
          </cell>
          <cell r="P18471">
            <v>39462</v>
          </cell>
          <cell r="Q18471" t="str">
            <v>A12</v>
          </cell>
          <cell r="R18471" t="str">
            <v>Investment Income Due &amp; Accrued</v>
          </cell>
          <cell r="S18471" t="str">
            <v>Other Receivables</v>
          </cell>
          <cell r="T18471" t="str">
            <v>01-Assets</v>
          </cell>
          <cell r="U18471" t="str">
            <v>A05</v>
          </cell>
          <cell r="V18471" t="str">
            <v>Investment income due and accrued</v>
          </cell>
          <cell r="W18471" t="str">
            <v>02-admited assets</v>
          </cell>
          <cell r="X18471" t="str">
            <v>A05</v>
          </cell>
        </row>
        <row r="18472">
          <cell r="A18472" t="str">
            <v>96360</v>
          </cell>
          <cell r="B18472" t="str">
            <v>3403020</v>
          </cell>
          <cell r="C18472" t="str">
            <v>Acc Rental Fee-Dental Net(PPO)</v>
          </cell>
          <cell r="D18472" t="str">
            <v>63725</v>
          </cell>
          <cell r="E18472">
            <v>0</v>
          </cell>
          <cell r="F18472" t="str">
            <v>C</v>
          </cell>
          <cell r="G18472">
            <v>-421.4</v>
          </cell>
          <cell r="H18472">
            <v>39447</v>
          </cell>
          <cell r="I18472" t="str">
            <v>Income Statement</v>
          </cell>
          <cell r="J18472" t="str">
            <v>1-Revenue</v>
          </cell>
          <cell r="K18472" t="str">
            <v>4 - Revenue-06 Other Income</v>
          </cell>
          <cell r="L18472" t="str">
            <v>CORE</v>
          </cell>
          <cell r="M18472" t="str">
            <v>A. Li</v>
          </cell>
          <cell r="N18472" t="str">
            <v>First Commonwealth of ILL, Inc</v>
          </cell>
          <cell r="O18472" t="str">
            <v>FCW - Illinois Fees</v>
          </cell>
          <cell r="P18472">
            <v>39462</v>
          </cell>
          <cell r="Q18472">
            <v>0</v>
          </cell>
          <cell r="R18472">
            <v>0</v>
          </cell>
          <cell r="S18472" t="str">
            <v>Other Income</v>
          </cell>
          <cell r="T18472" t="str">
            <v>04-Revenue</v>
          </cell>
          <cell r="U18472" t="str">
            <v>R03</v>
          </cell>
          <cell r="V18472" t="str">
            <v>Other income</v>
          </cell>
          <cell r="W18472" t="str">
            <v>06-Revenue</v>
          </cell>
          <cell r="X18472" t="str">
            <v>R02</v>
          </cell>
        </row>
        <row r="18473">
          <cell r="A18473" t="str">
            <v>96360</v>
          </cell>
          <cell r="B18473" t="str">
            <v>3423300</v>
          </cell>
          <cell r="C18473" t="str">
            <v>Admin Fees On Liens</v>
          </cell>
          <cell r="D18473" t="str">
            <v>63315</v>
          </cell>
          <cell r="E18473" t="str">
            <v>96340</v>
          </cell>
          <cell r="F18473" t="str">
            <v>C</v>
          </cell>
          <cell r="G18473">
            <v>-2072364.9450000001</v>
          </cell>
          <cell r="H18473">
            <v>39447</v>
          </cell>
          <cell r="I18473" t="str">
            <v>Income Statement</v>
          </cell>
          <cell r="J18473" t="str">
            <v>1-Revenue</v>
          </cell>
          <cell r="K18473" t="str">
            <v>4 - Revenue-04 Service Fees</v>
          </cell>
          <cell r="L18473" t="str">
            <v>CORE</v>
          </cell>
          <cell r="M18473" t="str">
            <v>A. Li</v>
          </cell>
          <cell r="N18473" t="str">
            <v>First Commonwealth of ILL, Inc</v>
          </cell>
          <cell r="O18473" t="str">
            <v>FCW - Michigan HMO</v>
          </cell>
          <cell r="P18473">
            <v>39462</v>
          </cell>
          <cell r="Q18473">
            <v>0</v>
          </cell>
          <cell r="R18473">
            <v>0</v>
          </cell>
          <cell r="S18473" t="str">
            <v>Premiums</v>
          </cell>
          <cell r="T18473" t="str">
            <v>04-Revenue</v>
          </cell>
          <cell r="U18473" t="str">
            <v>R01</v>
          </cell>
          <cell r="V18473" t="str">
            <v>Premiums</v>
          </cell>
          <cell r="W18473" t="str">
            <v>06-Revenue</v>
          </cell>
          <cell r="X18473" t="str">
            <v>R01</v>
          </cell>
        </row>
        <row r="18474">
          <cell r="A18474" t="str">
            <v>96360</v>
          </cell>
          <cell r="B18474" t="str">
            <v>3423300</v>
          </cell>
          <cell r="C18474" t="str">
            <v>Admin Fees On Liens</v>
          </cell>
          <cell r="D18474" t="str">
            <v>63410</v>
          </cell>
          <cell r="E18474" t="str">
            <v>96215</v>
          </cell>
          <cell r="F18474" t="str">
            <v>C</v>
          </cell>
          <cell r="G18474">
            <v>-75868.97</v>
          </cell>
          <cell r="H18474">
            <v>39447</v>
          </cell>
          <cell r="I18474" t="str">
            <v>Income Statement</v>
          </cell>
          <cell r="J18474" t="str">
            <v>1-Revenue</v>
          </cell>
          <cell r="K18474" t="str">
            <v>4 - Revenue-04 Service Fees</v>
          </cell>
          <cell r="L18474" t="str">
            <v>CORE</v>
          </cell>
          <cell r="M18474" t="str">
            <v>A. Li</v>
          </cell>
          <cell r="N18474" t="str">
            <v>First Commonwealth of ILL, Inc</v>
          </cell>
          <cell r="O18474" t="str">
            <v>FCW - Indiana  HMO</v>
          </cell>
          <cell r="P18474">
            <v>39462</v>
          </cell>
          <cell r="Q18474">
            <v>0</v>
          </cell>
          <cell r="R18474">
            <v>0</v>
          </cell>
          <cell r="S18474" t="str">
            <v>Premiums</v>
          </cell>
          <cell r="T18474" t="str">
            <v>04-Revenue</v>
          </cell>
          <cell r="U18474" t="str">
            <v>R01</v>
          </cell>
          <cell r="V18474" t="str">
            <v>Premiums</v>
          </cell>
          <cell r="W18474" t="str">
            <v>06-Revenue</v>
          </cell>
          <cell r="X18474" t="str">
            <v>R01</v>
          </cell>
        </row>
        <row r="18475">
          <cell r="A18475" t="str">
            <v>96360</v>
          </cell>
          <cell r="B18475" t="str">
            <v>3423300</v>
          </cell>
          <cell r="C18475" t="str">
            <v>Admin Fees On Liens</v>
          </cell>
          <cell r="D18475" t="str">
            <v>63510</v>
          </cell>
          <cell r="E18475" t="str">
            <v>96350</v>
          </cell>
          <cell r="F18475" t="str">
            <v>C</v>
          </cell>
          <cell r="G18475">
            <v>-9059113.3570000008</v>
          </cell>
          <cell r="H18475">
            <v>39447</v>
          </cell>
          <cell r="I18475" t="str">
            <v>Income Statement</v>
          </cell>
          <cell r="J18475" t="str">
            <v>1-Revenue</v>
          </cell>
          <cell r="K18475" t="str">
            <v>4 - Revenue-04 Service Fees</v>
          </cell>
          <cell r="L18475" t="str">
            <v>CORE</v>
          </cell>
          <cell r="M18475" t="str">
            <v>A. Li</v>
          </cell>
          <cell r="N18475" t="str">
            <v>First Commonwealth of ILL, Inc</v>
          </cell>
          <cell r="O18475" t="str">
            <v>FCW - Wisconsin HMO</v>
          </cell>
          <cell r="P18475">
            <v>39462</v>
          </cell>
          <cell r="Q18475">
            <v>0</v>
          </cell>
          <cell r="R18475">
            <v>0</v>
          </cell>
          <cell r="S18475" t="str">
            <v>Premiums</v>
          </cell>
          <cell r="T18475" t="str">
            <v>04-Revenue</v>
          </cell>
          <cell r="U18475" t="str">
            <v>R01</v>
          </cell>
          <cell r="V18475" t="str">
            <v>Premiums</v>
          </cell>
          <cell r="W18475" t="str">
            <v>06-Revenue</v>
          </cell>
          <cell r="X18475" t="str">
            <v>R01</v>
          </cell>
        </row>
        <row r="18476">
          <cell r="A18476" t="str">
            <v>96360</v>
          </cell>
          <cell r="B18476" t="str">
            <v>3423300</v>
          </cell>
          <cell r="C18476" t="str">
            <v>Admin Fees On Liens</v>
          </cell>
          <cell r="D18476" t="str">
            <v>63610</v>
          </cell>
          <cell r="E18476" t="str">
            <v>96426</v>
          </cell>
          <cell r="F18476" t="str">
            <v>C</v>
          </cell>
          <cell r="G18476">
            <v>-1013203.522</v>
          </cell>
          <cell r="H18476">
            <v>39447</v>
          </cell>
          <cell r="I18476" t="str">
            <v>Income Statement</v>
          </cell>
          <cell r="J18476" t="str">
            <v>1-Revenue</v>
          </cell>
          <cell r="K18476" t="str">
            <v>4 - Revenue-04 Service Fees</v>
          </cell>
          <cell r="L18476" t="str">
            <v>CORE</v>
          </cell>
          <cell r="M18476" t="str">
            <v>A. Li</v>
          </cell>
          <cell r="N18476" t="str">
            <v>First Commonwealth of ILL, Inc</v>
          </cell>
          <cell r="O18476" t="str">
            <v>FCW - Missouri HMO</v>
          </cell>
          <cell r="P18476">
            <v>39462</v>
          </cell>
          <cell r="Q18476">
            <v>0</v>
          </cell>
          <cell r="R18476">
            <v>0</v>
          </cell>
          <cell r="S18476" t="str">
            <v>Premiums</v>
          </cell>
          <cell r="T18476" t="str">
            <v>04-Revenue</v>
          </cell>
          <cell r="U18476" t="str">
            <v>R01</v>
          </cell>
          <cell r="V18476" t="str">
            <v>Premiums</v>
          </cell>
          <cell r="W18476" t="str">
            <v>06-Revenue</v>
          </cell>
          <cell r="X18476" t="str">
            <v>R01</v>
          </cell>
        </row>
        <row r="18477">
          <cell r="A18477" t="str">
            <v>96360</v>
          </cell>
          <cell r="B18477" t="str">
            <v>3423300</v>
          </cell>
          <cell r="C18477" t="str">
            <v>Admin Fees On Liens</v>
          </cell>
          <cell r="D18477" t="str">
            <v>63710</v>
          </cell>
          <cell r="E18477">
            <v>0</v>
          </cell>
          <cell r="F18477" t="str">
            <v>C</v>
          </cell>
          <cell r="G18477">
            <v>0</v>
          </cell>
          <cell r="H18477">
            <v>39447</v>
          </cell>
          <cell r="I18477" t="str">
            <v>Income Statement</v>
          </cell>
          <cell r="J18477" t="str">
            <v>1-Revenue</v>
          </cell>
          <cell r="K18477" t="str">
            <v>4 - Revenue-04 Service Fees</v>
          </cell>
          <cell r="L18477" t="str">
            <v>CORE</v>
          </cell>
          <cell r="M18477" t="str">
            <v>A. Li</v>
          </cell>
          <cell r="N18477" t="str">
            <v>First Commonwealth of ILL, Inc</v>
          </cell>
          <cell r="O18477" t="str">
            <v>FCW - Illinois HMO</v>
          </cell>
          <cell r="P18477">
            <v>39462</v>
          </cell>
          <cell r="Q18477">
            <v>0</v>
          </cell>
          <cell r="R18477">
            <v>0</v>
          </cell>
          <cell r="S18477" t="str">
            <v>Premiums</v>
          </cell>
          <cell r="T18477" t="str">
            <v>04-Revenue</v>
          </cell>
          <cell r="U18477" t="str">
            <v>R01</v>
          </cell>
          <cell r="V18477" t="str">
            <v>Premiums</v>
          </cell>
          <cell r="W18477" t="str">
            <v>06-Revenue</v>
          </cell>
          <cell r="X18477" t="str">
            <v>R01</v>
          </cell>
        </row>
        <row r="18478">
          <cell r="A18478" t="str">
            <v>96360</v>
          </cell>
          <cell r="B18478" t="str">
            <v>3423300</v>
          </cell>
          <cell r="C18478" t="str">
            <v>Admin Fees On Liens</v>
          </cell>
          <cell r="D18478" t="str">
            <v>63710</v>
          </cell>
          <cell r="E18478" t="str">
            <v>96514</v>
          </cell>
          <cell r="F18478" t="str">
            <v>C</v>
          </cell>
          <cell r="G18478">
            <v>-14414928.452</v>
          </cell>
          <cell r="H18478">
            <v>39447</v>
          </cell>
          <cell r="I18478" t="str">
            <v>Income Statement</v>
          </cell>
          <cell r="J18478" t="str">
            <v>1-Revenue</v>
          </cell>
          <cell r="K18478" t="str">
            <v>4 - Revenue-04 Service Fees</v>
          </cell>
          <cell r="L18478" t="str">
            <v>CORE</v>
          </cell>
          <cell r="M18478" t="str">
            <v>A. Li</v>
          </cell>
          <cell r="N18478" t="str">
            <v>First Commonwealth of ILL, Inc</v>
          </cell>
          <cell r="O18478" t="str">
            <v>FCW - Illinois HMO</v>
          </cell>
          <cell r="P18478">
            <v>39462</v>
          </cell>
          <cell r="Q18478">
            <v>0</v>
          </cell>
          <cell r="R18478">
            <v>0</v>
          </cell>
          <cell r="S18478" t="str">
            <v>Premiums</v>
          </cell>
          <cell r="T18478" t="str">
            <v>04-Revenue</v>
          </cell>
          <cell r="U18478" t="str">
            <v>R01</v>
          </cell>
          <cell r="V18478" t="str">
            <v>Premiums</v>
          </cell>
          <cell r="W18478" t="str">
            <v>06-Revenue</v>
          </cell>
          <cell r="X18478" t="str">
            <v>R01</v>
          </cell>
        </row>
        <row r="18479">
          <cell r="A18479" t="str">
            <v>96360</v>
          </cell>
          <cell r="B18479" t="str">
            <v>4506300</v>
          </cell>
          <cell r="C18479" t="str">
            <v>Agents Licenses &amp; Fees</v>
          </cell>
          <cell r="D18479" t="str">
            <v>63725</v>
          </cell>
          <cell r="E18479">
            <v>0</v>
          </cell>
          <cell r="F18479" t="str">
            <v>C</v>
          </cell>
          <cell r="G18479">
            <v>20</v>
          </cell>
          <cell r="H18479">
            <v>39447</v>
          </cell>
          <cell r="I18479" t="str">
            <v>Income Statement</v>
          </cell>
          <cell r="J18479" t="str">
            <v>GA Expenses</v>
          </cell>
          <cell r="K18479" t="str">
            <v>5 - Expense-06 Taxes Other than FIT</v>
          </cell>
          <cell r="L18479" t="str">
            <v>CORE</v>
          </cell>
          <cell r="M18479" t="str">
            <v>J. Recanatini</v>
          </cell>
          <cell r="N18479" t="str">
            <v>First Commonwealth of ILL, Inc</v>
          </cell>
          <cell r="O18479" t="str">
            <v>FCW - Illinois Fees</v>
          </cell>
          <cell r="P18479" t="str">
            <v>N/A</v>
          </cell>
          <cell r="Q18479" t="str">
            <v>O21</v>
          </cell>
          <cell r="R18479" t="str">
            <v>General Administrative Expenses</v>
          </cell>
          <cell r="S18479" t="str">
            <v>Other operating costs and expenses</v>
          </cell>
          <cell r="T18479" t="str">
            <v>05-Expenses</v>
          </cell>
          <cell r="U18479" t="str">
            <v>EX02</v>
          </cell>
          <cell r="V18479" t="str">
            <v>General and administrative expenses</v>
          </cell>
          <cell r="W18479" t="str">
            <v>07-Benefits and expenses</v>
          </cell>
          <cell r="X18479" t="str">
            <v>Ex02</v>
          </cell>
        </row>
        <row r="18480">
          <cell r="A18480" t="str">
            <v>96360</v>
          </cell>
          <cell r="B18480" t="str">
            <v>4506300</v>
          </cell>
          <cell r="C18480" t="str">
            <v>Agents Licenses &amp; Fees</v>
          </cell>
          <cell r="D18480" t="str">
            <v>99999</v>
          </cell>
          <cell r="E18480">
            <v>0</v>
          </cell>
          <cell r="F18480" t="str">
            <v>C</v>
          </cell>
          <cell r="G18480">
            <v>0</v>
          </cell>
          <cell r="H18480">
            <v>39447</v>
          </cell>
          <cell r="I18480" t="str">
            <v>Income Statement</v>
          </cell>
          <cell r="J18480" t="str">
            <v>GA Expenses</v>
          </cell>
          <cell r="K18480" t="str">
            <v>5 - Expense-06 Taxes Other than FIT</v>
          </cell>
          <cell r="L18480" t="str">
            <v>CORE</v>
          </cell>
          <cell r="M18480" t="str">
            <v>J. Recanatini</v>
          </cell>
          <cell r="N18480" t="str">
            <v>First Commonwealth of ILL, Inc</v>
          </cell>
          <cell r="O18480" t="e">
            <v>#N/A</v>
          </cell>
          <cell r="P18480" t="str">
            <v>N/A</v>
          </cell>
          <cell r="Q18480" t="str">
            <v>O21</v>
          </cell>
          <cell r="R18480" t="str">
            <v>General Administrative Expenses</v>
          </cell>
          <cell r="S18480" t="str">
            <v>Other operating costs and expenses</v>
          </cell>
          <cell r="T18480" t="str">
            <v>05-Expenses</v>
          </cell>
          <cell r="U18480" t="str">
            <v>EX02</v>
          </cell>
          <cell r="V18480" t="str">
            <v>General and administrative expenses</v>
          </cell>
          <cell r="W18480" t="str">
            <v>07-Benefits and expenses</v>
          </cell>
          <cell r="X18480" t="str">
            <v>Ex02</v>
          </cell>
        </row>
        <row r="18481">
          <cell r="A18481" t="str">
            <v>96360</v>
          </cell>
          <cell r="B18481" t="str">
            <v>4408970</v>
          </cell>
          <cell r="C18481" t="str">
            <v>Bank Charge-Miscellaneous</v>
          </cell>
          <cell r="D18481" t="str">
            <v>63725</v>
          </cell>
          <cell r="E18481">
            <v>0</v>
          </cell>
          <cell r="F18481" t="str">
            <v>C</v>
          </cell>
          <cell r="G18481">
            <v>99</v>
          </cell>
          <cell r="H18481">
            <v>39447</v>
          </cell>
          <cell r="I18481" t="str">
            <v>Income Statement</v>
          </cell>
          <cell r="J18481" t="str">
            <v>GA Expenses</v>
          </cell>
          <cell r="K18481" t="str">
            <v>5 - Expense-05 Home Office Expenses</v>
          </cell>
          <cell r="L18481" t="str">
            <v>CORE</v>
          </cell>
          <cell r="M18481" t="str">
            <v>HO Exp Acct</v>
          </cell>
          <cell r="N18481" t="str">
            <v>First Commonwealth of ILL, Inc</v>
          </cell>
          <cell r="O18481" t="str">
            <v>FCW - Illinois Fees</v>
          </cell>
          <cell r="P18481">
            <v>39462</v>
          </cell>
          <cell r="Q18481" t="str">
            <v>O21</v>
          </cell>
          <cell r="R18481" t="str">
            <v>General Administrative Expenses</v>
          </cell>
          <cell r="S18481" t="str">
            <v>Other operating costs and expenses</v>
          </cell>
          <cell r="T18481" t="str">
            <v>05-Expenses</v>
          </cell>
          <cell r="U18481" t="str">
            <v>EX02</v>
          </cell>
          <cell r="V18481" t="str">
            <v>General and administrative expenses</v>
          </cell>
          <cell r="W18481" t="str">
            <v>07-Benefits and expenses</v>
          </cell>
          <cell r="X18481" t="str">
            <v>Ex02</v>
          </cell>
        </row>
        <row r="18482">
          <cell r="A18482" t="str">
            <v>96360</v>
          </cell>
          <cell r="B18482" t="str">
            <v>1516575</v>
          </cell>
          <cell r="C18482" t="str">
            <v>Bank One FCW $ Mkt #2600168102</v>
          </cell>
          <cell r="D18482">
            <v>0</v>
          </cell>
          <cell r="E18482">
            <v>0</v>
          </cell>
          <cell r="F18482" t="str">
            <v>C</v>
          </cell>
          <cell r="G18482">
            <v>0</v>
          </cell>
          <cell r="H18482">
            <v>39447</v>
          </cell>
          <cell r="I18482" t="str">
            <v>Balance Sheet</v>
          </cell>
          <cell r="J18482" t="str">
            <v>Assets</v>
          </cell>
          <cell r="K18482" t="str">
            <v>1 - Assets-08 Cash and Short Term Investments</v>
          </cell>
          <cell r="L18482" t="str">
            <v>CORE</v>
          </cell>
          <cell r="M18482" t="str">
            <v>W. Skinner</v>
          </cell>
          <cell r="N18482" t="str">
            <v>First Commonwealth of ILL, Inc</v>
          </cell>
          <cell r="O18482" t="e">
            <v>#N/A</v>
          </cell>
          <cell r="P18482" t="str">
            <v>N/A</v>
          </cell>
          <cell r="Q18482" t="str">
            <v>A05</v>
          </cell>
          <cell r="R18482" t="str">
            <v>Cash and short term investments</v>
          </cell>
          <cell r="S18482" t="str">
            <v>Cash &amp; cash equivalent</v>
          </cell>
          <cell r="T18482" t="str">
            <v>01-Assets</v>
          </cell>
          <cell r="U18482" t="str">
            <v>A03</v>
          </cell>
          <cell r="V18482" t="str">
            <v>Short-Term investments</v>
          </cell>
          <cell r="W18482" t="str">
            <v>01-Cash and invested assets</v>
          </cell>
          <cell r="X18482" t="str">
            <v>A03</v>
          </cell>
        </row>
        <row r="18483">
          <cell r="A18483" t="str">
            <v>96360</v>
          </cell>
          <cell r="B18483" t="str">
            <v>1516545</v>
          </cell>
          <cell r="C18483" t="str">
            <v>Bank One FCW Ckg # 5300096547</v>
          </cell>
          <cell r="D18483">
            <v>0</v>
          </cell>
          <cell r="E18483">
            <v>0</v>
          </cell>
          <cell r="F18483" t="str">
            <v>C</v>
          </cell>
          <cell r="G18483">
            <v>5193.8599999999997</v>
          </cell>
          <cell r="H18483">
            <v>39447</v>
          </cell>
          <cell r="I18483" t="str">
            <v>Balance Sheet</v>
          </cell>
          <cell r="J18483" t="str">
            <v>Assets</v>
          </cell>
          <cell r="K18483" t="str">
            <v>1 - Assets-08 Cash and Short Term Investments</v>
          </cell>
          <cell r="L18483" t="str">
            <v>CORE</v>
          </cell>
          <cell r="M18483" t="str">
            <v>W. Skinner</v>
          </cell>
          <cell r="N18483" t="str">
            <v>First Commonwealth of ILL, Inc</v>
          </cell>
          <cell r="O18483" t="e">
            <v>#N/A</v>
          </cell>
          <cell r="P18483" t="str">
            <v>N/A</v>
          </cell>
          <cell r="Q18483" t="str">
            <v>A05</v>
          </cell>
          <cell r="R18483" t="str">
            <v>Cash and short term investments</v>
          </cell>
          <cell r="S18483" t="str">
            <v>Cash &amp; cash equivalent</v>
          </cell>
          <cell r="T18483" t="str">
            <v>01-Assets</v>
          </cell>
          <cell r="U18483" t="str">
            <v>A03</v>
          </cell>
          <cell r="V18483" t="str">
            <v>Cash</v>
          </cell>
          <cell r="W18483" t="str">
            <v>01-Cash and invested assets</v>
          </cell>
          <cell r="X18483" t="str">
            <v>A02</v>
          </cell>
        </row>
        <row r="18484">
          <cell r="A18484" t="str">
            <v>96360</v>
          </cell>
          <cell r="B18484" t="str">
            <v>1516545</v>
          </cell>
          <cell r="C18484" t="str">
            <v>Bank One FCW Ckg # 5300096547</v>
          </cell>
          <cell r="D18484">
            <v>0</v>
          </cell>
          <cell r="E18484">
            <v>0</v>
          </cell>
          <cell r="F18484" t="str">
            <v>C</v>
          </cell>
          <cell r="G18484">
            <v>269.8</v>
          </cell>
          <cell r="H18484">
            <v>39447</v>
          </cell>
          <cell r="I18484" t="str">
            <v>Balance Sheet</v>
          </cell>
          <cell r="J18484" t="str">
            <v>Assets</v>
          </cell>
          <cell r="K18484" t="str">
            <v>1 - Assets-08 Cash and Short Term Investments</v>
          </cell>
          <cell r="L18484" t="str">
            <v>CORE</v>
          </cell>
          <cell r="M18484" t="str">
            <v>W. Skinner</v>
          </cell>
          <cell r="N18484" t="str">
            <v>First Commonwealth of ILL, Inc</v>
          </cell>
          <cell r="O18484" t="e">
            <v>#N/A</v>
          </cell>
          <cell r="P18484" t="str">
            <v>N/A</v>
          </cell>
          <cell r="Q18484" t="str">
            <v>A05</v>
          </cell>
          <cell r="R18484" t="str">
            <v>Cash and short term investments</v>
          </cell>
          <cell r="S18484" t="str">
            <v>Cash &amp; cash equivalent</v>
          </cell>
          <cell r="T18484" t="str">
            <v>01-Assets</v>
          </cell>
          <cell r="U18484" t="str">
            <v>A03</v>
          </cell>
          <cell r="V18484" t="str">
            <v>Cash</v>
          </cell>
          <cell r="W18484" t="str">
            <v>01-Cash and invested assets</v>
          </cell>
          <cell r="X18484" t="str">
            <v>A02</v>
          </cell>
        </row>
        <row r="18485">
          <cell r="A18485" t="str">
            <v>96360</v>
          </cell>
          <cell r="B18485" t="str">
            <v>1516545</v>
          </cell>
          <cell r="C18485" t="str">
            <v>Bank One FCW Ckg # 5300096547</v>
          </cell>
          <cell r="D18485" t="str">
            <v>63200</v>
          </cell>
          <cell r="E18485">
            <v>0</v>
          </cell>
          <cell r="F18485" t="str">
            <v>C</v>
          </cell>
          <cell r="G18485">
            <v>-269.8</v>
          </cell>
          <cell r="H18485">
            <v>39447</v>
          </cell>
          <cell r="I18485" t="str">
            <v>Balance Sheet</v>
          </cell>
          <cell r="J18485" t="str">
            <v>Assets</v>
          </cell>
          <cell r="K18485" t="str">
            <v>1 - Assets-08 Cash and Short Term Investments</v>
          </cell>
          <cell r="L18485" t="str">
            <v>CORE</v>
          </cell>
          <cell r="M18485" t="str">
            <v>W. Skinner</v>
          </cell>
          <cell r="N18485" t="str">
            <v>First Commonwealth of ILL, Inc</v>
          </cell>
          <cell r="O18485" t="e">
            <v>#N/A</v>
          </cell>
          <cell r="P18485" t="str">
            <v>N/A</v>
          </cell>
          <cell r="Q18485" t="str">
            <v>A05</v>
          </cell>
          <cell r="R18485" t="str">
            <v>Cash and short term investments</v>
          </cell>
          <cell r="S18485" t="str">
            <v>Cash &amp; cash equivalent</v>
          </cell>
          <cell r="T18485" t="str">
            <v>01-Assets</v>
          </cell>
          <cell r="U18485" t="str">
            <v>A03</v>
          </cell>
          <cell r="V18485" t="str">
            <v>Cash</v>
          </cell>
          <cell r="W18485" t="str">
            <v>01-Cash and invested assets</v>
          </cell>
          <cell r="X18485" t="str">
            <v>A02</v>
          </cell>
        </row>
        <row r="18486">
          <cell r="A18486" t="str">
            <v>96360</v>
          </cell>
          <cell r="B18486" t="str">
            <v>1516545</v>
          </cell>
          <cell r="C18486" t="str">
            <v>Bank One FCW Ckg # 5300096547</v>
          </cell>
          <cell r="D18486" t="str">
            <v>63710</v>
          </cell>
          <cell r="E18486">
            <v>0</v>
          </cell>
          <cell r="F18486" t="str">
            <v>C</v>
          </cell>
          <cell r="G18486">
            <v>-134.02000000000001</v>
          </cell>
          <cell r="H18486">
            <v>39447</v>
          </cell>
          <cell r="I18486" t="str">
            <v>Balance Sheet</v>
          </cell>
          <cell r="J18486" t="str">
            <v>Assets</v>
          </cell>
          <cell r="K18486" t="str">
            <v>1 - Assets-08 Cash and Short Term Investments</v>
          </cell>
          <cell r="L18486" t="str">
            <v>CORE</v>
          </cell>
          <cell r="M18486" t="str">
            <v>W. Skinner</v>
          </cell>
          <cell r="N18486" t="str">
            <v>First Commonwealth of ILL, Inc</v>
          </cell>
          <cell r="O18486" t="str">
            <v>FCW - Illinois HMO</v>
          </cell>
          <cell r="P18486" t="str">
            <v>N/A</v>
          </cell>
          <cell r="Q18486" t="str">
            <v>A05</v>
          </cell>
          <cell r="R18486" t="str">
            <v>Cash and short term investments</v>
          </cell>
          <cell r="S18486" t="str">
            <v>Cash &amp; cash equivalent</v>
          </cell>
          <cell r="T18486" t="str">
            <v>01-Assets</v>
          </cell>
          <cell r="U18486" t="str">
            <v>A03</v>
          </cell>
          <cell r="V18486" t="str">
            <v>Cash</v>
          </cell>
          <cell r="W18486" t="str">
            <v>01-Cash and invested assets</v>
          </cell>
          <cell r="X18486" t="str">
            <v>A02</v>
          </cell>
        </row>
        <row r="18487">
          <cell r="A18487" t="str">
            <v>96360</v>
          </cell>
          <cell r="B18487" t="str">
            <v>1516545</v>
          </cell>
          <cell r="C18487" t="str">
            <v>Bank One FCW Ckg # 5300096547</v>
          </cell>
          <cell r="D18487" t="str">
            <v>99999</v>
          </cell>
          <cell r="E18487">
            <v>0</v>
          </cell>
          <cell r="F18487" t="str">
            <v>C</v>
          </cell>
          <cell r="G18487">
            <v>0.38</v>
          </cell>
          <cell r="H18487">
            <v>39447</v>
          </cell>
          <cell r="I18487" t="str">
            <v>Balance Sheet</v>
          </cell>
          <cell r="J18487" t="str">
            <v>Assets</v>
          </cell>
          <cell r="K18487" t="str">
            <v>1 - Assets-08 Cash and Short Term Investments</v>
          </cell>
          <cell r="L18487" t="str">
            <v>CORE</v>
          </cell>
          <cell r="M18487" t="str">
            <v>W. Skinner</v>
          </cell>
          <cell r="N18487" t="str">
            <v>First Commonwealth of ILL, Inc</v>
          </cell>
          <cell r="O18487" t="e">
            <v>#N/A</v>
          </cell>
          <cell r="P18487" t="str">
            <v>N/A</v>
          </cell>
          <cell r="Q18487" t="str">
            <v>A05</v>
          </cell>
          <cell r="R18487" t="str">
            <v>Cash and short term investments</v>
          </cell>
          <cell r="S18487" t="str">
            <v>Cash &amp; cash equivalent</v>
          </cell>
          <cell r="T18487" t="str">
            <v>01-Assets</v>
          </cell>
          <cell r="U18487" t="str">
            <v>A03</v>
          </cell>
          <cell r="V18487" t="str">
            <v>Cash</v>
          </cell>
          <cell r="W18487" t="str">
            <v>01-Cash and invested assets</v>
          </cell>
          <cell r="X18487" t="str">
            <v>A02</v>
          </cell>
        </row>
        <row r="18488">
          <cell r="A18488" t="str">
            <v>96360</v>
          </cell>
          <cell r="B18488" t="str">
            <v>1510335</v>
          </cell>
          <cell r="C18488" t="str">
            <v>Cash -FCW 96360</v>
          </cell>
          <cell r="D18488">
            <v>0</v>
          </cell>
          <cell r="E18488">
            <v>0</v>
          </cell>
          <cell r="F18488" t="str">
            <v>C</v>
          </cell>
          <cell r="G18488">
            <v>-1660.54</v>
          </cell>
          <cell r="H18488">
            <v>39447</v>
          </cell>
          <cell r="I18488" t="str">
            <v>Balance Sheet</v>
          </cell>
          <cell r="J18488" t="str">
            <v>Assets</v>
          </cell>
          <cell r="K18488" t="str">
            <v>1 - Assets-08 Cash and Short Term Investments</v>
          </cell>
          <cell r="L18488" t="str">
            <v>CORE</v>
          </cell>
          <cell r="M18488" t="str">
            <v>W. Skinner</v>
          </cell>
          <cell r="N18488" t="str">
            <v>First Commonwealth of ILL, Inc</v>
          </cell>
          <cell r="O18488" t="e">
            <v>#N/A</v>
          </cell>
          <cell r="P18488" t="str">
            <v>N/A</v>
          </cell>
          <cell r="Q18488" t="str">
            <v>A05</v>
          </cell>
          <cell r="R18488" t="str">
            <v>Cash and short term investments</v>
          </cell>
          <cell r="S18488" t="str">
            <v>Cash &amp; cash equivalent</v>
          </cell>
          <cell r="T18488" t="str">
            <v>01-Assets</v>
          </cell>
          <cell r="U18488" t="str">
            <v>A03</v>
          </cell>
          <cell r="V18488" t="str">
            <v>Cash</v>
          </cell>
          <cell r="W18488" t="str">
            <v>01-Cash and invested assets</v>
          </cell>
          <cell r="X18488" t="str">
            <v>A02</v>
          </cell>
        </row>
        <row r="18489">
          <cell r="A18489" t="str">
            <v>96360</v>
          </cell>
          <cell r="B18489" t="str">
            <v>1510335</v>
          </cell>
          <cell r="C18489" t="str">
            <v>Cash -FCW 96360</v>
          </cell>
          <cell r="D18489" t="str">
            <v>99999</v>
          </cell>
          <cell r="E18489">
            <v>0</v>
          </cell>
          <cell r="F18489" t="str">
            <v>C</v>
          </cell>
          <cell r="G18489">
            <v>32.04</v>
          </cell>
          <cell r="H18489">
            <v>39447</v>
          </cell>
          <cell r="I18489" t="str">
            <v>Balance Sheet</v>
          </cell>
          <cell r="J18489" t="str">
            <v>Assets</v>
          </cell>
          <cell r="K18489" t="str">
            <v>1 - Assets-08 Cash and Short Term Investments</v>
          </cell>
          <cell r="L18489" t="str">
            <v>CORE</v>
          </cell>
          <cell r="M18489" t="str">
            <v>W. Skinner</v>
          </cell>
          <cell r="N18489" t="str">
            <v>First Commonwealth of ILL, Inc</v>
          </cell>
          <cell r="O18489" t="e">
            <v>#N/A</v>
          </cell>
          <cell r="P18489" t="str">
            <v>N/A</v>
          </cell>
          <cell r="Q18489" t="str">
            <v>A05</v>
          </cell>
          <cell r="R18489" t="str">
            <v>Cash and short term investments</v>
          </cell>
          <cell r="S18489" t="str">
            <v>Cash &amp; cash equivalent</v>
          </cell>
          <cell r="T18489" t="str">
            <v>01-Assets</v>
          </cell>
          <cell r="U18489" t="str">
            <v>A03</v>
          </cell>
          <cell r="V18489" t="str">
            <v>Cash</v>
          </cell>
          <cell r="W18489" t="str">
            <v>01-Cash and invested assets</v>
          </cell>
          <cell r="X18489" t="str">
            <v>A02</v>
          </cell>
        </row>
        <row r="18490">
          <cell r="A18490" t="str">
            <v>96360</v>
          </cell>
          <cell r="B18490" t="str">
            <v>3172005</v>
          </cell>
          <cell r="C18490" t="str">
            <v>Chg Acc Int On Money Mkt Sweep</v>
          </cell>
          <cell r="D18490" t="str">
            <v>63710</v>
          </cell>
          <cell r="E18490">
            <v>0</v>
          </cell>
          <cell r="F18490" t="str">
            <v>C</v>
          </cell>
          <cell r="G18490">
            <v>20516.52</v>
          </cell>
          <cell r="H18490">
            <v>39447</v>
          </cell>
          <cell r="I18490" t="str">
            <v>Income Statement</v>
          </cell>
          <cell r="J18490" t="str">
            <v>1-Revenue</v>
          </cell>
          <cell r="K18490" t="str">
            <v>4 - Revenue-02 Net Investment Income</v>
          </cell>
          <cell r="L18490" t="str">
            <v>CORE</v>
          </cell>
          <cell r="M18490" t="str">
            <v>A. Gossett</v>
          </cell>
          <cell r="N18490" t="str">
            <v>First Commonwealth of ILL, Inc</v>
          </cell>
          <cell r="O18490" t="str">
            <v>FCW - Illinois HMO</v>
          </cell>
          <cell r="P18490">
            <v>39458</v>
          </cell>
          <cell r="Q18490" t="str">
            <v>O25</v>
          </cell>
          <cell r="R18490" t="str">
            <v>Net Investment Income Earned</v>
          </cell>
          <cell r="S18490" t="str">
            <v>Net Investment income</v>
          </cell>
          <cell r="T18490" t="str">
            <v>04-Revenue</v>
          </cell>
          <cell r="U18490" t="str">
            <v>R02</v>
          </cell>
          <cell r="V18490" t="str">
            <v>Net Investment Income</v>
          </cell>
          <cell r="W18490" t="str">
            <v>08-Net Investment Income</v>
          </cell>
          <cell r="X18490" t="str">
            <v>NII</v>
          </cell>
        </row>
        <row r="18491">
          <cell r="A18491" t="str">
            <v>96360</v>
          </cell>
          <cell r="B18491" t="str">
            <v>4040015</v>
          </cell>
          <cell r="C18491" t="str">
            <v>Claim Paid - Health</v>
          </cell>
          <cell r="D18491" t="str">
            <v>63710</v>
          </cell>
          <cell r="E18491">
            <v>0</v>
          </cell>
          <cell r="F18491" t="str">
            <v>C</v>
          </cell>
          <cell r="G18491">
            <v>0</v>
          </cell>
          <cell r="H18491">
            <v>39447</v>
          </cell>
          <cell r="I18491" t="str">
            <v>Income Statement</v>
          </cell>
          <cell r="J18491" t="str">
            <v>Expenses</v>
          </cell>
          <cell r="K18491" t="str">
            <v>5 - Expense-01 Policyholder Benefits</v>
          </cell>
          <cell r="L18491" t="str">
            <v>CORE</v>
          </cell>
          <cell r="M18491" t="str">
            <v>M.Hinkle</v>
          </cell>
          <cell r="N18491" t="str">
            <v>First Commonwealth of ILL, Inc</v>
          </cell>
          <cell r="O18491" t="str">
            <v>FCW - Illinois HMO</v>
          </cell>
          <cell r="P18491" t="str">
            <v>GCSA</v>
          </cell>
          <cell r="Q18491" t="str">
            <v>O10</v>
          </cell>
          <cell r="R18491" t="str">
            <v>Other Professional Services-Uncovered</v>
          </cell>
          <cell r="S18491" t="str">
            <v>Benefit and claims</v>
          </cell>
          <cell r="T18491" t="str">
            <v>05-Expenses</v>
          </cell>
          <cell r="U18491" t="str">
            <v>EX01</v>
          </cell>
          <cell r="V18491" t="str">
            <v>Other professional services for benefits</v>
          </cell>
          <cell r="W18491" t="str">
            <v>07-Benefits and expenses</v>
          </cell>
          <cell r="X18491" t="str">
            <v>Ex01</v>
          </cell>
        </row>
        <row r="18492">
          <cell r="A18492" t="str">
            <v>96360</v>
          </cell>
          <cell r="B18492" t="str">
            <v>2016015</v>
          </cell>
          <cell r="C18492" t="str">
            <v>Claims IBNR - General Dentists</v>
          </cell>
          <cell r="D18492" t="str">
            <v>63200</v>
          </cell>
          <cell r="E18492">
            <v>0</v>
          </cell>
          <cell r="F18492" t="str">
            <v>C</v>
          </cell>
          <cell r="G18492">
            <v>51755.5</v>
          </cell>
          <cell r="H18492">
            <v>39447</v>
          </cell>
          <cell r="I18492" t="str">
            <v>Balance Sheet</v>
          </cell>
          <cell r="J18492" t="str">
            <v>Liabilities</v>
          </cell>
          <cell r="K18492" t="str">
            <v>2 - Liabilities-03 Policy and Contract Claims</v>
          </cell>
          <cell r="L18492" t="str">
            <v>CORE</v>
          </cell>
          <cell r="M18492" t="str">
            <v>K. Lenaghan</v>
          </cell>
          <cell r="N18492" t="str">
            <v>First Commonwealth of ILL, Inc</v>
          </cell>
          <cell r="O18492" t="e">
            <v>#N/A</v>
          </cell>
          <cell r="P18492">
            <v>39458</v>
          </cell>
          <cell r="Q18492" t="str">
            <v>L01</v>
          </cell>
          <cell r="R18492" t="str">
            <v>Claims Unpaid</v>
          </cell>
          <cell r="S18492" t="str">
            <v>Claims liability</v>
          </cell>
          <cell r="T18492" t="str">
            <v>02-liabilities</v>
          </cell>
          <cell r="U18492" t="str">
            <v>L01</v>
          </cell>
          <cell r="V18492" t="str">
            <v>Claims unpaid</v>
          </cell>
          <cell r="W18492" t="str">
            <v>04-Liabilities</v>
          </cell>
          <cell r="X18492" t="str">
            <v>L01</v>
          </cell>
        </row>
        <row r="18493">
          <cell r="A18493" t="str">
            <v>96360</v>
          </cell>
          <cell r="B18493" t="str">
            <v>2016015</v>
          </cell>
          <cell r="C18493" t="str">
            <v>Claims IBNR - General Dentists</v>
          </cell>
          <cell r="D18493" t="str">
            <v>63315</v>
          </cell>
          <cell r="E18493">
            <v>0</v>
          </cell>
          <cell r="F18493" t="str">
            <v>C</v>
          </cell>
          <cell r="G18493">
            <v>0</v>
          </cell>
          <cell r="H18493">
            <v>39447</v>
          </cell>
          <cell r="I18493" t="str">
            <v>Balance Sheet</v>
          </cell>
          <cell r="J18493" t="str">
            <v>Liabilities</v>
          </cell>
          <cell r="K18493" t="str">
            <v>2 - Liabilities-03 Policy and Contract Claims</v>
          </cell>
          <cell r="L18493" t="str">
            <v>CORE</v>
          </cell>
          <cell r="M18493" t="str">
            <v>K. Lenaghan</v>
          </cell>
          <cell r="N18493" t="str">
            <v>First Commonwealth of ILL, Inc</v>
          </cell>
          <cell r="O18493" t="str">
            <v>FCW - Michigan HMO</v>
          </cell>
          <cell r="P18493">
            <v>39458</v>
          </cell>
          <cell r="Q18493" t="str">
            <v>L01</v>
          </cell>
          <cell r="R18493" t="str">
            <v>Claims Unpaid</v>
          </cell>
          <cell r="S18493" t="str">
            <v>Claims liability</v>
          </cell>
          <cell r="T18493" t="str">
            <v>02-liabilities</v>
          </cell>
          <cell r="U18493" t="str">
            <v>L01</v>
          </cell>
          <cell r="V18493" t="str">
            <v>Claims unpaid</v>
          </cell>
          <cell r="W18493" t="str">
            <v>04-Liabilities</v>
          </cell>
          <cell r="X18493" t="str">
            <v>L01</v>
          </cell>
        </row>
        <row r="18494">
          <cell r="A18494" t="str">
            <v>96360</v>
          </cell>
          <cell r="B18494" t="str">
            <v>2016015</v>
          </cell>
          <cell r="C18494" t="str">
            <v>Claims IBNR - General Dentists</v>
          </cell>
          <cell r="D18494" t="str">
            <v>63410</v>
          </cell>
          <cell r="E18494">
            <v>0</v>
          </cell>
          <cell r="F18494" t="str">
            <v>C</v>
          </cell>
          <cell r="G18494">
            <v>0</v>
          </cell>
          <cell r="H18494">
            <v>39447</v>
          </cell>
          <cell r="I18494" t="str">
            <v>Balance Sheet</v>
          </cell>
          <cell r="J18494" t="str">
            <v>Liabilities</v>
          </cell>
          <cell r="K18494" t="str">
            <v>2 - Liabilities-03 Policy and Contract Claims</v>
          </cell>
          <cell r="L18494" t="str">
            <v>CORE</v>
          </cell>
          <cell r="M18494" t="str">
            <v>K. Lenaghan</v>
          </cell>
          <cell r="N18494" t="str">
            <v>First Commonwealth of ILL, Inc</v>
          </cell>
          <cell r="O18494" t="str">
            <v>FCW - Indiana  HMO</v>
          </cell>
          <cell r="P18494">
            <v>39458</v>
          </cell>
          <cell r="Q18494" t="str">
            <v>L01</v>
          </cell>
          <cell r="R18494" t="str">
            <v>Claims Unpaid</v>
          </cell>
          <cell r="S18494" t="str">
            <v>Claims liability</v>
          </cell>
          <cell r="T18494" t="str">
            <v>02-liabilities</v>
          </cell>
          <cell r="U18494" t="str">
            <v>L01</v>
          </cell>
          <cell r="V18494" t="str">
            <v>Claims unpaid</v>
          </cell>
          <cell r="W18494" t="str">
            <v>04-Liabilities</v>
          </cell>
          <cell r="X18494" t="str">
            <v>L01</v>
          </cell>
        </row>
        <row r="18495">
          <cell r="A18495" t="str">
            <v>96360</v>
          </cell>
          <cell r="B18495" t="str">
            <v>2016015</v>
          </cell>
          <cell r="C18495" t="str">
            <v>Claims IBNR - General Dentists</v>
          </cell>
          <cell r="D18495" t="str">
            <v>63510</v>
          </cell>
          <cell r="E18495">
            <v>0</v>
          </cell>
          <cell r="F18495" t="str">
            <v>C</v>
          </cell>
          <cell r="G18495">
            <v>-51755.5</v>
          </cell>
          <cell r="H18495">
            <v>39447</v>
          </cell>
          <cell r="I18495" t="str">
            <v>Balance Sheet</v>
          </cell>
          <cell r="J18495" t="str">
            <v>Liabilities</v>
          </cell>
          <cell r="K18495" t="str">
            <v>2 - Liabilities-03 Policy and Contract Claims</v>
          </cell>
          <cell r="L18495" t="str">
            <v>CORE</v>
          </cell>
          <cell r="M18495" t="str">
            <v>K. Lenaghan</v>
          </cell>
          <cell r="N18495" t="str">
            <v>First Commonwealth of ILL, Inc</v>
          </cell>
          <cell r="O18495" t="str">
            <v>FCW - Wisconsin HMO</v>
          </cell>
          <cell r="P18495">
            <v>39458</v>
          </cell>
          <cell r="Q18495" t="str">
            <v>L01</v>
          </cell>
          <cell r="R18495" t="str">
            <v>Claims Unpaid</v>
          </cell>
          <cell r="S18495" t="str">
            <v>Claims liability</v>
          </cell>
          <cell r="T18495" t="str">
            <v>02-liabilities</v>
          </cell>
          <cell r="U18495" t="str">
            <v>L01</v>
          </cell>
          <cell r="V18495" t="str">
            <v>Claims unpaid</v>
          </cell>
          <cell r="W18495" t="str">
            <v>04-Liabilities</v>
          </cell>
          <cell r="X18495" t="str">
            <v>L01</v>
          </cell>
        </row>
        <row r="18496">
          <cell r="A18496" t="str">
            <v>96360</v>
          </cell>
          <cell r="B18496" t="str">
            <v>2016015</v>
          </cell>
          <cell r="C18496" t="str">
            <v>Claims IBNR - General Dentists</v>
          </cell>
          <cell r="D18496" t="str">
            <v>63610</v>
          </cell>
          <cell r="E18496">
            <v>0</v>
          </cell>
          <cell r="F18496" t="str">
            <v>C</v>
          </cell>
          <cell r="G18496">
            <v>0</v>
          </cell>
          <cell r="H18496">
            <v>39447</v>
          </cell>
          <cell r="I18496" t="str">
            <v>Balance Sheet</v>
          </cell>
          <cell r="J18496" t="str">
            <v>Liabilities</v>
          </cell>
          <cell r="K18496" t="str">
            <v>2 - Liabilities-03 Policy and Contract Claims</v>
          </cell>
          <cell r="L18496" t="str">
            <v>CORE</v>
          </cell>
          <cell r="M18496" t="str">
            <v>K. Lenaghan</v>
          </cell>
          <cell r="N18496" t="str">
            <v>First Commonwealth of ILL, Inc</v>
          </cell>
          <cell r="O18496" t="str">
            <v>FCW - Missouri HMO</v>
          </cell>
          <cell r="P18496">
            <v>39458</v>
          </cell>
          <cell r="Q18496" t="str">
            <v>L01</v>
          </cell>
          <cell r="R18496" t="str">
            <v>Claims Unpaid</v>
          </cell>
          <cell r="S18496" t="str">
            <v>Claims liability</v>
          </cell>
          <cell r="T18496" t="str">
            <v>02-liabilities</v>
          </cell>
          <cell r="U18496" t="str">
            <v>L01</v>
          </cell>
          <cell r="V18496" t="str">
            <v>Claims unpaid</v>
          </cell>
          <cell r="W18496" t="str">
            <v>04-Liabilities</v>
          </cell>
          <cell r="X18496" t="str">
            <v>L01</v>
          </cell>
        </row>
        <row r="18497">
          <cell r="A18497" t="str">
            <v>96360</v>
          </cell>
          <cell r="B18497" t="str">
            <v>2016015</v>
          </cell>
          <cell r="C18497" t="str">
            <v>Claims IBNR - General Dentists</v>
          </cell>
          <cell r="D18497" t="str">
            <v>63710</v>
          </cell>
          <cell r="E18497">
            <v>0</v>
          </cell>
          <cell r="F18497" t="str">
            <v>C</v>
          </cell>
          <cell r="G18497">
            <v>0</v>
          </cell>
          <cell r="H18497">
            <v>39447</v>
          </cell>
          <cell r="I18497" t="str">
            <v>Balance Sheet</v>
          </cell>
          <cell r="J18497" t="str">
            <v>Liabilities</v>
          </cell>
          <cell r="K18497" t="str">
            <v>2 - Liabilities-03 Policy and Contract Claims</v>
          </cell>
          <cell r="L18497" t="str">
            <v>CORE</v>
          </cell>
          <cell r="M18497" t="str">
            <v>K. Lenaghan</v>
          </cell>
          <cell r="N18497" t="str">
            <v>First Commonwealth of ILL, Inc</v>
          </cell>
          <cell r="O18497" t="str">
            <v>FCW - Illinois HMO</v>
          </cell>
          <cell r="P18497">
            <v>39458</v>
          </cell>
          <cell r="Q18497" t="str">
            <v>L01</v>
          </cell>
          <cell r="R18497" t="str">
            <v>Claims Unpaid</v>
          </cell>
          <cell r="S18497" t="str">
            <v>Claims liability</v>
          </cell>
          <cell r="T18497" t="str">
            <v>02-liabilities</v>
          </cell>
          <cell r="U18497" t="str">
            <v>L01</v>
          </cell>
          <cell r="V18497" t="str">
            <v>Claims unpaid</v>
          </cell>
          <cell r="W18497" t="str">
            <v>04-Liabilities</v>
          </cell>
          <cell r="X18497" t="str">
            <v>L01</v>
          </cell>
        </row>
        <row r="18498">
          <cell r="A18498" t="str">
            <v>96360</v>
          </cell>
          <cell r="B18498" t="str">
            <v>2016020</v>
          </cell>
          <cell r="C18498" t="str">
            <v>Claims IBNR - Specialists</v>
          </cell>
          <cell r="D18498" t="str">
            <v>63315</v>
          </cell>
          <cell r="E18498">
            <v>0</v>
          </cell>
          <cell r="F18498" t="str">
            <v>C</v>
          </cell>
          <cell r="G18498">
            <v>5231.8999999999996</v>
          </cell>
          <cell r="H18498">
            <v>39447</v>
          </cell>
          <cell r="I18498" t="str">
            <v>Balance Sheet</v>
          </cell>
          <cell r="J18498" t="str">
            <v>Liabilities</v>
          </cell>
          <cell r="K18498" t="str">
            <v>2 - Liabilities-03 Policy and Contract Claims</v>
          </cell>
          <cell r="L18498" t="str">
            <v>CORE</v>
          </cell>
          <cell r="M18498" t="str">
            <v>K. Lenaghan</v>
          </cell>
          <cell r="N18498" t="str">
            <v>First Commonwealth of ILL, Inc</v>
          </cell>
          <cell r="O18498" t="str">
            <v>FCW - Michigan HMO</v>
          </cell>
          <cell r="P18498">
            <v>39458</v>
          </cell>
          <cell r="Q18498" t="str">
            <v>L01</v>
          </cell>
          <cell r="R18498" t="str">
            <v>Claims Unpaid</v>
          </cell>
          <cell r="S18498" t="str">
            <v>Claims liability</v>
          </cell>
          <cell r="T18498" t="str">
            <v>02-liabilities</v>
          </cell>
          <cell r="U18498" t="str">
            <v>L01</v>
          </cell>
          <cell r="V18498" t="str">
            <v>Claims unpaid</v>
          </cell>
          <cell r="W18498" t="str">
            <v>04-Liabilities</v>
          </cell>
          <cell r="X18498" t="str">
            <v>L01</v>
          </cell>
        </row>
        <row r="18499">
          <cell r="A18499" t="str">
            <v>96360</v>
          </cell>
          <cell r="B18499" t="str">
            <v>2016020</v>
          </cell>
          <cell r="C18499" t="str">
            <v>Claims IBNR - Specialists</v>
          </cell>
          <cell r="D18499" t="str">
            <v>63410</v>
          </cell>
          <cell r="E18499">
            <v>0</v>
          </cell>
          <cell r="F18499" t="str">
            <v>C</v>
          </cell>
          <cell r="G18499">
            <v>-7233.71</v>
          </cell>
          <cell r="H18499">
            <v>39447</v>
          </cell>
          <cell r="I18499" t="str">
            <v>Balance Sheet</v>
          </cell>
          <cell r="J18499" t="str">
            <v>Liabilities</v>
          </cell>
          <cell r="K18499" t="str">
            <v>2 - Liabilities-03 Policy and Contract Claims</v>
          </cell>
          <cell r="L18499" t="str">
            <v>CORE</v>
          </cell>
          <cell r="M18499" t="str">
            <v>K. Lenaghan</v>
          </cell>
          <cell r="N18499" t="str">
            <v>First Commonwealth of ILL, Inc</v>
          </cell>
          <cell r="O18499" t="str">
            <v>FCW - Indiana  HMO</v>
          </cell>
          <cell r="P18499">
            <v>39458</v>
          </cell>
          <cell r="Q18499" t="str">
            <v>L01</v>
          </cell>
          <cell r="R18499" t="str">
            <v>Claims Unpaid</v>
          </cell>
          <cell r="S18499" t="str">
            <v>Claims liability</v>
          </cell>
          <cell r="T18499" t="str">
            <v>02-liabilities</v>
          </cell>
          <cell r="U18499" t="str">
            <v>L01</v>
          </cell>
          <cell r="V18499" t="str">
            <v>Claims unpaid</v>
          </cell>
          <cell r="W18499" t="str">
            <v>04-Liabilities</v>
          </cell>
          <cell r="X18499" t="str">
            <v>L01</v>
          </cell>
        </row>
        <row r="18500">
          <cell r="A18500" t="str">
            <v>96360</v>
          </cell>
          <cell r="B18500" t="str">
            <v>2016020</v>
          </cell>
          <cell r="C18500" t="str">
            <v>Claims IBNR - Specialists</v>
          </cell>
          <cell r="D18500" t="str">
            <v>63510</v>
          </cell>
          <cell r="E18500">
            <v>0</v>
          </cell>
          <cell r="F18500" t="str">
            <v>C</v>
          </cell>
          <cell r="G18500">
            <v>16545.310000000001</v>
          </cell>
          <cell r="H18500">
            <v>39447</v>
          </cell>
          <cell r="I18500" t="str">
            <v>Balance Sheet</v>
          </cell>
          <cell r="J18500" t="str">
            <v>Liabilities</v>
          </cell>
          <cell r="K18500" t="str">
            <v>2 - Liabilities-03 Policy and Contract Claims</v>
          </cell>
          <cell r="L18500" t="str">
            <v>CORE</v>
          </cell>
          <cell r="M18500" t="str">
            <v>K. Lenaghan</v>
          </cell>
          <cell r="N18500" t="str">
            <v>First Commonwealth of ILL, Inc</v>
          </cell>
          <cell r="O18500" t="str">
            <v>FCW - Wisconsin HMO</v>
          </cell>
          <cell r="P18500">
            <v>39458</v>
          </cell>
          <cell r="Q18500" t="str">
            <v>L01</v>
          </cell>
          <cell r="R18500" t="str">
            <v>Claims Unpaid</v>
          </cell>
          <cell r="S18500" t="str">
            <v>Claims liability</v>
          </cell>
          <cell r="T18500" t="str">
            <v>02-liabilities</v>
          </cell>
          <cell r="U18500" t="str">
            <v>L01</v>
          </cell>
          <cell r="V18500" t="str">
            <v>Claims unpaid</v>
          </cell>
          <cell r="W18500" t="str">
            <v>04-Liabilities</v>
          </cell>
          <cell r="X18500" t="str">
            <v>L01</v>
          </cell>
        </row>
        <row r="18501">
          <cell r="A18501" t="str">
            <v>96360</v>
          </cell>
          <cell r="B18501" t="str">
            <v>2016020</v>
          </cell>
          <cell r="C18501" t="str">
            <v>Claims IBNR - Specialists</v>
          </cell>
          <cell r="D18501" t="str">
            <v>63610</v>
          </cell>
          <cell r="E18501">
            <v>0</v>
          </cell>
          <cell r="F18501" t="str">
            <v>C</v>
          </cell>
          <cell r="G18501">
            <v>-6247.79</v>
          </cell>
          <cell r="H18501">
            <v>39447</v>
          </cell>
          <cell r="I18501" t="str">
            <v>Balance Sheet</v>
          </cell>
          <cell r="J18501" t="str">
            <v>Liabilities</v>
          </cell>
          <cell r="K18501" t="str">
            <v>2 - Liabilities-03 Policy and Contract Claims</v>
          </cell>
          <cell r="L18501" t="str">
            <v>CORE</v>
          </cell>
          <cell r="M18501" t="str">
            <v>K. Lenaghan</v>
          </cell>
          <cell r="N18501" t="str">
            <v>First Commonwealth of ILL, Inc</v>
          </cell>
          <cell r="O18501" t="str">
            <v>FCW - Missouri HMO</v>
          </cell>
          <cell r="P18501">
            <v>39458</v>
          </cell>
          <cell r="Q18501" t="str">
            <v>L01</v>
          </cell>
          <cell r="R18501" t="str">
            <v>Claims Unpaid</v>
          </cell>
          <cell r="S18501" t="str">
            <v>Claims liability</v>
          </cell>
          <cell r="T18501" t="str">
            <v>02-liabilities</v>
          </cell>
          <cell r="U18501" t="str">
            <v>L01</v>
          </cell>
          <cell r="V18501" t="str">
            <v>Claims unpaid</v>
          </cell>
          <cell r="W18501" t="str">
            <v>04-Liabilities</v>
          </cell>
          <cell r="X18501" t="str">
            <v>L01</v>
          </cell>
        </row>
        <row r="18502">
          <cell r="A18502" t="str">
            <v>96360</v>
          </cell>
          <cell r="B18502" t="str">
            <v>2016020</v>
          </cell>
          <cell r="C18502" t="str">
            <v>Claims IBNR - Specialists</v>
          </cell>
          <cell r="D18502" t="str">
            <v>63710</v>
          </cell>
          <cell r="E18502">
            <v>0</v>
          </cell>
          <cell r="F18502" t="str">
            <v>C</v>
          </cell>
          <cell r="G18502">
            <v>-8295.7099999999991</v>
          </cell>
          <cell r="H18502">
            <v>39447</v>
          </cell>
          <cell r="I18502" t="str">
            <v>Balance Sheet</v>
          </cell>
          <cell r="J18502" t="str">
            <v>Liabilities</v>
          </cell>
          <cell r="K18502" t="str">
            <v>2 - Liabilities-03 Policy and Contract Claims</v>
          </cell>
          <cell r="L18502" t="str">
            <v>CORE</v>
          </cell>
          <cell r="M18502" t="str">
            <v>K. Lenaghan</v>
          </cell>
          <cell r="N18502" t="str">
            <v>First Commonwealth of ILL, Inc</v>
          </cell>
          <cell r="O18502" t="str">
            <v>FCW - Illinois HMO</v>
          </cell>
          <cell r="P18502">
            <v>39458</v>
          </cell>
          <cell r="Q18502" t="str">
            <v>L01</v>
          </cell>
          <cell r="R18502" t="str">
            <v>Claims Unpaid</v>
          </cell>
          <cell r="S18502" t="str">
            <v>Claims liability</v>
          </cell>
          <cell r="T18502" t="str">
            <v>02-liabilities</v>
          </cell>
          <cell r="U18502" t="str">
            <v>L01</v>
          </cell>
          <cell r="V18502" t="str">
            <v>Claims unpaid</v>
          </cell>
          <cell r="W18502" t="str">
            <v>04-Liabilities</v>
          </cell>
          <cell r="X18502" t="str">
            <v>L01</v>
          </cell>
        </row>
        <row r="18503">
          <cell r="A18503" t="str">
            <v>96360</v>
          </cell>
          <cell r="B18503" t="str">
            <v>4040050</v>
          </cell>
          <cell r="C18503" t="str">
            <v>Claims-Capitation Expenses</v>
          </cell>
          <cell r="D18503" t="str">
            <v>63315</v>
          </cell>
          <cell r="E18503">
            <v>0</v>
          </cell>
          <cell r="F18503" t="str">
            <v>C</v>
          </cell>
          <cell r="G18503">
            <v>892372.91</v>
          </cell>
          <cell r="H18503">
            <v>39447</v>
          </cell>
          <cell r="I18503" t="str">
            <v>Income Statement</v>
          </cell>
          <cell r="J18503" t="str">
            <v>Expenses</v>
          </cell>
          <cell r="K18503" t="str">
            <v>5 - Expense-01 Policyholder Benefits</v>
          </cell>
          <cell r="L18503" t="str">
            <v>CORE</v>
          </cell>
          <cell r="M18503" t="str">
            <v>M.Hinkle</v>
          </cell>
          <cell r="N18503" t="str">
            <v>First Commonwealth of ILL, Inc</v>
          </cell>
          <cell r="O18503" t="str">
            <v>FCW - Michigan HMO</v>
          </cell>
          <cell r="P18503" t="str">
            <v>GCSA</v>
          </cell>
          <cell r="Q18503" t="str">
            <v>O10</v>
          </cell>
          <cell r="R18503" t="str">
            <v>Other Professional Services</v>
          </cell>
          <cell r="S18503" t="str">
            <v>Benefit and claims</v>
          </cell>
          <cell r="T18503" t="str">
            <v>05-Expenses</v>
          </cell>
          <cell r="U18503" t="str">
            <v>EX01</v>
          </cell>
          <cell r="V18503" t="str">
            <v>Other professional services for benefits</v>
          </cell>
          <cell r="W18503" t="str">
            <v>07-Benefits and expenses</v>
          </cell>
          <cell r="X18503" t="str">
            <v>Ex01</v>
          </cell>
        </row>
        <row r="18504">
          <cell r="A18504" t="str">
            <v>96360</v>
          </cell>
          <cell r="B18504" t="str">
            <v>4040050</v>
          </cell>
          <cell r="C18504" t="str">
            <v>Claims-Capitation Expenses</v>
          </cell>
          <cell r="D18504" t="str">
            <v>63410</v>
          </cell>
          <cell r="E18504">
            <v>0</v>
          </cell>
          <cell r="F18504" t="str">
            <v>C</v>
          </cell>
          <cell r="G18504">
            <v>55179.75</v>
          </cell>
          <cell r="H18504">
            <v>39447</v>
          </cell>
          <cell r="I18504" t="str">
            <v>Income Statement</v>
          </cell>
          <cell r="J18504" t="str">
            <v>Expenses</v>
          </cell>
          <cell r="K18504" t="str">
            <v>5 - Expense-01 Policyholder Benefits</v>
          </cell>
          <cell r="L18504" t="str">
            <v>CORE</v>
          </cell>
          <cell r="M18504" t="str">
            <v>M.Hinkle</v>
          </cell>
          <cell r="N18504" t="str">
            <v>First Commonwealth of ILL, Inc</v>
          </cell>
          <cell r="O18504" t="str">
            <v>FCW - Indiana  HMO</v>
          </cell>
          <cell r="P18504" t="str">
            <v>GCSA</v>
          </cell>
          <cell r="Q18504" t="str">
            <v>O10</v>
          </cell>
          <cell r="R18504" t="str">
            <v>Other Professional Services</v>
          </cell>
          <cell r="S18504" t="str">
            <v>Benefit and claims</v>
          </cell>
          <cell r="T18504" t="str">
            <v>05-Expenses</v>
          </cell>
          <cell r="U18504" t="str">
            <v>EX01</v>
          </cell>
          <cell r="V18504" t="str">
            <v>Other professional services for benefits</v>
          </cell>
          <cell r="W18504" t="str">
            <v>07-Benefits and expenses</v>
          </cell>
          <cell r="X18504" t="str">
            <v>Ex01</v>
          </cell>
        </row>
        <row r="18505">
          <cell r="A18505" t="str">
            <v>96360</v>
          </cell>
          <cell r="B18505" t="str">
            <v>4040050</v>
          </cell>
          <cell r="C18505" t="str">
            <v>Claims-Capitation Expenses</v>
          </cell>
          <cell r="D18505" t="str">
            <v>63510</v>
          </cell>
          <cell r="E18505">
            <v>0</v>
          </cell>
          <cell r="F18505" t="str">
            <v>C</v>
          </cell>
          <cell r="G18505">
            <v>2564262.69</v>
          </cell>
          <cell r="H18505">
            <v>39447</v>
          </cell>
          <cell r="I18505" t="str">
            <v>Income Statement</v>
          </cell>
          <cell r="J18505" t="str">
            <v>Expenses</v>
          </cell>
          <cell r="K18505" t="str">
            <v>5 - Expense-01 Policyholder Benefits</v>
          </cell>
          <cell r="L18505" t="str">
            <v>CORE</v>
          </cell>
          <cell r="M18505" t="str">
            <v>M.Hinkle</v>
          </cell>
          <cell r="N18505" t="str">
            <v>First Commonwealth of ILL, Inc</v>
          </cell>
          <cell r="O18505" t="str">
            <v>FCW - Wisconsin HMO</v>
          </cell>
          <cell r="P18505" t="str">
            <v>GCSA</v>
          </cell>
          <cell r="Q18505" t="str">
            <v>O10</v>
          </cell>
          <cell r="R18505" t="str">
            <v>Other Professional Services</v>
          </cell>
          <cell r="S18505" t="str">
            <v>Benefit and claims</v>
          </cell>
          <cell r="T18505" t="str">
            <v>05-Expenses</v>
          </cell>
          <cell r="U18505" t="str">
            <v>EX01</v>
          </cell>
          <cell r="V18505" t="str">
            <v>Other professional services for benefits</v>
          </cell>
          <cell r="W18505" t="str">
            <v>07-Benefits and expenses</v>
          </cell>
          <cell r="X18505" t="str">
            <v>Ex01</v>
          </cell>
        </row>
        <row r="18506">
          <cell r="A18506" t="str">
            <v>96360</v>
          </cell>
          <cell r="B18506" t="str">
            <v>4040050</v>
          </cell>
          <cell r="C18506" t="str">
            <v>Claims-Capitation Expenses</v>
          </cell>
          <cell r="D18506" t="str">
            <v>63610</v>
          </cell>
          <cell r="E18506">
            <v>0</v>
          </cell>
          <cell r="F18506" t="str">
            <v>C</v>
          </cell>
          <cell r="G18506">
            <v>363514.46</v>
          </cell>
          <cell r="H18506">
            <v>39447</v>
          </cell>
          <cell r="I18506" t="str">
            <v>Income Statement</v>
          </cell>
          <cell r="J18506" t="str">
            <v>Expenses</v>
          </cell>
          <cell r="K18506" t="str">
            <v>5 - Expense-01 Policyholder Benefits</v>
          </cell>
          <cell r="L18506" t="str">
            <v>CORE</v>
          </cell>
          <cell r="M18506" t="str">
            <v>M.Hinkle</v>
          </cell>
          <cell r="N18506" t="str">
            <v>First Commonwealth of ILL, Inc</v>
          </cell>
          <cell r="O18506" t="str">
            <v>FCW - Missouri HMO</v>
          </cell>
          <cell r="P18506" t="str">
            <v>GCSA</v>
          </cell>
          <cell r="Q18506" t="str">
            <v>O10</v>
          </cell>
          <cell r="R18506" t="str">
            <v>Other Professional Services</v>
          </cell>
          <cell r="S18506" t="str">
            <v>Benefit and claims</v>
          </cell>
          <cell r="T18506" t="str">
            <v>05-Expenses</v>
          </cell>
          <cell r="U18506" t="str">
            <v>EX01</v>
          </cell>
          <cell r="V18506" t="str">
            <v>Other professional services for benefits</v>
          </cell>
          <cell r="W18506" t="str">
            <v>07-Benefits and expenses</v>
          </cell>
          <cell r="X18506" t="str">
            <v>Ex01</v>
          </cell>
        </row>
        <row r="18507">
          <cell r="A18507" t="str">
            <v>96360</v>
          </cell>
          <cell r="B18507" t="str">
            <v>4040050</v>
          </cell>
          <cell r="C18507" t="str">
            <v>Claims-Capitation Expenses</v>
          </cell>
          <cell r="D18507" t="str">
            <v>63710</v>
          </cell>
          <cell r="E18507">
            <v>0</v>
          </cell>
          <cell r="F18507" t="str">
            <v>C</v>
          </cell>
          <cell r="G18507">
            <v>9406359.2200000007</v>
          </cell>
          <cell r="H18507">
            <v>39447</v>
          </cell>
          <cell r="I18507" t="str">
            <v>Income Statement</v>
          </cell>
          <cell r="J18507" t="str">
            <v>Expenses</v>
          </cell>
          <cell r="K18507" t="str">
            <v>5 - Expense-01 Policyholder Benefits</v>
          </cell>
          <cell r="L18507" t="str">
            <v>CORE</v>
          </cell>
          <cell r="M18507" t="str">
            <v>M.Hinkle</v>
          </cell>
          <cell r="N18507" t="str">
            <v>First Commonwealth of ILL, Inc</v>
          </cell>
          <cell r="O18507" t="str">
            <v>FCW - Illinois HMO</v>
          </cell>
          <cell r="P18507" t="str">
            <v>GCSA</v>
          </cell>
          <cell r="Q18507" t="str">
            <v>O10</v>
          </cell>
          <cell r="R18507" t="str">
            <v>Other Professional Services</v>
          </cell>
          <cell r="S18507" t="str">
            <v>Benefit and claims</v>
          </cell>
          <cell r="T18507" t="str">
            <v>05-Expenses</v>
          </cell>
          <cell r="U18507" t="str">
            <v>EX01</v>
          </cell>
          <cell r="V18507" t="str">
            <v>Other professional services for benefits</v>
          </cell>
          <cell r="W18507" t="str">
            <v>07-Benefits and expenses</v>
          </cell>
          <cell r="X18507" t="str">
            <v>Ex01</v>
          </cell>
        </row>
        <row r="18508">
          <cell r="A18508" t="str">
            <v>96360</v>
          </cell>
          <cell r="B18508" t="str">
            <v>4040090</v>
          </cell>
          <cell r="C18508" t="str">
            <v>Claims-NYS Hlth Care Init Pool</v>
          </cell>
          <cell r="D18508" t="str">
            <v>63315</v>
          </cell>
          <cell r="E18508">
            <v>0</v>
          </cell>
          <cell r="F18508" t="str">
            <v>C</v>
          </cell>
          <cell r="G18508">
            <v>0</v>
          </cell>
          <cell r="H18508">
            <v>39447</v>
          </cell>
          <cell r="I18508" t="str">
            <v>Income Statement</v>
          </cell>
          <cell r="J18508" t="str">
            <v>Expenses</v>
          </cell>
          <cell r="K18508" t="str">
            <v>5 - Expense-01 Policyholder Benefits</v>
          </cell>
          <cell r="L18508" t="str">
            <v>CORE</v>
          </cell>
          <cell r="M18508" t="str">
            <v>Hinkle M./GCSA</v>
          </cell>
          <cell r="N18508" t="str">
            <v>First Commonwealth of ILL, Inc</v>
          </cell>
          <cell r="O18508" t="str">
            <v>FCW - Michigan HMO</v>
          </cell>
          <cell r="P18508" t="str">
            <v>N/A</v>
          </cell>
          <cell r="Q18508" t="str">
            <v>O10</v>
          </cell>
          <cell r="R18508" t="str">
            <v>Other Professional Services</v>
          </cell>
          <cell r="S18508" t="str">
            <v>Benefit and claims</v>
          </cell>
          <cell r="T18508" t="str">
            <v>05-Expenses</v>
          </cell>
          <cell r="U18508" t="str">
            <v>EX01</v>
          </cell>
          <cell r="V18508" t="str">
            <v>Other professional services for benefits</v>
          </cell>
          <cell r="W18508" t="str">
            <v>07-Benefits and expenses</v>
          </cell>
          <cell r="X18508" t="str">
            <v>Ex01</v>
          </cell>
        </row>
        <row r="18509">
          <cell r="A18509" t="str">
            <v>96360</v>
          </cell>
          <cell r="B18509" t="str">
            <v>4040090</v>
          </cell>
          <cell r="C18509" t="str">
            <v>Claims-NYS Hlth Care Init Pool</v>
          </cell>
          <cell r="D18509" t="str">
            <v>63610</v>
          </cell>
          <cell r="E18509">
            <v>0</v>
          </cell>
          <cell r="F18509" t="str">
            <v>C</v>
          </cell>
          <cell r="G18509">
            <v>0</v>
          </cell>
          <cell r="H18509">
            <v>39447</v>
          </cell>
          <cell r="I18509" t="str">
            <v>Income Statement</v>
          </cell>
          <cell r="J18509" t="str">
            <v>Expenses</v>
          </cell>
          <cell r="K18509" t="str">
            <v>5 - Expense-01 Policyholder Benefits</v>
          </cell>
          <cell r="L18509" t="str">
            <v>CORE</v>
          </cell>
          <cell r="M18509" t="str">
            <v>Hinkle M./GCSA</v>
          </cell>
          <cell r="N18509" t="str">
            <v>First Commonwealth of ILL, Inc</v>
          </cell>
          <cell r="O18509" t="str">
            <v>FCW - Missouri HMO</v>
          </cell>
          <cell r="P18509" t="str">
            <v>N/A</v>
          </cell>
          <cell r="Q18509" t="str">
            <v>O10</v>
          </cell>
          <cell r="R18509" t="str">
            <v>Other Professional Services</v>
          </cell>
          <cell r="S18509" t="str">
            <v>Benefit and claims</v>
          </cell>
          <cell r="T18509" t="str">
            <v>05-Expenses</v>
          </cell>
          <cell r="U18509" t="str">
            <v>EX01</v>
          </cell>
          <cell r="V18509" t="str">
            <v>Other professional services for benefits</v>
          </cell>
          <cell r="W18509" t="str">
            <v>07-Benefits and expenses</v>
          </cell>
          <cell r="X18509" t="str">
            <v>Ex01</v>
          </cell>
        </row>
        <row r="18510">
          <cell r="A18510" t="str">
            <v>96360</v>
          </cell>
          <cell r="B18510" t="str">
            <v>4040020</v>
          </cell>
          <cell r="C18510" t="str">
            <v>Claims-Prem Waived A/C</v>
          </cell>
          <cell r="D18510" t="str">
            <v>63315</v>
          </cell>
          <cell r="E18510">
            <v>0</v>
          </cell>
          <cell r="F18510" t="str">
            <v>C</v>
          </cell>
          <cell r="G18510">
            <v>17</v>
          </cell>
          <cell r="H18510">
            <v>39447</v>
          </cell>
          <cell r="I18510" t="str">
            <v>Income Statement</v>
          </cell>
          <cell r="J18510" t="str">
            <v>Expenses</v>
          </cell>
          <cell r="K18510" t="str">
            <v>5 - Expense-01 Policyholder Benefits</v>
          </cell>
          <cell r="L18510" t="str">
            <v>CORE</v>
          </cell>
          <cell r="M18510" t="str">
            <v>Hinkle M./GCSA</v>
          </cell>
          <cell r="N18510" t="str">
            <v>First Commonwealth of ILL, Inc</v>
          </cell>
          <cell r="O18510" t="str">
            <v>FCW - Michigan HMO</v>
          </cell>
          <cell r="P18510" t="str">
            <v>N/A</v>
          </cell>
          <cell r="Q18510" t="str">
            <v>O10</v>
          </cell>
          <cell r="R18510" t="str">
            <v>Other Professional Services</v>
          </cell>
          <cell r="S18510" t="str">
            <v>Benefit and claims</v>
          </cell>
          <cell r="T18510" t="str">
            <v>05-Expenses</v>
          </cell>
          <cell r="U18510" t="str">
            <v>EX01</v>
          </cell>
          <cell r="V18510" t="str">
            <v>Other professional services for benefits</v>
          </cell>
          <cell r="W18510" t="str">
            <v>07-Benefits and expenses</v>
          </cell>
          <cell r="X18510" t="str">
            <v>Ex01</v>
          </cell>
        </row>
        <row r="18511">
          <cell r="A18511" t="str">
            <v>96360</v>
          </cell>
          <cell r="B18511" t="str">
            <v>4040020</v>
          </cell>
          <cell r="C18511" t="str">
            <v>Claims-Prem Waived A/C</v>
          </cell>
          <cell r="D18511" t="str">
            <v>63610</v>
          </cell>
          <cell r="E18511">
            <v>0</v>
          </cell>
          <cell r="F18511" t="str">
            <v>C</v>
          </cell>
          <cell r="G18511">
            <v>83.75</v>
          </cell>
          <cell r="H18511">
            <v>39447</v>
          </cell>
          <cell r="I18511" t="str">
            <v>Income Statement</v>
          </cell>
          <cell r="J18511" t="str">
            <v>Expenses</v>
          </cell>
          <cell r="K18511" t="str">
            <v>5 - Expense-01 Policyholder Benefits</v>
          </cell>
          <cell r="L18511" t="str">
            <v>CORE</v>
          </cell>
          <cell r="M18511" t="str">
            <v>Hinkle M./GCSA</v>
          </cell>
          <cell r="N18511" t="str">
            <v>First Commonwealth of ILL, Inc</v>
          </cell>
          <cell r="O18511" t="str">
            <v>FCW - Missouri HMO</v>
          </cell>
          <cell r="P18511" t="str">
            <v>N/A</v>
          </cell>
          <cell r="Q18511" t="str">
            <v>O10</v>
          </cell>
          <cell r="R18511" t="str">
            <v>Other Professional Services</v>
          </cell>
          <cell r="S18511" t="str">
            <v>Benefit and claims</v>
          </cell>
          <cell r="T18511" t="str">
            <v>05-Expenses</v>
          </cell>
          <cell r="U18511" t="str">
            <v>EX01</v>
          </cell>
          <cell r="V18511" t="str">
            <v>Other professional services for benefits</v>
          </cell>
          <cell r="W18511" t="str">
            <v>07-Benefits and expenses</v>
          </cell>
          <cell r="X18511" t="str">
            <v>Ex01</v>
          </cell>
        </row>
        <row r="18512">
          <cell r="A18512" t="str">
            <v>96360</v>
          </cell>
          <cell r="B18512" t="str">
            <v>4040020</v>
          </cell>
          <cell r="C18512" t="str">
            <v>Claims-Prem Waived A/C</v>
          </cell>
          <cell r="D18512" t="str">
            <v>63710</v>
          </cell>
          <cell r="E18512">
            <v>0</v>
          </cell>
          <cell r="F18512" t="str">
            <v>C</v>
          </cell>
          <cell r="G18512">
            <v>40.5</v>
          </cell>
          <cell r="H18512">
            <v>39447</v>
          </cell>
          <cell r="I18512" t="str">
            <v>Income Statement</v>
          </cell>
          <cell r="J18512" t="str">
            <v>Expenses</v>
          </cell>
          <cell r="K18512" t="str">
            <v>5 - Expense-01 Policyholder Benefits</v>
          </cell>
          <cell r="L18512" t="str">
            <v>CORE</v>
          </cell>
          <cell r="M18512" t="str">
            <v>Hinkle M./GCSA</v>
          </cell>
          <cell r="N18512" t="str">
            <v>First Commonwealth of ILL, Inc</v>
          </cell>
          <cell r="O18512" t="str">
            <v>FCW - Illinois HMO</v>
          </cell>
          <cell r="P18512" t="str">
            <v>N/A</v>
          </cell>
          <cell r="Q18512" t="str">
            <v>O10</v>
          </cell>
          <cell r="R18512" t="str">
            <v>Other Professional Services</v>
          </cell>
          <cell r="S18512" t="str">
            <v>Benefit and claims</v>
          </cell>
          <cell r="T18512" t="str">
            <v>05-Expenses</v>
          </cell>
          <cell r="U18512" t="str">
            <v>EX01</v>
          </cell>
          <cell r="V18512" t="str">
            <v>Other professional services for benefits</v>
          </cell>
          <cell r="W18512" t="str">
            <v>07-Benefits and expenses</v>
          </cell>
          <cell r="X18512" t="str">
            <v>Ex01</v>
          </cell>
        </row>
        <row r="18513">
          <cell r="A18513" t="str">
            <v>96360</v>
          </cell>
          <cell r="B18513" t="str">
            <v>5000000</v>
          </cell>
          <cell r="C18513" t="str">
            <v>Common Capital Stock</v>
          </cell>
          <cell r="D18513" t="str">
            <v>63200</v>
          </cell>
          <cell r="E18513" t="str">
            <v>96123</v>
          </cell>
          <cell r="F18513" t="str">
            <v>C</v>
          </cell>
          <cell r="G18513">
            <v>-1000</v>
          </cell>
          <cell r="H18513">
            <v>39447</v>
          </cell>
          <cell r="I18513" t="str">
            <v>Balance Sheet</v>
          </cell>
          <cell r="J18513" t="str">
            <v>Surplus</v>
          </cell>
          <cell r="K18513" t="str">
            <v>3 - Surplus-02 Retained Earnings/Unassigned Surplus</v>
          </cell>
          <cell r="L18513" t="str">
            <v>CORE</v>
          </cell>
          <cell r="M18513" t="str">
            <v>K. Lenaghan</v>
          </cell>
          <cell r="N18513" t="str">
            <v>First Commonwealth of ILL, Inc</v>
          </cell>
          <cell r="O18513" t="e">
            <v>#N/A</v>
          </cell>
          <cell r="P18513">
            <v>39462</v>
          </cell>
          <cell r="Q18513" t="str">
            <v>L24</v>
          </cell>
          <cell r="R18513" t="str">
            <v>Common Capital Stock</v>
          </cell>
          <cell r="S18513" t="str">
            <v>Common stock issued &amp; outstanding</v>
          </cell>
          <cell r="T18513" t="str">
            <v>03-Equity</v>
          </cell>
          <cell r="U18513" t="str">
            <v>E01</v>
          </cell>
          <cell r="V18513" t="str">
            <v>Common Stock</v>
          </cell>
          <cell r="W18513" t="str">
            <v>05-Capital and surplus</v>
          </cell>
          <cell r="X18513" t="str">
            <v>E01</v>
          </cell>
        </row>
        <row r="18514">
          <cell r="A18514" t="str">
            <v>96360</v>
          </cell>
          <cell r="B18514" t="str">
            <v>4434420</v>
          </cell>
          <cell r="C18514" t="str">
            <v>Consultant Fees-Other</v>
          </cell>
          <cell r="D18514" t="str">
            <v>63710</v>
          </cell>
          <cell r="E18514">
            <v>0</v>
          </cell>
          <cell r="F18514" t="str">
            <v>C</v>
          </cell>
          <cell r="G18514">
            <v>457.2</v>
          </cell>
          <cell r="H18514">
            <v>39447</v>
          </cell>
          <cell r="I18514" t="str">
            <v>Income Statement</v>
          </cell>
          <cell r="J18514" t="str">
            <v>GA Expenses</v>
          </cell>
          <cell r="K18514" t="str">
            <v>5 - Expense-05 Home Office Expenses</v>
          </cell>
          <cell r="L18514" t="str">
            <v>CORE</v>
          </cell>
          <cell r="M18514" t="str">
            <v>HO Exp Acct</v>
          </cell>
          <cell r="N18514" t="str">
            <v>First Commonwealth of ILL, Inc</v>
          </cell>
          <cell r="O18514" t="str">
            <v>FCW - Illinois HMO</v>
          </cell>
          <cell r="P18514">
            <v>39462</v>
          </cell>
          <cell r="Q18514" t="str">
            <v>O21</v>
          </cell>
          <cell r="R18514" t="str">
            <v>General Administrative Expenses</v>
          </cell>
          <cell r="S18514" t="str">
            <v>Other operating costs and expenses</v>
          </cell>
          <cell r="T18514" t="str">
            <v>05-Expenses</v>
          </cell>
          <cell r="U18514" t="str">
            <v>EX02</v>
          </cell>
          <cell r="V18514" t="str">
            <v>General and administrative expenses</v>
          </cell>
          <cell r="W18514" t="str">
            <v>07-Benefits and expenses</v>
          </cell>
          <cell r="X18514" t="str">
            <v>Ex02</v>
          </cell>
        </row>
        <row r="18515">
          <cell r="A18515" t="str">
            <v>96360</v>
          </cell>
          <cell r="B18515" t="str">
            <v>4434420</v>
          </cell>
          <cell r="C18515" t="str">
            <v>Consultant Fees-Other</v>
          </cell>
          <cell r="D18515" t="str">
            <v>63725</v>
          </cell>
          <cell r="E18515">
            <v>0</v>
          </cell>
          <cell r="F18515" t="str">
            <v>C</v>
          </cell>
          <cell r="G18515">
            <v>108</v>
          </cell>
          <cell r="H18515">
            <v>39447</v>
          </cell>
          <cell r="I18515" t="str">
            <v>Income Statement</v>
          </cell>
          <cell r="J18515" t="str">
            <v>GA Expenses</v>
          </cell>
          <cell r="K18515" t="str">
            <v>5 - Expense-05 Home Office Expenses</v>
          </cell>
          <cell r="L18515" t="str">
            <v>CORE</v>
          </cell>
          <cell r="M18515" t="str">
            <v>HO Exp Acct</v>
          </cell>
          <cell r="N18515" t="str">
            <v>First Commonwealth of ILL, Inc</v>
          </cell>
          <cell r="O18515" t="str">
            <v>FCW - Illinois Fees</v>
          </cell>
          <cell r="P18515">
            <v>39462</v>
          </cell>
          <cell r="Q18515" t="str">
            <v>O21</v>
          </cell>
          <cell r="R18515" t="str">
            <v>General Administrative Expenses</v>
          </cell>
          <cell r="S18515" t="str">
            <v>Other operating costs and expenses</v>
          </cell>
          <cell r="T18515" t="str">
            <v>05-Expenses</v>
          </cell>
          <cell r="U18515" t="str">
            <v>EX02</v>
          </cell>
          <cell r="V18515" t="str">
            <v>General and administrative expenses</v>
          </cell>
          <cell r="W18515" t="str">
            <v>07-Benefits and expenses</v>
          </cell>
          <cell r="X18515" t="str">
            <v>Ex02</v>
          </cell>
        </row>
        <row r="18516">
          <cell r="A18516" t="str">
            <v>96360</v>
          </cell>
          <cell r="B18516" t="str">
            <v>2606170</v>
          </cell>
          <cell r="C18516" t="str">
            <v>Deferred Tax On Other Gen. Exp</v>
          </cell>
          <cell r="D18516" t="str">
            <v>90022</v>
          </cell>
          <cell r="E18516">
            <v>0</v>
          </cell>
          <cell r="F18516" t="str">
            <v>C</v>
          </cell>
          <cell r="G18516">
            <v>0.01</v>
          </cell>
          <cell r="H18516">
            <v>39447</v>
          </cell>
          <cell r="I18516" t="str">
            <v>Balance Sheet</v>
          </cell>
          <cell r="J18516" t="str">
            <v>Liabilities</v>
          </cell>
          <cell r="K18516" t="str">
            <v>2 - Liabilities-13 Deferred Federal Income Tax</v>
          </cell>
          <cell r="L18516" t="str">
            <v>CORE</v>
          </cell>
          <cell r="M18516" t="str">
            <v>R. Birnbaum</v>
          </cell>
          <cell r="N18516" t="str">
            <v>First Commonwealth of ILL, Inc</v>
          </cell>
          <cell r="O18516" t="e">
            <v>#N/A</v>
          </cell>
          <cell r="P18516" t="str">
            <v>N/A</v>
          </cell>
          <cell r="Q18516" t="str">
            <v>L10.2</v>
          </cell>
          <cell r="R18516" t="str">
            <v>Net Deferred Tax Liability</v>
          </cell>
          <cell r="S18516" t="str">
            <v>Deferred tax asset</v>
          </cell>
          <cell r="T18516" t="str">
            <v>01-Assets</v>
          </cell>
          <cell r="U18516" t="str">
            <v>A07</v>
          </cell>
          <cell r="V18516">
            <v>0</v>
          </cell>
          <cell r="W18516">
            <v>0</v>
          </cell>
          <cell r="X18516">
            <v>0</v>
          </cell>
        </row>
        <row r="18517">
          <cell r="A18517" t="str">
            <v>96360</v>
          </cell>
          <cell r="B18517" t="str">
            <v>3400040</v>
          </cell>
          <cell r="C18517" t="str">
            <v>Dental/Vision Network Rental</v>
          </cell>
          <cell r="D18517" t="str">
            <v>63725</v>
          </cell>
          <cell r="E18517">
            <v>0</v>
          </cell>
          <cell r="F18517" t="str">
            <v>C</v>
          </cell>
          <cell r="G18517">
            <v>-163892.6</v>
          </cell>
          <cell r="H18517">
            <v>39447</v>
          </cell>
          <cell r="I18517" t="str">
            <v>Income Statement</v>
          </cell>
          <cell r="J18517" t="str">
            <v>1-Revenue</v>
          </cell>
          <cell r="K18517" t="str">
            <v>4 - Revenue-06 Other Income</v>
          </cell>
          <cell r="L18517" t="str">
            <v>CORE</v>
          </cell>
          <cell r="M18517" t="str">
            <v>L Reinhart</v>
          </cell>
          <cell r="N18517" t="str">
            <v>First Commonwealth of ILL, Inc</v>
          </cell>
          <cell r="O18517" t="str">
            <v>FCW - Illinois Fees</v>
          </cell>
          <cell r="P18517" t="str">
            <v>GCSA</v>
          </cell>
          <cell r="Q18517" t="str">
            <v>O07</v>
          </cell>
          <cell r="R18517" t="str">
            <v>Other Income</v>
          </cell>
          <cell r="S18517" t="str">
            <v>Other Income</v>
          </cell>
          <cell r="T18517" t="str">
            <v>04-Revenue</v>
          </cell>
          <cell r="U18517" t="str">
            <v>R03</v>
          </cell>
          <cell r="V18517" t="str">
            <v>Other income</v>
          </cell>
          <cell r="W18517" t="str">
            <v>06-Revenue</v>
          </cell>
          <cell r="X18517" t="str">
            <v>R02</v>
          </cell>
        </row>
        <row r="18518">
          <cell r="A18518" t="str">
            <v>96360</v>
          </cell>
          <cell r="B18518" t="str">
            <v>2830070</v>
          </cell>
          <cell r="C18518" t="str">
            <v>Due To General</v>
          </cell>
          <cell r="D18518">
            <v>0</v>
          </cell>
          <cell r="E18518" t="str">
            <v>00077</v>
          </cell>
          <cell r="F18518" t="str">
            <v>C</v>
          </cell>
          <cell r="G18518">
            <v>-457.2</v>
          </cell>
          <cell r="H18518">
            <v>39447</v>
          </cell>
          <cell r="I18518" t="str">
            <v>Balance Sheet</v>
          </cell>
          <cell r="J18518" t="str">
            <v>Liabilities</v>
          </cell>
          <cell r="K18518" t="str">
            <v>2 - Liabilities-15 Other Liabilities</v>
          </cell>
          <cell r="L18518" t="str">
            <v>CORE</v>
          </cell>
          <cell r="M18518" t="str">
            <v>A. Li</v>
          </cell>
          <cell r="N18518" t="str">
            <v>First Commonwealth of ILL, Inc</v>
          </cell>
          <cell r="O18518" t="e">
            <v>#N/A</v>
          </cell>
          <cell r="P18518">
            <v>39462</v>
          </cell>
          <cell r="Q18518" t="str">
            <v>L15</v>
          </cell>
          <cell r="R18518" t="str">
            <v>Amounts Due to Parent, Subsidiaries and Affiliates</v>
          </cell>
          <cell r="S18518" t="str">
            <v>Amount Due to Guardian</v>
          </cell>
          <cell r="T18518" t="str">
            <v>02-Liabilities</v>
          </cell>
          <cell r="U18518" t="str">
            <v>L03</v>
          </cell>
          <cell r="V18518" t="str">
            <v>Amounts due from or to parent and affiliates (See separate analysis)</v>
          </cell>
          <cell r="W18518" t="str">
            <v>03-Assets or Liabilities</v>
          </cell>
          <cell r="X18518" t="str">
            <v>A07 or L06</v>
          </cell>
        </row>
        <row r="18519">
          <cell r="A18519" t="str">
            <v>96360</v>
          </cell>
          <cell r="B18519" t="str">
            <v>2830070</v>
          </cell>
          <cell r="C18519" t="str">
            <v>Due To General</v>
          </cell>
          <cell r="D18519">
            <v>0</v>
          </cell>
          <cell r="E18519" t="str">
            <v>96123</v>
          </cell>
          <cell r="F18519" t="str">
            <v>C</v>
          </cell>
          <cell r="G18519">
            <v>-179.11</v>
          </cell>
          <cell r="H18519">
            <v>39447</v>
          </cell>
          <cell r="I18519" t="str">
            <v>Balance Sheet</v>
          </cell>
          <cell r="J18519" t="str">
            <v>Liabilities</v>
          </cell>
          <cell r="K18519" t="str">
            <v>2 - Liabilities-15 Other Liabilities</v>
          </cell>
          <cell r="L18519" t="str">
            <v>CORE</v>
          </cell>
          <cell r="M18519" t="str">
            <v>A. Li</v>
          </cell>
          <cell r="N18519" t="str">
            <v>First Commonwealth of ILL, Inc</v>
          </cell>
          <cell r="O18519" t="e">
            <v>#N/A</v>
          </cell>
          <cell r="P18519">
            <v>39462</v>
          </cell>
          <cell r="Q18519" t="str">
            <v>L15</v>
          </cell>
          <cell r="R18519" t="str">
            <v>Amounts Due to Parent, Subsidiaries and Affiliates</v>
          </cell>
          <cell r="S18519" t="str">
            <v>Amount Due to Guardian</v>
          </cell>
          <cell r="T18519" t="str">
            <v>02-Liabilities</v>
          </cell>
          <cell r="U18519" t="str">
            <v>L03</v>
          </cell>
          <cell r="V18519" t="str">
            <v>Amounts due from or to parent and affiliates (See separate analysis)</v>
          </cell>
          <cell r="W18519" t="str">
            <v>03-Assets or Liabilities</v>
          </cell>
          <cell r="X18519" t="str">
            <v>A07 or L06</v>
          </cell>
        </row>
        <row r="18520">
          <cell r="A18520" t="str">
            <v>96360</v>
          </cell>
          <cell r="B18520" t="str">
            <v>2830070</v>
          </cell>
          <cell r="C18520" t="str">
            <v>Due To General</v>
          </cell>
          <cell r="D18520">
            <v>0</v>
          </cell>
          <cell r="E18520" t="str">
            <v>96124</v>
          </cell>
          <cell r="F18520" t="str">
            <v>C</v>
          </cell>
          <cell r="G18520">
            <v>-1E-3</v>
          </cell>
          <cell r="H18520">
            <v>39447</v>
          </cell>
          <cell r="I18520" t="str">
            <v>Balance Sheet</v>
          </cell>
          <cell r="J18520" t="str">
            <v>Liabilities</v>
          </cell>
          <cell r="K18520" t="str">
            <v>2 - Liabilities-15 Other Liabilities</v>
          </cell>
          <cell r="L18520" t="str">
            <v>CORE</v>
          </cell>
          <cell r="M18520" t="str">
            <v>A. Li</v>
          </cell>
          <cell r="N18520" t="str">
            <v>First Commonwealth of ILL, Inc</v>
          </cell>
          <cell r="O18520" t="e">
            <v>#N/A</v>
          </cell>
          <cell r="P18520">
            <v>39462</v>
          </cell>
          <cell r="Q18520" t="str">
            <v>L15</v>
          </cell>
          <cell r="R18520" t="str">
            <v>Amounts Due to Parent, Subsidiaries and Affiliates</v>
          </cell>
          <cell r="S18520" t="str">
            <v>Amount Due to Guardian</v>
          </cell>
          <cell r="T18520" t="str">
            <v>02-Liabilities</v>
          </cell>
          <cell r="U18520" t="str">
            <v>L03</v>
          </cell>
          <cell r="V18520" t="str">
            <v>Amounts due from or to parent and affiliates (See separate analysis)</v>
          </cell>
          <cell r="W18520" t="str">
            <v>03-Assets or Liabilities</v>
          </cell>
          <cell r="X18520" t="str">
            <v>A07 or L06</v>
          </cell>
        </row>
        <row r="18521">
          <cell r="A18521" t="str">
            <v>96360</v>
          </cell>
          <cell r="B18521" t="str">
            <v>2830070</v>
          </cell>
          <cell r="C18521" t="str">
            <v>Due To General</v>
          </cell>
          <cell r="D18521">
            <v>0</v>
          </cell>
          <cell r="E18521" t="str">
            <v>96215</v>
          </cell>
          <cell r="F18521" t="str">
            <v>C</v>
          </cell>
          <cell r="G18521">
            <v>4.0000000000000001E-3</v>
          </cell>
          <cell r="H18521">
            <v>39447</v>
          </cell>
          <cell r="I18521" t="str">
            <v>Balance Sheet</v>
          </cell>
          <cell r="J18521" t="str">
            <v>Liabilities</v>
          </cell>
          <cell r="K18521" t="str">
            <v>2 - Liabilities-15 Other Liabilities</v>
          </cell>
          <cell r="L18521" t="str">
            <v>CORE</v>
          </cell>
          <cell r="M18521" t="str">
            <v>A. Li</v>
          </cell>
          <cell r="N18521" t="str">
            <v>First Commonwealth of ILL, Inc</v>
          </cell>
          <cell r="O18521" t="e">
            <v>#N/A</v>
          </cell>
          <cell r="P18521">
            <v>39462</v>
          </cell>
          <cell r="Q18521" t="str">
            <v>L15</v>
          </cell>
          <cell r="R18521" t="str">
            <v>Amounts Due to Parent, Subsidiaries and Affiliates</v>
          </cell>
          <cell r="S18521" t="str">
            <v>Amount Due to Guardian</v>
          </cell>
          <cell r="T18521" t="str">
            <v>02-Liabilities</v>
          </cell>
          <cell r="U18521" t="str">
            <v>L03</v>
          </cell>
          <cell r="V18521" t="str">
            <v>Amounts due from or to parent and affiliates (See separate analysis)</v>
          </cell>
          <cell r="W18521" t="str">
            <v>03-Assets or Liabilities</v>
          </cell>
          <cell r="X18521" t="str">
            <v>A07 or L06</v>
          </cell>
        </row>
        <row r="18522">
          <cell r="A18522" t="str">
            <v>96360</v>
          </cell>
          <cell r="B18522" t="str">
            <v>2830070</v>
          </cell>
          <cell r="C18522" t="str">
            <v>Due To General</v>
          </cell>
          <cell r="D18522">
            <v>0</v>
          </cell>
          <cell r="E18522" t="str">
            <v>96340</v>
          </cell>
          <cell r="F18522" t="str">
            <v>C</v>
          </cell>
          <cell r="G18522">
            <v>-5936.2</v>
          </cell>
          <cell r="H18522">
            <v>39447</v>
          </cell>
          <cell r="I18522" t="str">
            <v>Balance Sheet</v>
          </cell>
          <cell r="J18522" t="str">
            <v>Liabilities</v>
          </cell>
          <cell r="K18522" t="str">
            <v>2 - Liabilities-15 Other Liabilities</v>
          </cell>
          <cell r="L18522" t="str">
            <v>CORE</v>
          </cell>
          <cell r="M18522" t="str">
            <v>A. Li</v>
          </cell>
          <cell r="N18522" t="str">
            <v>First Commonwealth of ILL, Inc</v>
          </cell>
          <cell r="O18522" t="e">
            <v>#N/A</v>
          </cell>
          <cell r="P18522">
            <v>39462</v>
          </cell>
          <cell r="Q18522" t="str">
            <v>L15</v>
          </cell>
          <cell r="R18522" t="str">
            <v>Amounts Due to Parent, Subsidiaries and Affiliates</v>
          </cell>
          <cell r="S18522" t="str">
            <v>Amount Due to Guardian</v>
          </cell>
          <cell r="T18522" t="str">
            <v>02-Liabilities</v>
          </cell>
          <cell r="U18522" t="str">
            <v>L03</v>
          </cell>
          <cell r="V18522" t="str">
            <v>Amounts due from or to parent and affiliates (See separate analysis)</v>
          </cell>
          <cell r="W18522" t="str">
            <v>03-Assets or Liabilities</v>
          </cell>
          <cell r="X18522" t="str">
            <v>A07 or L06</v>
          </cell>
        </row>
        <row r="18523">
          <cell r="A18523" t="str">
            <v>96360</v>
          </cell>
          <cell r="B18523" t="str">
            <v>2830070</v>
          </cell>
          <cell r="C18523" t="str">
            <v>Due To General</v>
          </cell>
          <cell r="D18523">
            <v>0</v>
          </cell>
          <cell r="E18523" t="str">
            <v>96350</v>
          </cell>
          <cell r="F18523" t="str">
            <v>C</v>
          </cell>
          <cell r="G18523">
            <v>3.0000000000000001E-3</v>
          </cell>
          <cell r="H18523">
            <v>39447</v>
          </cell>
          <cell r="I18523" t="str">
            <v>Balance Sheet</v>
          </cell>
          <cell r="J18523" t="str">
            <v>Liabilities</v>
          </cell>
          <cell r="K18523" t="str">
            <v>2 - Liabilities-15 Other Liabilities</v>
          </cell>
          <cell r="L18523" t="str">
            <v>CORE</v>
          </cell>
          <cell r="M18523" t="str">
            <v>A. Li</v>
          </cell>
          <cell r="N18523" t="str">
            <v>First Commonwealth of ILL, Inc</v>
          </cell>
          <cell r="O18523" t="e">
            <v>#N/A</v>
          </cell>
          <cell r="P18523">
            <v>39462</v>
          </cell>
          <cell r="Q18523" t="str">
            <v>L15</v>
          </cell>
          <cell r="R18523" t="str">
            <v>Amounts Due to Parent, Subsidiaries and Affiliates</v>
          </cell>
          <cell r="S18523" t="str">
            <v>Amount Due to Guardian</v>
          </cell>
          <cell r="T18523" t="str">
            <v>02-Liabilities</v>
          </cell>
          <cell r="U18523" t="str">
            <v>L03</v>
          </cell>
          <cell r="V18523" t="str">
            <v>Amounts due from or to parent and affiliates (See separate analysis)</v>
          </cell>
          <cell r="W18523" t="str">
            <v>03-Assets or Liabilities</v>
          </cell>
          <cell r="X18523" t="str">
            <v>A07 or L06</v>
          </cell>
        </row>
        <row r="18524">
          <cell r="A18524" t="str">
            <v>96360</v>
          </cell>
          <cell r="B18524" t="str">
            <v>2830070</v>
          </cell>
          <cell r="C18524" t="str">
            <v>Due To General</v>
          </cell>
          <cell r="D18524">
            <v>0</v>
          </cell>
          <cell r="E18524" t="str">
            <v>96365</v>
          </cell>
          <cell r="F18524" t="str">
            <v>C</v>
          </cell>
          <cell r="G18524">
            <v>0</v>
          </cell>
          <cell r="H18524">
            <v>39447</v>
          </cell>
          <cell r="I18524" t="str">
            <v>Balance Sheet</v>
          </cell>
          <cell r="J18524" t="str">
            <v>Liabilities</v>
          </cell>
          <cell r="K18524" t="str">
            <v>2 - Liabilities-15 Other Liabilities</v>
          </cell>
          <cell r="L18524" t="str">
            <v>CORE</v>
          </cell>
          <cell r="M18524" t="str">
            <v>A. Li</v>
          </cell>
          <cell r="N18524" t="str">
            <v>First Commonwealth of ILL, Inc</v>
          </cell>
          <cell r="O18524" t="e">
            <v>#N/A</v>
          </cell>
          <cell r="P18524">
            <v>39462</v>
          </cell>
          <cell r="Q18524" t="str">
            <v>L15</v>
          </cell>
          <cell r="R18524" t="str">
            <v>Amounts Due to Parent, Subsidiaries and Affiliates</v>
          </cell>
          <cell r="S18524" t="str">
            <v>Amount Due to Guardian</v>
          </cell>
          <cell r="T18524" t="str">
            <v>02-Liabilities</v>
          </cell>
          <cell r="U18524" t="str">
            <v>L03</v>
          </cell>
          <cell r="V18524" t="str">
            <v>Amounts due from or to parent and affiliates (See separate analysis)</v>
          </cell>
          <cell r="W18524" t="str">
            <v>03-Assets or Liabilities</v>
          </cell>
          <cell r="X18524" t="str">
            <v>A07 or L06</v>
          </cell>
        </row>
        <row r="18525">
          <cell r="A18525" t="str">
            <v>96360</v>
          </cell>
          <cell r="B18525" t="str">
            <v>2830070</v>
          </cell>
          <cell r="C18525" t="str">
            <v>Due To General</v>
          </cell>
          <cell r="D18525">
            <v>0</v>
          </cell>
          <cell r="E18525" t="str">
            <v>96370</v>
          </cell>
          <cell r="F18525" t="str">
            <v>C</v>
          </cell>
          <cell r="G18525">
            <v>0</v>
          </cell>
          <cell r="H18525">
            <v>39447</v>
          </cell>
          <cell r="I18525" t="str">
            <v>Balance Sheet</v>
          </cell>
          <cell r="J18525" t="str">
            <v>Liabilities</v>
          </cell>
          <cell r="K18525" t="str">
            <v>2 - Liabilities-15 Other Liabilities</v>
          </cell>
          <cell r="L18525" t="str">
            <v>CORE</v>
          </cell>
          <cell r="M18525" t="str">
            <v>A. Li</v>
          </cell>
          <cell r="N18525" t="str">
            <v>First Commonwealth of ILL, Inc</v>
          </cell>
          <cell r="O18525" t="e">
            <v>#N/A</v>
          </cell>
          <cell r="P18525">
            <v>39462</v>
          </cell>
          <cell r="Q18525" t="str">
            <v>L15</v>
          </cell>
          <cell r="R18525" t="str">
            <v>Amounts Due to Parent, Subsidiaries and Affiliates</v>
          </cell>
          <cell r="S18525" t="str">
            <v>Amount Due to Guardian</v>
          </cell>
          <cell r="T18525" t="str">
            <v>02-Liabilities</v>
          </cell>
          <cell r="U18525" t="str">
            <v>L03</v>
          </cell>
          <cell r="V18525" t="str">
            <v>Amounts due from or to parent and affiliates (See separate analysis)</v>
          </cell>
          <cell r="W18525" t="str">
            <v>03-Assets or Liabilities</v>
          </cell>
          <cell r="X18525" t="str">
            <v>A07 or L06</v>
          </cell>
        </row>
        <row r="18526">
          <cell r="A18526" t="str">
            <v>96360</v>
          </cell>
          <cell r="B18526" t="str">
            <v>2830070</v>
          </cell>
          <cell r="C18526" t="str">
            <v>Due To General</v>
          </cell>
          <cell r="D18526">
            <v>0</v>
          </cell>
          <cell r="E18526" t="str">
            <v>96426</v>
          </cell>
          <cell r="F18526" t="str">
            <v>C</v>
          </cell>
          <cell r="G18526">
            <v>-341.69</v>
          </cell>
          <cell r="H18526">
            <v>39447</v>
          </cell>
          <cell r="I18526" t="str">
            <v>Balance Sheet</v>
          </cell>
          <cell r="J18526" t="str">
            <v>Liabilities</v>
          </cell>
          <cell r="K18526" t="str">
            <v>2 - Liabilities-15 Other Liabilities</v>
          </cell>
          <cell r="L18526" t="str">
            <v>CORE</v>
          </cell>
          <cell r="M18526" t="str">
            <v>A. Li</v>
          </cell>
          <cell r="N18526" t="str">
            <v>First Commonwealth of ILL, Inc</v>
          </cell>
          <cell r="O18526" t="e">
            <v>#N/A</v>
          </cell>
          <cell r="P18526">
            <v>39462</v>
          </cell>
          <cell r="Q18526" t="str">
            <v>L15</v>
          </cell>
          <cell r="R18526" t="str">
            <v>Amounts Due to Parent, Subsidiaries and Affiliates</v>
          </cell>
          <cell r="S18526" t="str">
            <v>Amount Due to Guardian</v>
          </cell>
          <cell r="T18526" t="str">
            <v>02-Liabilities</v>
          </cell>
          <cell r="U18526" t="str">
            <v>L03</v>
          </cell>
          <cell r="V18526" t="str">
            <v>Amounts due from or to parent and affiliates (See separate analysis)</v>
          </cell>
          <cell r="W18526" t="str">
            <v>03-Assets or Liabilities</v>
          </cell>
          <cell r="X18526" t="str">
            <v>A07 or L06</v>
          </cell>
        </row>
        <row r="18527">
          <cell r="A18527" t="str">
            <v>96360</v>
          </cell>
          <cell r="B18527" t="str">
            <v>2830070</v>
          </cell>
          <cell r="C18527" t="str">
            <v>Due To General</v>
          </cell>
          <cell r="D18527">
            <v>0</v>
          </cell>
          <cell r="E18527" t="str">
            <v>96514</v>
          </cell>
          <cell r="F18527" t="str">
            <v>C</v>
          </cell>
          <cell r="G18527">
            <v>0</v>
          </cell>
          <cell r="H18527">
            <v>39447</v>
          </cell>
          <cell r="I18527" t="str">
            <v>Balance Sheet</v>
          </cell>
          <cell r="J18527" t="str">
            <v>Liabilities</v>
          </cell>
          <cell r="K18527" t="str">
            <v>2 - Liabilities-15 Other Liabilities</v>
          </cell>
          <cell r="L18527" t="str">
            <v>CORE</v>
          </cell>
          <cell r="M18527" t="str">
            <v>A. Li</v>
          </cell>
          <cell r="N18527" t="str">
            <v>First Commonwealth of ILL, Inc</v>
          </cell>
          <cell r="O18527" t="e">
            <v>#N/A</v>
          </cell>
          <cell r="P18527">
            <v>39462</v>
          </cell>
          <cell r="Q18527" t="str">
            <v>L15</v>
          </cell>
          <cell r="R18527" t="str">
            <v>Amounts Due to Parent, Subsidiaries and Affiliates</v>
          </cell>
          <cell r="S18527" t="str">
            <v>Amount Due to Guardian</v>
          </cell>
          <cell r="T18527" t="str">
            <v>02-Liabilities</v>
          </cell>
          <cell r="U18527" t="str">
            <v>L03</v>
          </cell>
          <cell r="V18527" t="str">
            <v>Amounts due from or to parent and affiliates (See separate analysis)</v>
          </cell>
          <cell r="W18527" t="str">
            <v>03-Assets or Liabilities</v>
          </cell>
          <cell r="X18527" t="str">
            <v>A07 or L06</v>
          </cell>
        </row>
        <row r="18528">
          <cell r="A18528" t="str">
            <v>96360</v>
          </cell>
          <cell r="B18528" t="str">
            <v>1510445</v>
          </cell>
          <cell r="C18528" t="str">
            <v>FCW Ltd Hth Svs Mich 304622567</v>
          </cell>
          <cell r="D18528">
            <v>0</v>
          </cell>
          <cell r="E18528">
            <v>0</v>
          </cell>
          <cell r="F18528" t="str">
            <v>C</v>
          </cell>
          <cell r="G18528">
            <v>0</v>
          </cell>
          <cell r="H18528">
            <v>39447</v>
          </cell>
          <cell r="I18528" t="str">
            <v>Balance Sheet</v>
          </cell>
          <cell r="J18528" t="str">
            <v>Assets</v>
          </cell>
          <cell r="K18528" t="str">
            <v>1 - Assets-08 Cash and Short Term Investments</v>
          </cell>
          <cell r="L18528" t="str">
            <v>CORE</v>
          </cell>
          <cell r="M18528" t="str">
            <v>W.Skinner</v>
          </cell>
          <cell r="N18528" t="str">
            <v>First Commonwealth of ILL, Inc</v>
          </cell>
          <cell r="O18528" t="e">
            <v>#N/A</v>
          </cell>
          <cell r="P18528" t="str">
            <v>N/A</v>
          </cell>
          <cell r="Q18528" t="str">
            <v>A05</v>
          </cell>
          <cell r="R18528" t="str">
            <v>Cash and short term investments</v>
          </cell>
          <cell r="S18528" t="str">
            <v>Cash &amp; cash equivalent</v>
          </cell>
          <cell r="T18528" t="str">
            <v>01-Assets</v>
          </cell>
          <cell r="U18528" t="str">
            <v>A03</v>
          </cell>
          <cell r="V18528" t="str">
            <v>Cash</v>
          </cell>
          <cell r="W18528" t="str">
            <v>01-Cash and invested assets</v>
          </cell>
          <cell r="X18528" t="str">
            <v>A02</v>
          </cell>
        </row>
        <row r="18529">
          <cell r="A18529" t="str">
            <v>96360</v>
          </cell>
          <cell r="B18529" t="str">
            <v>1510440</v>
          </cell>
          <cell r="C18529" t="str">
            <v>FCW of Illinois 304622559</v>
          </cell>
          <cell r="D18529">
            <v>0</v>
          </cell>
          <cell r="E18529">
            <v>0</v>
          </cell>
          <cell r="F18529" t="str">
            <v>C</v>
          </cell>
          <cell r="G18529">
            <v>963796.21</v>
          </cell>
          <cell r="H18529">
            <v>39447</v>
          </cell>
          <cell r="I18529" t="str">
            <v>Balance Sheet</v>
          </cell>
          <cell r="J18529" t="str">
            <v>Assets</v>
          </cell>
          <cell r="K18529" t="str">
            <v>1 - Assets-08 Cash and Short Term Investments</v>
          </cell>
          <cell r="L18529" t="str">
            <v>CORE</v>
          </cell>
          <cell r="M18529" t="str">
            <v>W. Skinner</v>
          </cell>
          <cell r="N18529" t="str">
            <v>First Commonwealth of ILL, Inc</v>
          </cell>
          <cell r="O18529" t="e">
            <v>#N/A</v>
          </cell>
          <cell r="P18529" t="str">
            <v>N/A</v>
          </cell>
          <cell r="Q18529" t="str">
            <v>A05</v>
          </cell>
          <cell r="R18529" t="str">
            <v>Cash and short term investments</v>
          </cell>
          <cell r="S18529" t="str">
            <v>Cash &amp; cash equivalent</v>
          </cell>
          <cell r="T18529" t="str">
            <v>01-Assets</v>
          </cell>
          <cell r="U18529" t="str">
            <v>A03</v>
          </cell>
          <cell r="V18529" t="str">
            <v>Cash</v>
          </cell>
          <cell r="W18529" t="str">
            <v>01-Cash and invested assets</v>
          </cell>
          <cell r="X18529" t="str">
            <v>A02</v>
          </cell>
        </row>
        <row r="18530">
          <cell r="A18530" t="str">
            <v>96360</v>
          </cell>
          <cell r="B18530" t="str">
            <v>1510440</v>
          </cell>
          <cell r="C18530" t="str">
            <v>FCW of Illinois 304622559</v>
          </cell>
          <cell r="D18530" t="str">
            <v>99999</v>
          </cell>
          <cell r="E18530">
            <v>0</v>
          </cell>
          <cell r="F18530" t="str">
            <v>C</v>
          </cell>
          <cell r="G18530">
            <v>0</v>
          </cell>
          <cell r="H18530">
            <v>39447</v>
          </cell>
          <cell r="I18530" t="str">
            <v>Balance Sheet</v>
          </cell>
          <cell r="J18530" t="str">
            <v>Assets</v>
          </cell>
          <cell r="K18530" t="str">
            <v>1 - Assets-08 Cash and Short Term Investments</v>
          </cell>
          <cell r="L18530" t="str">
            <v>CORE</v>
          </cell>
          <cell r="M18530" t="str">
            <v>W. Skinner</v>
          </cell>
          <cell r="N18530" t="str">
            <v>First Commonwealth of ILL, Inc</v>
          </cell>
          <cell r="O18530" t="e">
            <v>#N/A</v>
          </cell>
          <cell r="P18530" t="str">
            <v>N/A</v>
          </cell>
          <cell r="Q18530" t="str">
            <v>A05</v>
          </cell>
          <cell r="R18530" t="str">
            <v>Cash and short term investments</v>
          </cell>
          <cell r="S18530" t="str">
            <v>Cash &amp; cash equivalent</v>
          </cell>
          <cell r="T18530" t="str">
            <v>01-Assets</v>
          </cell>
          <cell r="U18530" t="str">
            <v>A03</v>
          </cell>
          <cell r="V18530" t="str">
            <v>Cash</v>
          </cell>
          <cell r="W18530" t="str">
            <v>01-Cash and invested assets</v>
          </cell>
          <cell r="X18530" t="str">
            <v>A02</v>
          </cell>
        </row>
        <row r="18531">
          <cell r="A18531" t="str">
            <v>96360</v>
          </cell>
          <cell r="B18531" t="str">
            <v>2601005</v>
          </cell>
          <cell r="C18531" t="str">
            <v>FIT D&amp;U Regular Tax-Curr Yr</v>
          </cell>
          <cell r="D18531" t="str">
            <v>90022</v>
          </cell>
          <cell r="E18531" t="str">
            <v>96123</v>
          </cell>
          <cell r="F18531" t="str">
            <v>C</v>
          </cell>
          <cell r="G18531">
            <v>-30905</v>
          </cell>
          <cell r="H18531">
            <v>39447</v>
          </cell>
          <cell r="I18531" t="str">
            <v>Balance Sheet</v>
          </cell>
          <cell r="J18531" t="str">
            <v>Liabilities</v>
          </cell>
          <cell r="K18531" t="str">
            <v>2 - Liabilities-12 Current Federal Income Tax</v>
          </cell>
          <cell r="L18531" t="str">
            <v>CORE</v>
          </cell>
          <cell r="M18531" t="str">
            <v>R. Birnbaum</v>
          </cell>
          <cell r="N18531" t="str">
            <v>First Commonwealth of ILL, Inc</v>
          </cell>
          <cell r="O18531" t="e">
            <v>#N/A</v>
          </cell>
          <cell r="P18531" t="str">
            <v>N/A</v>
          </cell>
          <cell r="Q18531" t="str">
            <v>L10.1</v>
          </cell>
          <cell r="R18531" t="str">
            <v>Current Federal Income Tax Payable</v>
          </cell>
          <cell r="S18531" t="str">
            <v>Federal Income Taxes payable to Guardian</v>
          </cell>
          <cell r="T18531" t="str">
            <v>02-Liabilities</v>
          </cell>
          <cell r="U18531" t="str">
            <v>L06</v>
          </cell>
          <cell r="V18531" t="str">
            <v>Federal income taxes payable to parent (or Current Federal income tax recoverable)</v>
          </cell>
          <cell r="W18531" t="str">
            <v>04-Liabilities</v>
          </cell>
          <cell r="X18531" t="str">
            <v>L05 or A06</v>
          </cell>
        </row>
        <row r="18532">
          <cell r="A18532" t="str">
            <v>96360</v>
          </cell>
          <cell r="B18532" t="str">
            <v>4900000</v>
          </cell>
          <cell r="C18532" t="str">
            <v>FIT Regular</v>
          </cell>
          <cell r="D18532" t="str">
            <v>90022</v>
          </cell>
          <cell r="E18532" t="str">
            <v>96123</v>
          </cell>
          <cell r="F18532" t="str">
            <v>C</v>
          </cell>
          <cell r="G18532">
            <v>52523</v>
          </cell>
          <cell r="H18532">
            <v>39447</v>
          </cell>
          <cell r="I18532" t="str">
            <v>Income Statement</v>
          </cell>
          <cell r="J18532" t="str">
            <v>Tax</v>
          </cell>
          <cell r="K18532" t="str">
            <v>6 - Taxes-01 Current Operations</v>
          </cell>
          <cell r="L18532" t="str">
            <v>CORE</v>
          </cell>
          <cell r="M18532" t="str">
            <v>R. Birnbaum</v>
          </cell>
          <cell r="N18532" t="str">
            <v>First Commonwealth of ILL, Inc</v>
          </cell>
          <cell r="O18532" t="e">
            <v>#N/A</v>
          </cell>
          <cell r="P18532" t="str">
            <v>N/A</v>
          </cell>
          <cell r="Q18532" t="str">
            <v>O31</v>
          </cell>
          <cell r="R18532" t="str">
            <v>Federal Income Taxes Incurred</v>
          </cell>
          <cell r="S18532" t="str">
            <v>Current tax expense</v>
          </cell>
          <cell r="T18532" t="str">
            <v>06-Income Taxes</v>
          </cell>
          <cell r="U18532" t="str">
            <v>IT01</v>
          </cell>
          <cell r="V18532" t="str">
            <v>Federal income taxes incurred</v>
          </cell>
          <cell r="W18532" t="str">
            <v>09-Federal income taxes incurred</v>
          </cell>
          <cell r="X18532" t="str">
            <v>FIT</v>
          </cell>
        </row>
        <row r="18533">
          <cell r="A18533" t="str">
            <v>96360</v>
          </cell>
          <cell r="B18533" t="str">
            <v>2704555</v>
          </cell>
          <cell r="C18533" t="str">
            <v>Fed Income Tax W/H B Notice</v>
          </cell>
          <cell r="D18533" t="str">
            <v>63315</v>
          </cell>
          <cell r="E18533">
            <v>0</v>
          </cell>
          <cell r="F18533" t="str">
            <v>C</v>
          </cell>
          <cell r="G18533">
            <v>144.51</v>
          </cell>
          <cell r="H18533">
            <v>39447</v>
          </cell>
          <cell r="I18533" t="str">
            <v>Balance Sheet</v>
          </cell>
          <cell r="J18533" t="str">
            <v>Liabilities</v>
          </cell>
          <cell r="K18533" t="str">
            <v>2 - Liabilities-08 Remittances &amp; Items Not Allocated</v>
          </cell>
          <cell r="L18533" t="str">
            <v>CORE</v>
          </cell>
          <cell r="M18533" t="str">
            <v>M.Hinkle</v>
          </cell>
          <cell r="N18533" t="str">
            <v>First Commonwealth of ILL, Inc</v>
          </cell>
          <cell r="O18533" t="str">
            <v>FCW - Michigan HMO</v>
          </cell>
          <cell r="P18533" t="str">
            <v>GCSA</v>
          </cell>
          <cell r="Q18533" t="str">
            <v>L13</v>
          </cell>
          <cell r="R18533" t="str">
            <v>Remittances  &amp; Items not Allocated</v>
          </cell>
          <cell r="S18533" t="str">
            <v>Accrued exp &amp; other liabilities</v>
          </cell>
          <cell r="T18533" t="str">
            <v>02-liabilities</v>
          </cell>
          <cell r="U18533" t="str">
            <v>L04</v>
          </cell>
          <cell r="V18533" t="str">
            <v>Other liabilities</v>
          </cell>
          <cell r="W18533" t="str">
            <v>04-Liabilities</v>
          </cell>
          <cell r="X18533" t="str">
            <v>L07</v>
          </cell>
        </row>
        <row r="18534">
          <cell r="A18534" t="str">
            <v>96360</v>
          </cell>
          <cell r="B18534" t="str">
            <v>2704555</v>
          </cell>
          <cell r="C18534" t="str">
            <v>Fed Income Tax W/H B Notice</v>
          </cell>
          <cell r="D18534" t="str">
            <v>63510</v>
          </cell>
          <cell r="E18534">
            <v>0</v>
          </cell>
          <cell r="F18534" t="str">
            <v>C</v>
          </cell>
          <cell r="G18534">
            <v>0</v>
          </cell>
          <cell r="H18534">
            <v>39447</v>
          </cell>
          <cell r="I18534" t="str">
            <v>Balance Sheet</v>
          </cell>
          <cell r="J18534" t="str">
            <v>Liabilities</v>
          </cell>
          <cell r="K18534" t="str">
            <v>2 - Liabilities-08 Remittances &amp; Items Not Allocated</v>
          </cell>
          <cell r="L18534" t="str">
            <v>CORE</v>
          </cell>
          <cell r="M18534" t="str">
            <v>M.Hinkle</v>
          </cell>
          <cell r="N18534" t="str">
            <v>First Commonwealth of ILL, Inc</v>
          </cell>
          <cell r="O18534" t="str">
            <v>FCW - Wisconsin HMO</v>
          </cell>
          <cell r="P18534" t="str">
            <v>GCSA</v>
          </cell>
          <cell r="Q18534" t="str">
            <v>L13</v>
          </cell>
          <cell r="R18534" t="str">
            <v>Remittances  &amp; Items not Allocated</v>
          </cell>
          <cell r="S18534" t="str">
            <v>Accrued exp &amp; other liabilities</v>
          </cell>
          <cell r="T18534" t="str">
            <v>02-liabilities</v>
          </cell>
          <cell r="U18534" t="str">
            <v>L04</v>
          </cell>
          <cell r="V18534" t="str">
            <v>Other liabilities</v>
          </cell>
          <cell r="W18534" t="str">
            <v>04-Liabilities</v>
          </cell>
          <cell r="X18534" t="str">
            <v>L07</v>
          </cell>
        </row>
        <row r="18535">
          <cell r="A18535" t="str">
            <v>96360</v>
          </cell>
          <cell r="B18535" t="str">
            <v>2704555</v>
          </cell>
          <cell r="C18535" t="str">
            <v>Fed Income Tax W/H B Notice</v>
          </cell>
          <cell r="D18535" t="str">
            <v>63610</v>
          </cell>
          <cell r="E18535">
            <v>0</v>
          </cell>
          <cell r="F18535" t="str">
            <v>C</v>
          </cell>
          <cell r="G18535">
            <v>-129.5</v>
          </cell>
          <cell r="H18535">
            <v>39447</v>
          </cell>
          <cell r="I18535" t="str">
            <v>Balance Sheet</v>
          </cell>
          <cell r="J18535" t="str">
            <v>Liabilities</v>
          </cell>
          <cell r="K18535" t="str">
            <v>2 - Liabilities-08 Remittances &amp; Items Not Allocated</v>
          </cell>
          <cell r="L18535" t="str">
            <v>CORE</v>
          </cell>
          <cell r="M18535" t="str">
            <v>M.Hinkle</v>
          </cell>
          <cell r="N18535" t="str">
            <v>First Commonwealth of ILL, Inc</v>
          </cell>
          <cell r="O18535" t="str">
            <v>FCW - Missouri HMO</v>
          </cell>
          <cell r="P18535" t="str">
            <v>GCSA</v>
          </cell>
          <cell r="Q18535" t="str">
            <v>L13</v>
          </cell>
          <cell r="R18535" t="str">
            <v>Remittances  &amp; Items not Allocated</v>
          </cell>
          <cell r="S18535" t="str">
            <v>Accrued exp &amp; other liabilities</v>
          </cell>
          <cell r="T18535" t="str">
            <v>02-liabilities</v>
          </cell>
          <cell r="U18535" t="str">
            <v>L04</v>
          </cell>
          <cell r="V18535" t="str">
            <v>Other liabilities</v>
          </cell>
          <cell r="W18535" t="str">
            <v>04-Liabilities</v>
          </cell>
          <cell r="X18535" t="str">
            <v>L07</v>
          </cell>
        </row>
        <row r="18536">
          <cell r="A18536" t="str">
            <v>96360</v>
          </cell>
          <cell r="B18536" t="str">
            <v>2704555</v>
          </cell>
          <cell r="C18536" t="str">
            <v>Fed Income Tax W/H B Notice</v>
          </cell>
          <cell r="D18536" t="str">
            <v>63710</v>
          </cell>
          <cell r="E18536">
            <v>0</v>
          </cell>
          <cell r="F18536" t="str">
            <v>C</v>
          </cell>
          <cell r="G18536">
            <v>292.10000000000002</v>
          </cell>
          <cell r="H18536">
            <v>39447</v>
          </cell>
          <cell r="I18536" t="str">
            <v>Balance Sheet</v>
          </cell>
          <cell r="J18536" t="str">
            <v>Liabilities</v>
          </cell>
          <cell r="K18536" t="str">
            <v>2 - Liabilities-08 Remittances &amp; Items Not Allocated</v>
          </cell>
          <cell r="L18536" t="str">
            <v>CORE</v>
          </cell>
          <cell r="M18536" t="str">
            <v>M.Hinkle</v>
          </cell>
          <cell r="N18536" t="str">
            <v>First Commonwealth of ILL, Inc</v>
          </cell>
          <cell r="O18536" t="str">
            <v>FCW - Illinois HMO</v>
          </cell>
          <cell r="P18536" t="str">
            <v>GCSA</v>
          </cell>
          <cell r="Q18536" t="str">
            <v>L13</v>
          </cell>
          <cell r="R18536" t="str">
            <v>Remittances  &amp; Items not Allocated</v>
          </cell>
          <cell r="S18536" t="str">
            <v>Accrued exp &amp; other liabilities</v>
          </cell>
          <cell r="T18536" t="str">
            <v>02-liabilities</v>
          </cell>
          <cell r="U18536" t="str">
            <v>L04</v>
          </cell>
          <cell r="V18536" t="str">
            <v>Other liabilities</v>
          </cell>
          <cell r="W18536" t="str">
            <v>04-Liabilities</v>
          </cell>
          <cell r="X18536" t="str">
            <v>L07</v>
          </cell>
        </row>
        <row r="18537">
          <cell r="A18537" t="str">
            <v>96360</v>
          </cell>
          <cell r="B18537" t="str">
            <v>2704555</v>
          </cell>
          <cell r="C18537" t="str">
            <v>Fed Income Tax W/H B Notice</v>
          </cell>
          <cell r="D18537" t="str">
            <v>63710</v>
          </cell>
          <cell r="E18537">
            <v>0</v>
          </cell>
          <cell r="F18537" t="str">
            <v>C</v>
          </cell>
          <cell r="G18537">
            <v>-872.72</v>
          </cell>
          <cell r="H18537">
            <v>39447</v>
          </cell>
          <cell r="I18537" t="str">
            <v>Balance Sheet</v>
          </cell>
          <cell r="J18537" t="str">
            <v>Liabilities</v>
          </cell>
          <cell r="K18537" t="str">
            <v>2 - Liabilities-08 Remittances &amp; Items Not Allocated</v>
          </cell>
          <cell r="L18537" t="str">
            <v>CORE</v>
          </cell>
          <cell r="M18537" t="str">
            <v>M.Hinkle</v>
          </cell>
          <cell r="N18537" t="str">
            <v>First Commonwealth of ILL, Inc</v>
          </cell>
          <cell r="O18537" t="str">
            <v>FCW - Illinois HMO</v>
          </cell>
          <cell r="P18537" t="str">
            <v>GCSA</v>
          </cell>
          <cell r="Q18537" t="str">
            <v>L13</v>
          </cell>
          <cell r="R18537" t="str">
            <v>Remittances  &amp; Items not Allocated</v>
          </cell>
          <cell r="S18537" t="str">
            <v>Accrued exp &amp; other liabilities</v>
          </cell>
          <cell r="T18537" t="str">
            <v>02-liabilities</v>
          </cell>
          <cell r="U18537" t="str">
            <v>L04</v>
          </cell>
          <cell r="V18537" t="str">
            <v>Other liabilities</v>
          </cell>
          <cell r="W18537" t="str">
            <v>04-Liabilities</v>
          </cell>
          <cell r="X18537" t="str">
            <v>L07</v>
          </cell>
        </row>
        <row r="18538">
          <cell r="A18538" t="str">
            <v>96360</v>
          </cell>
          <cell r="B18538" t="str">
            <v>2704555</v>
          </cell>
          <cell r="C18538" t="str">
            <v>Fed Income Tax W/H B Notice</v>
          </cell>
          <cell r="D18538" t="str">
            <v>99999</v>
          </cell>
          <cell r="E18538">
            <v>0</v>
          </cell>
          <cell r="F18538" t="str">
            <v>C</v>
          </cell>
          <cell r="G18538">
            <v>565.61</v>
          </cell>
          <cell r="H18538">
            <v>39447</v>
          </cell>
          <cell r="I18538" t="str">
            <v>Balance Sheet</v>
          </cell>
          <cell r="J18538" t="str">
            <v>Liabilities</v>
          </cell>
          <cell r="K18538" t="str">
            <v>2 - Liabilities-08 Remittances &amp; Items Not Allocated</v>
          </cell>
          <cell r="L18538" t="str">
            <v>CORE</v>
          </cell>
          <cell r="M18538" t="str">
            <v>M.Hinkle</v>
          </cell>
          <cell r="N18538" t="str">
            <v>First Commonwealth of ILL, Inc</v>
          </cell>
          <cell r="O18538" t="e">
            <v>#N/A</v>
          </cell>
          <cell r="P18538" t="str">
            <v>GCSA</v>
          </cell>
          <cell r="Q18538" t="str">
            <v>L13</v>
          </cell>
          <cell r="R18538" t="str">
            <v>Remittances  &amp; Items not Allocated</v>
          </cell>
          <cell r="S18538" t="str">
            <v>Accrued exp &amp; other liabilities</v>
          </cell>
          <cell r="T18538" t="str">
            <v>02-liabilities</v>
          </cell>
          <cell r="U18538" t="str">
            <v>L04</v>
          </cell>
          <cell r="V18538" t="str">
            <v>Other liabilities</v>
          </cell>
          <cell r="W18538" t="str">
            <v>04-Liabilities</v>
          </cell>
          <cell r="X18538" t="str">
            <v>L07</v>
          </cell>
        </row>
        <row r="18539">
          <cell r="A18539" t="str">
            <v>96360</v>
          </cell>
          <cell r="B18539" t="str">
            <v>1512190</v>
          </cell>
          <cell r="C18539" t="str">
            <v>Fleet FCW Deposit # 9429035696</v>
          </cell>
          <cell r="D18539">
            <v>0</v>
          </cell>
          <cell r="E18539">
            <v>0</v>
          </cell>
          <cell r="F18539" t="str">
            <v>C</v>
          </cell>
          <cell r="G18539">
            <v>1787002.1810000001</v>
          </cell>
          <cell r="H18539">
            <v>39447</v>
          </cell>
          <cell r="I18539" t="str">
            <v>Balance Sheet</v>
          </cell>
          <cell r="J18539" t="str">
            <v>Assets</v>
          </cell>
          <cell r="K18539" t="str">
            <v>1 - Assets-08 Cash and Short Term Investments</v>
          </cell>
          <cell r="L18539" t="str">
            <v>CORE</v>
          </cell>
          <cell r="M18539" t="str">
            <v>W. Skinner</v>
          </cell>
          <cell r="N18539" t="str">
            <v>First Commonwealth of ILL, Inc</v>
          </cell>
          <cell r="O18539" t="e">
            <v>#N/A</v>
          </cell>
          <cell r="P18539" t="str">
            <v>N/A</v>
          </cell>
          <cell r="Q18539" t="str">
            <v>A05</v>
          </cell>
          <cell r="R18539" t="str">
            <v>Cash and short term investments</v>
          </cell>
          <cell r="S18539" t="str">
            <v>Cash &amp; cash equivalent</v>
          </cell>
          <cell r="T18539" t="str">
            <v>01-Assets</v>
          </cell>
          <cell r="U18539" t="str">
            <v>A03</v>
          </cell>
          <cell r="V18539" t="str">
            <v>Cash</v>
          </cell>
          <cell r="W18539" t="str">
            <v>01-Cash and invested assets</v>
          </cell>
          <cell r="X18539" t="str">
            <v>A02</v>
          </cell>
        </row>
        <row r="18540">
          <cell r="A18540" t="str">
            <v>96360</v>
          </cell>
          <cell r="B18540" t="str">
            <v>1512190</v>
          </cell>
          <cell r="C18540" t="str">
            <v>Fleet FCW Deposit # 9429035696</v>
          </cell>
          <cell r="D18540">
            <v>0</v>
          </cell>
          <cell r="E18540" t="str">
            <v>96215</v>
          </cell>
          <cell r="F18540" t="str">
            <v>C</v>
          </cell>
          <cell r="G18540">
            <v>417</v>
          </cell>
          <cell r="H18540">
            <v>39447</v>
          </cell>
          <cell r="I18540" t="str">
            <v>Balance Sheet</v>
          </cell>
          <cell r="J18540" t="str">
            <v>Assets</v>
          </cell>
          <cell r="K18540" t="str">
            <v>1 - Assets-08 Cash and Short Term Investments</v>
          </cell>
          <cell r="L18540" t="str">
            <v>CORE</v>
          </cell>
          <cell r="M18540" t="str">
            <v>W. Skinner</v>
          </cell>
          <cell r="N18540" t="str">
            <v>First Commonwealth of ILL, Inc</v>
          </cell>
          <cell r="O18540" t="e">
            <v>#N/A</v>
          </cell>
          <cell r="P18540" t="str">
            <v>N/A</v>
          </cell>
          <cell r="Q18540" t="str">
            <v>A05</v>
          </cell>
          <cell r="R18540" t="str">
            <v>Cash and short term investments</v>
          </cell>
          <cell r="S18540" t="str">
            <v>Cash &amp; cash equivalent</v>
          </cell>
          <cell r="T18540" t="str">
            <v>01-Assets</v>
          </cell>
          <cell r="U18540" t="str">
            <v>A03</v>
          </cell>
          <cell r="V18540" t="str">
            <v>Cash</v>
          </cell>
          <cell r="W18540" t="str">
            <v>01-Cash and invested assets</v>
          </cell>
          <cell r="X18540" t="str">
            <v>A02</v>
          </cell>
        </row>
        <row r="18541">
          <cell r="A18541" t="str">
            <v>96360</v>
          </cell>
          <cell r="B18541" t="str">
            <v>1512190</v>
          </cell>
          <cell r="C18541" t="str">
            <v>Fleet FCW Deposit # 9429035696</v>
          </cell>
          <cell r="D18541" t="str">
            <v>63200</v>
          </cell>
          <cell r="E18541">
            <v>0</v>
          </cell>
          <cell r="F18541" t="str">
            <v>C</v>
          </cell>
          <cell r="G18541">
            <v>-83029</v>
          </cell>
          <cell r="H18541">
            <v>39447</v>
          </cell>
          <cell r="I18541" t="str">
            <v>Balance Sheet</v>
          </cell>
          <cell r="J18541" t="str">
            <v>Assets</v>
          </cell>
          <cell r="K18541" t="str">
            <v>1 - Assets-08 Cash and Short Term Investments</v>
          </cell>
          <cell r="L18541" t="str">
            <v>CORE</v>
          </cell>
          <cell r="M18541" t="str">
            <v>W. Skinner</v>
          </cell>
          <cell r="N18541" t="str">
            <v>First Commonwealth of ILL, Inc</v>
          </cell>
          <cell r="O18541" t="e">
            <v>#N/A</v>
          </cell>
          <cell r="P18541" t="str">
            <v>N/A</v>
          </cell>
          <cell r="Q18541" t="str">
            <v>A05</v>
          </cell>
          <cell r="R18541" t="str">
            <v>Cash and short term investments</v>
          </cell>
          <cell r="S18541" t="str">
            <v>Cash &amp; cash equivalent</v>
          </cell>
          <cell r="T18541" t="str">
            <v>01-Assets</v>
          </cell>
          <cell r="U18541" t="str">
            <v>A03</v>
          </cell>
          <cell r="V18541" t="str">
            <v>Cash</v>
          </cell>
          <cell r="W18541" t="str">
            <v>01-Cash and invested assets</v>
          </cell>
          <cell r="X18541" t="str">
            <v>A02</v>
          </cell>
        </row>
        <row r="18542">
          <cell r="A18542" t="str">
            <v>96360</v>
          </cell>
          <cell r="B18542" t="str">
            <v>1512220</v>
          </cell>
          <cell r="C18542" t="str">
            <v>Fleet FCW Disburse # 69768</v>
          </cell>
          <cell r="D18542">
            <v>0</v>
          </cell>
          <cell r="E18542">
            <v>0</v>
          </cell>
          <cell r="F18542" t="str">
            <v>C</v>
          </cell>
          <cell r="G18542">
            <v>-1472515.2</v>
          </cell>
          <cell r="H18542">
            <v>39447</v>
          </cell>
          <cell r="I18542" t="str">
            <v>Balance Sheet</v>
          </cell>
          <cell r="J18542" t="str">
            <v>Assets</v>
          </cell>
          <cell r="K18542" t="str">
            <v>1 - Assets-08 Cash and Short Term Investments</v>
          </cell>
          <cell r="L18542" t="str">
            <v>CORE</v>
          </cell>
          <cell r="M18542" t="str">
            <v>W. Skinner</v>
          </cell>
          <cell r="N18542" t="str">
            <v>First Commonwealth of ILL, Inc</v>
          </cell>
          <cell r="O18542" t="e">
            <v>#N/A</v>
          </cell>
          <cell r="P18542" t="str">
            <v>N/A</v>
          </cell>
          <cell r="Q18542" t="str">
            <v>A05</v>
          </cell>
          <cell r="R18542" t="str">
            <v>Cash and short term investments</v>
          </cell>
          <cell r="S18542" t="str">
            <v>Cash &amp; cash equivalent</v>
          </cell>
          <cell r="T18542" t="str">
            <v>01-Assets</v>
          </cell>
          <cell r="U18542" t="str">
            <v>A03</v>
          </cell>
          <cell r="V18542" t="str">
            <v>Cash</v>
          </cell>
          <cell r="W18542" t="str">
            <v>01-Cash and invested assets</v>
          </cell>
          <cell r="X18542" t="str">
            <v>A02</v>
          </cell>
        </row>
        <row r="18543">
          <cell r="A18543" t="str">
            <v>96360</v>
          </cell>
          <cell r="B18543" t="str">
            <v>1512220</v>
          </cell>
          <cell r="C18543" t="str">
            <v>Fleet FCW Disburse # 69768</v>
          </cell>
          <cell r="D18543" t="str">
            <v>99999</v>
          </cell>
          <cell r="E18543">
            <v>0</v>
          </cell>
          <cell r="F18543" t="str">
            <v>C</v>
          </cell>
          <cell r="G18543">
            <v>0.01</v>
          </cell>
          <cell r="H18543">
            <v>39447</v>
          </cell>
          <cell r="I18543" t="str">
            <v>Balance Sheet</v>
          </cell>
          <cell r="J18543" t="str">
            <v>Assets</v>
          </cell>
          <cell r="K18543" t="str">
            <v>1 - Assets-08 Cash and Short Term Investments</v>
          </cell>
          <cell r="L18543" t="str">
            <v>CORE</v>
          </cell>
          <cell r="M18543" t="str">
            <v>W. Skinner</v>
          </cell>
          <cell r="N18543" t="str">
            <v>First Commonwealth of ILL, Inc</v>
          </cell>
          <cell r="O18543" t="e">
            <v>#N/A</v>
          </cell>
          <cell r="P18543" t="str">
            <v>N/A</v>
          </cell>
          <cell r="Q18543" t="str">
            <v>A05</v>
          </cell>
          <cell r="R18543" t="str">
            <v>Cash and short term investments</v>
          </cell>
          <cell r="S18543" t="str">
            <v>Cash &amp; cash equivalent</v>
          </cell>
          <cell r="T18543" t="str">
            <v>01-Assets</v>
          </cell>
          <cell r="U18543" t="str">
            <v>A03</v>
          </cell>
          <cell r="V18543" t="str">
            <v>Cash</v>
          </cell>
          <cell r="W18543" t="str">
            <v>01-Cash and invested assets</v>
          </cell>
          <cell r="X18543" t="str">
            <v>A02</v>
          </cell>
        </row>
        <row r="18544">
          <cell r="A18544" t="str">
            <v>96360</v>
          </cell>
          <cell r="B18544" t="str">
            <v>4504800</v>
          </cell>
          <cell r="C18544" t="str">
            <v>Franchise/Income Tax-C Year</v>
          </cell>
          <cell r="D18544" t="str">
            <v>63710</v>
          </cell>
          <cell r="E18544">
            <v>0</v>
          </cell>
          <cell r="F18544" t="str">
            <v>C</v>
          </cell>
          <cell r="G18544">
            <v>98017</v>
          </cell>
          <cell r="H18544">
            <v>39447</v>
          </cell>
          <cell r="I18544" t="str">
            <v>Income Statement</v>
          </cell>
          <cell r="J18544" t="str">
            <v>GA Expenses</v>
          </cell>
          <cell r="K18544" t="str">
            <v>5 - Expense-06 Taxes Other than FIT</v>
          </cell>
          <cell r="L18544" t="str">
            <v>CORE</v>
          </cell>
          <cell r="M18544" t="str">
            <v>J. Recanatini</v>
          </cell>
          <cell r="N18544" t="str">
            <v>First Commonwealth of ILL, Inc</v>
          </cell>
          <cell r="O18544" t="str">
            <v>FCW - Illinois HMO</v>
          </cell>
          <cell r="P18544" t="str">
            <v>N/A</v>
          </cell>
          <cell r="Q18544" t="str">
            <v>O21</v>
          </cell>
          <cell r="R18544" t="str">
            <v>General Administrative Expenses</v>
          </cell>
          <cell r="S18544" t="str">
            <v>Other operating costs and expenses</v>
          </cell>
          <cell r="T18544" t="str">
            <v>05-Expenses</v>
          </cell>
          <cell r="U18544" t="str">
            <v>EX02</v>
          </cell>
          <cell r="V18544" t="str">
            <v>General and administrative expenses</v>
          </cell>
          <cell r="W18544" t="str">
            <v>07-Benefits and expenses</v>
          </cell>
          <cell r="X18544" t="str">
            <v>Ex02</v>
          </cell>
        </row>
        <row r="18545">
          <cell r="A18545" t="str">
            <v>96360</v>
          </cell>
          <cell r="B18545" t="str">
            <v>4504805</v>
          </cell>
          <cell r="C18545" t="str">
            <v>Franchise/Income Tax-P Year</v>
          </cell>
          <cell r="D18545" t="str">
            <v>63710</v>
          </cell>
          <cell r="E18545">
            <v>0</v>
          </cell>
          <cell r="F18545" t="str">
            <v>C</v>
          </cell>
          <cell r="G18545">
            <v>-15896</v>
          </cell>
          <cell r="H18545">
            <v>39447</v>
          </cell>
          <cell r="I18545" t="str">
            <v>Income Statement</v>
          </cell>
          <cell r="J18545" t="str">
            <v>GA Expenses</v>
          </cell>
          <cell r="K18545" t="str">
            <v>5 - Expense-06 Taxes Other than FIT</v>
          </cell>
          <cell r="L18545" t="str">
            <v>CORE</v>
          </cell>
          <cell r="M18545" t="str">
            <v>J. Recanatini</v>
          </cell>
          <cell r="N18545" t="str">
            <v>First Commonwealth of ILL, Inc</v>
          </cell>
          <cell r="O18545" t="str">
            <v>FCW - Illinois HMO</v>
          </cell>
          <cell r="P18545" t="str">
            <v>N/A</v>
          </cell>
          <cell r="Q18545" t="str">
            <v>O21</v>
          </cell>
          <cell r="R18545" t="str">
            <v>General Administrative Expenses</v>
          </cell>
          <cell r="S18545" t="str">
            <v>Other operating costs and expenses</v>
          </cell>
          <cell r="T18545" t="str">
            <v>05-Expenses</v>
          </cell>
          <cell r="U18545" t="str">
            <v>EX02</v>
          </cell>
          <cell r="V18545" t="str">
            <v>General and administrative expenses</v>
          </cell>
          <cell r="W18545" t="str">
            <v>07-Benefits and expenses</v>
          </cell>
          <cell r="X18545" t="str">
            <v>Ex02</v>
          </cell>
        </row>
        <row r="18546">
          <cell r="A18546" t="str">
            <v>96360</v>
          </cell>
          <cell r="B18546" t="str">
            <v>2530150</v>
          </cell>
          <cell r="C18546" t="str">
            <v>General Accrual Liability</v>
          </cell>
          <cell r="D18546" t="str">
            <v>63315</v>
          </cell>
          <cell r="E18546">
            <v>0</v>
          </cell>
          <cell r="F18546" t="str">
            <v>C</v>
          </cell>
          <cell r="G18546">
            <v>-32714.76</v>
          </cell>
          <cell r="H18546">
            <v>39447</v>
          </cell>
          <cell r="I18546" t="str">
            <v>Balance Sheet</v>
          </cell>
          <cell r="J18546" t="str">
            <v>Liabilities</v>
          </cell>
          <cell r="K18546" t="str">
            <v>2 - Liabilities-07 Accrued Expenses, Taxes &amp; Commissions</v>
          </cell>
          <cell r="L18546" t="str">
            <v>CORE</v>
          </cell>
          <cell r="M18546" t="str">
            <v>A. Li</v>
          </cell>
          <cell r="N18546" t="str">
            <v>First Commonwealth of ILL, Inc</v>
          </cell>
          <cell r="O18546" t="str">
            <v>FCW - Michigan HMO</v>
          </cell>
          <cell r="P18546">
            <v>39458</v>
          </cell>
          <cell r="Q18546" t="str">
            <v>L09</v>
          </cell>
          <cell r="R18546" t="str">
            <v>General Expenses Due or Accrued</v>
          </cell>
          <cell r="S18546" t="str">
            <v>Accrued exp &amp; other liabilities</v>
          </cell>
          <cell r="T18546" t="str">
            <v>02-liabilities</v>
          </cell>
          <cell r="U18546" t="str">
            <v>L04</v>
          </cell>
          <cell r="V18546" t="str">
            <v>General expenses due or accrued</v>
          </cell>
          <cell r="W18546" t="str">
            <v>04-Liabilities</v>
          </cell>
          <cell r="X18546" t="str">
            <v>L04</v>
          </cell>
        </row>
        <row r="18547">
          <cell r="A18547" t="str">
            <v>96360</v>
          </cell>
          <cell r="B18547" t="str">
            <v>2530150</v>
          </cell>
          <cell r="C18547" t="str">
            <v>General Accrual Liability</v>
          </cell>
          <cell r="D18547" t="str">
            <v>63410</v>
          </cell>
          <cell r="E18547">
            <v>0</v>
          </cell>
          <cell r="F18547" t="str">
            <v>C</v>
          </cell>
          <cell r="G18547">
            <v>-2835.33</v>
          </cell>
          <cell r="H18547">
            <v>39447</v>
          </cell>
          <cell r="I18547" t="str">
            <v>Balance Sheet</v>
          </cell>
          <cell r="J18547" t="str">
            <v>Liabilities</v>
          </cell>
          <cell r="K18547" t="str">
            <v>2 - Liabilities-07 Accrued Expenses, Taxes &amp; Commissions</v>
          </cell>
          <cell r="L18547" t="str">
            <v>CORE</v>
          </cell>
          <cell r="M18547" t="str">
            <v>A. Li</v>
          </cell>
          <cell r="N18547" t="str">
            <v>First Commonwealth of ILL, Inc</v>
          </cell>
          <cell r="O18547" t="str">
            <v>FCW - Indiana  HMO</v>
          </cell>
          <cell r="P18547">
            <v>39458</v>
          </cell>
          <cell r="Q18547" t="str">
            <v>L09</v>
          </cell>
          <cell r="R18547" t="str">
            <v>General Expenses Due or Accrued</v>
          </cell>
          <cell r="S18547" t="str">
            <v>Accrued exp &amp; other liabilities</v>
          </cell>
          <cell r="T18547" t="str">
            <v>02-liabilities</v>
          </cell>
          <cell r="U18547" t="str">
            <v>L04</v>
          </cell>
          <cell r="V18547" t="str">
            <v>General expenses due or accrued</v>
          </cell>
          <cell r="W18547" t="str">
            <v>04-Liabilities</v>
          </cell>
          <cell r="X18547" t="str">
            <v>L04</v>
          </cell>
        </row>
        <row r="18548">
          <cell r="A18548" t="str">
            <v>96360</v>
          </cell>
          <cell r="B18548" t="str">
            <v>2530150</v>
          </cell>
          <cell r="C18548" t="str">
            <v>General Accrual Liability</v>
          </cell>
          <cell r="D18548" t="str">
            <v>63510</v>
          </cell>
          <cell r="E18548">
            <v>0</v>
          </cell>
          <cell r="F18548" t="str">
            <v>C</v>
          </cell>
          <cell r="G18548">
            <v>-352715.766</v>
          </cell>
          <cell r="H18548">
            <v>39447</v>
          </cell>
          <cell r="I18548" t="str">
            <v>Balance Sheet</v>
          </cell>
          <cell r="J18548" t="str">
            <v>Liabilities</v>
          </cell>
          <cell r="K18548" t="str">
            <v>2 - Liabilities-07 Accrued Expenses, Taxes &amp; Commissions</v>
          </cell>
          <cell r="L18548" t="str">
            <v>CORE</v>
          </cell>
          <cell r="M18548" t="str">
            <v>A. Li</v>
          </cell>
          <cell r="N18548" t="str">
            <v>First Commonwealth of ILL, Inc</v>
          </cell>
          <cell r="O18548" t="str">
            <v>FCW - Wisconsin HMO</v>
          </cell>
          <cell r="P18548">
            <v>39458</v>
          </cell>
          <cell r="Q18548" t="str">
            <v>L09</v>
          </cell>
          <cell r="R18548" t="str">
            <v>General Expenses Due or Accrued</v>
          </cell>
          <cell r="S18548" t="str">
            <v>Accrued exp &amp; other liabilities</v>
          </cell>
          <cell r="T18548" t="str">
            <v>02-liabilities</v>
          </cell>
          <cell r="U18548" t="str">
            <v>L04</v>
          </cell>
          <cell r="V18548" t="str">
            <v>General expenses due or accrued</v>
          </cell>
          <cell r="W18548" t="str">
            <v>04-Liabilities</v>
          </cell>
          <cell r="X18548" t="str">
            <v>L04</v>
          </cell>
        </row>
        <row r="18549">
          <cell r="A18549" t="str">
            <v>96360</v>
          </cell>
          <cell r="B18549" t="str">
            <v>2530150</v>
          </cell>
          <cell r="C18549" t="str">
            <v>General Accrual Liability</v>
          </cell>
          <cell r="D18549" t="str">
            <v>63610</v>
          </cell>
          <cell r="E18549">
            <v>0</v>
          </cell>
          <cell r="F18549" t="str">
            <v>C</v>
          </cell>
          <cell r="G18549">
            <v>-9422.16</v>
          </cell>
          <cell r="H18549">
            <v>39447</v>
          </cell>
          <cell r="I18549" t="str">
            <v>Balance Sheet</v>
          </cell>
          <cell r="J18549" t="str">
            <v>Liabilities</v>
          </cell>
          <cell r="K18549" t="str">
            <v>2 - Liabilities-07 Accrued Expenses, Taxes &amp; Commissions</v>
          </cell>
          <cell r="L18549" t="str">
            <v>CORE</v>
          </cell>
          <cell r="M18549" t="str">
            <v>A. Li</v>
          </cell>
          <cell r="N18549" t="str">
            <v>First Commonwealth of ILL, Inc</v>
          </cell>
          <cell r="O18549" t="str">
            <v>FCW - Missouri HMO</v>
          </cell>
          <cell r="P18549">
            <v>39458</v>
          </cell>
          <cell r="Q18549" t="str">
            <v>L09</v>
          </cell>
          <cell r="R18549" t="str">
            <v>General Expenses Due or Accrued</v>
          </cell>
          <cell r="S18549" t="str">
            <v>Accrued exp &amp; other liabilities</v>
          </cell>
          <cell r="T18549" t="str">
            <v>02-liabilities</v>
          </cell>
          <cell r="U18549" t="str">
            <v>L04</v>
          </cell>
          <cell r="V18549" t="str">
            <v>General expenses due or accrued</v>
          </cell>
          <cell r="W18549" t="str">
            <v>04-Liabilities</v>
          </cell>
          <cell r="X18549" t="str">
            <v>L04</v>
          </cell>
        </row>
        <row r="18550">
          <cell r="A18550" t="str">
            <v>96360</v>
          </cell>
          <cell r="B18550" t="str">
            <v>2530150</v>
          </cell>
          <cell r="C18550" t="str">
            <v>General Accrual Liability</v>
          </cell>
          <cell r="D18550" t="str">
            <v>63710</v>
          </cell>
          <cell r="E18550">
            <v>0</v>
          </cell>
          <cell r="F18550" t="str">
            <v>C</v>
          </cell>
          <cell r="G18550">
            <v>-205556.46</v>
          </cell>
          <cell r="H18550">
            <v>39447</v>
          </cell>
          <cell r="I18550" t="str">
            <v>Balance Sheet</v>
          </cell>
          <cell r="J18550" t="str">
            <v>Liabilities</v>
          </cell>
          <cell r="K18550" t="str">
            <v>2 - Liabilities-07 Accrued Expenses, Taxes &amp; Commissions</v>
          </cell>
          <cell r="L18550" t="str">
            <v>CORE</v>
          </cell>
          <cell r="M18550" t="str">
            <v>A. Li</v>
          </cell>
          <cell r="N18550" t="str">
            <v>First Commonwealth of ILL, Inc</v>
          </cell>
          <cell r="O18550" t="str">
            <v>FCW - Illinois HMO</v>
          </cell>
          <cell r="P18550">
            <v>39458</v>
          </cell>
          <cell r="Q18550" t="str">
            <v>L09</v>
          </cell>
          <cell r="R18550" t="str">
            <v>General Expenses Due or Accrued</v>
          </cell>
          <cell r="S18550" t="str">
            <v>Accrued exp &amp; other liabilities</v>
          </cell>
          <cell r="T18550" t="str">
            <v>02-liabilities</v>
          </cell>
          <cell r="U18550" t="str">
            <v>L04</v>
          </cell>
          <cell r="V18550" t="str">
            <v>General expenses due or accrued</v>
          </cell>
          <cell r="W18550" t="str">
            <v>04-Liabilities</v>
          </cell>
          <cell r="X18550" t="str">
            <v>L04</v>
          </cell>
        </row>
        <row r="18551">
          <cell r="A18551" t="str">
            <v>96360</v>
          </cell>
          <cell r="B18551" t="str">
            <v>2530150</v>
          </cell>
          <cell r="C18551" t="str">
            <v>General Accrual Liability</v>
          </cell>
          <cell r="D18551" t="str">
            <v>63710</v>
          </cell>
          <cell r="E18551">
            <v>0</v>
          </cell>
          <cell r="F18551" t="str">
            <v>C</v>
          </cell>
          <cell r="G18551">
            <v>0</v>
          </cell>
          <cell r="H18551">
            <v>39447</v>
          </cell>
          <cell r="I18551" t="str">
            <v>Balance Sheet</v>
          </cell>
          <cell r="J18551" t="str">
            <v>Liabilities</v>
          </cell>
          <cell r="K18551" t="str">
            <v>2 - Liabilities-07 Accrued Expenses, Taxes &amp; Commissions</v>
          </cell>
          <cell r="L18551" t="str">
            <v>CORE</v>
          </cell>
          <cell r="M18551" t="str">
            <v>A. Li</v>
          </cell>
          <cell r="N18551" t="str">
            <v>First Commonwealth of ILL, Inc</v>
          </cell>
          <cell r="O18551" t="str">
            <v>FCW - Illinois HMO</v>
          </cell>
          <cell r="P18551">
            <v>39458</v>
          </cell>
          <cell r="Q18551" t="str">
            <v>L09</v>
          </cell>
          <cell r="R18551" t="str">
            <v>General Expenses Due or Accrued</v>
          </cell>
          <cell r="S18551" t="str">
            <v>Accrued exp &amp; other liabilities</v>
          </cell>
          <cell r="T18551" t="str">
            <v>02-liabilities</v>
          </cell>
          <cell r="U18551" t="str">
            <v>L04</v>
          </cell>
          <cell r="V18551" t="str">
            <v>General expenses due or accrued</v>
          </cell>
          <cell r="W18551" t="str">
            <v>04-Liabilities</v>
          </cell>
          <cell r="X18551" t="str">
            <v>L04</v>
          </cell>
        </row>
        <row r="18552">
          <cell r="A18552" t="str">
            <v>96360</v>
          </cell>
          <cell r="B18552" t="str">
            <v>4041145</v>
          </cell>
          <cell r="C18552" t="str">
            <v>Gp Guaranteed Payment Non Cash</v>
          </cell>
          <cell r="D18552" t="str">
            <v>63315</v>
          </cell>
          <cell r="E18552">
            <v>0</v>
          </cell>
          <cell r="F18552" t="str">
            <v>C</v>
          </cell>
          <cell r="G18552">
            <v>5747.45</v>
          </cell>
          <cell r="H18552">
            <v>39447</v>
          </cell>
          <cell r="I18552" t="str">
            <v>Income Statement</v>
          </cell>
          <cell r="J18552" t="str">
            <v>Expenses</v>
          </cell>
          <cell r="K18552" t="str">
            <v>5 - Expense-01 Policyholder Benefits</v>
          </cell>
          <cell r="L18552" t="str">
            <v>CORE</v>
          </cell>
          <cell r="M18552" t="str">
            <v>A. Li</v>
          </cell>
          <cell r="N18552" t="str">
            <v>First Commonwealth of ILL, Inc</v>
          </cell>
          <cell r="O18552" t="str">
            <v>FCW - Michigan HMO</v>
          </cell>
          <cell r="P18552">
            <v>39458</v>
          </cell>
          <cell r="Q18552" t="str">
            <v>O10</v>
          </cell>
          <cell r="R18552" t="str">
            <v>Other Professional Services</v>
          </cell>
          <cell r="S18552" t="str">
            <v>Benefit and claims</v>
          </cell>
          <cell r="T18552" t="str">
            <v>05-Expenses</v>
          </cell>
          <cell r="U18552" t="str">
            <v>EX01</v>
          </cell>
          <cell r="V18552" t="str">
            <v>Other professional services for benefits</v>
          </cell>
          <cell r="W18552" t="str">
            <v>07-Benefits and expenses</v>
          </cell>
          <cell r="X18552" t="str">
            <v>Ex01</v>
          </cell>
        </row>
        <row r="18553">
          <cell r="A18553" t="str">
            <v>96360</v>
          </cell>
          <cell r="B18553" t="str">
            <v>4041145</v>
          </cell>
          <cell r="C18553" t="str">
            <v>Gp Guaranteed Payment Non Cash</v>
          </cell>
          <cell r="D18553" t="str">
            <v>63410</v>
          </cell>
          <cell r="E18553">
            <v>0</v>
          </cell>
          <cell r="F18553" t="str">
            <v>C</v>
          </cell>
          <cell r="G18553">
            <v>-472.78</v>
          </cell>
          <cell r="H18553">
            <v>39447</v>
          </cell>
          <cell r="I18553" t="str">
            <v>Income Statement</v>
          </cell>
          <cell r="J18553" t="str">
            <v>Expenses</v>
          </cell>
          <cell r="K18553" t="str">
            <v>5 - Expense-01 Policyholder Benefits</v>
          </cell>
          <cell r="L18553" t="str">
            <v>CORE</v>
          </cell>
          <cell r="M18553" t="str">
            <v>A. Li</v>
          </cell>
          <cell r="N18553" t="str">
            <v>First Commonwealth of ILL, Inc</v>
          </cell>
          <cell r="O18553" t="str">
            <v>FCW - Indiana  HMO</v>
          </cell>
          <cell r="P18553">
            <v>39458</v>
          </cell>
          <cell r="Q18553" t="str">
            <v>O10</v>
          </cell>
          <cell r="R18553" t="str">
            <v>Other Professional Services</v>
          </cell>
          <cell r="S18553" t="str">
            <v>Benefit and claims</v>
          </cell>
          <cell r="T18553" t="str">
            <v>05-Expenses</v>
          </cell>
          <cell r="U18553" t="str">
            <v>EX01</v>
          </cell>
          <cell r="V18553" t="str">
            <v>Other professional services for benefits</v>
          </cell>
          <cell r="W18553" t="str">
            <v>07-Benefits and expenses</v>
          </cell>
          <cell r="X18553" t="str">
            <v>Ex01</v>
          </cell>
        </row>
        <row r="18554">
          <cell r="A18554" t="str">
            <v>96360</v>
          </cell>
          <cell r="B18554" t="str">
            <v>4041145</v>
          </cell>
          <cell r="C18554" t="str">
            <v>Gp Guaranteed Payment Non Cash</v>
          </cell>
          <cell r="D18554" t="str">
            <v>63510</v>
          </cell>
          <cell r="E18554">
            <v>0</v>
          </cell>
          <cell r="F18554" t="str">
            <v>C</v>
          </cell>
          <cell r="G18554">
            <v>170535.25599999999</v>
          </cell>
          <cell r="H18554">
            <v>39447</v>
          </cell>
          <cell r="I18554" t="str">
            <v>Income Statement</v>
          </cell>
          <cell r="J18554" t="str">
            <v>Expenses</v>
          </cell>
          <cell r="K18554" t="str">
            <v>5 - Expense-01 Policyholder Benefits</v>
          </cell>
          <cell r="L18554" t="str">
            <v>CORE</v>
          </cell>
          <cell r="M18554" t="str">
            <v>A. Li</v>
          </cell>
          <cell r="N18554" t="str">
            <v>First Commonwealth of ILL, Inc</v>
          </cell>
          <cell r="O18554" t="str">
            <v>FCW - Wisconsin HMO</v>
          </cell>
          <cell r="P18554">
            <v>39458</v>
          </cell>
          <cell r="Q18554" t="str">
            <v>O10</v>
          </cell>
          <cell r="R18554" t="str">
            <v>Other Professional Services</v>
          </cell>
          <cell r="S18554" t="str">
            <v>Benefit and claims</v>
          </cell>
          <cell r="T18554" t="str">
            <v>05-Expenses</v>
          </cell>
          <cell r="U18554" t="str">
            <v>EX01</v>
          </cell>
          <cell r="V18554" t="str">
            <v>Other professional services for benefits</v>
          </cell>
          <cell r="W18554" t="str">
            <v>07-Benefits and expenses</v>
          </cell>
          <cell r="X18554" t="str">
            <v>Ex01</v>
          </cell>
        </row>
        <row r="18555">
          <cell r="A18555" t="str">
            <v>96360</v>
          </cell>
          <cell r="B18555" t="str">
            <v>4041145</v>
          </cell>
          <cell r="C18555" t="str">
            <v>Gp Guaranteed Payment Non Cash</v>
          </cell>
          <cell r="D18555" t="str">
            <v>63610</v>
          </cell>
          <cell r="E18555">
            <v>0</v>
          </cell>
          <cell r="F18555" t="str">
            <v>C</v>
          </cell>
          <cell r="G18555">
            <v>-2043.25</v>
          </cell>
          <cell r="H18555">
            <v>39447</v>
          </cell>
          <cell r="I18555" t="str">
            <v>Income Statement</v>
          </cell>
          <cell r="J18555" t="str">
            <v>Expenses</v>
          </cell>
          <cell r="K18555" t="str">
            <v>5 - Expense-01 Policyholder Benefits</v>
          </cell>
          <cell r="L18555" t="str">
            <v>CORE</v>
          </cell>
          <cell r="M18555" t="str">
            <v>A. Li</v>
          </cell>
          <cell r="N18555" t="str">
            <v>First Commonwealth of ILL, Inc</v>
          </cell>
          <cell r="O18555" t="str">
            <v>FCW - Missouri HMO</v>
          </cell>
          <cell r="P18555">
            <v>39458</v>
          </cell>
          <cell r="Q18555" t="str">
            <v>O10</v>
          </cell>
          <cell r="R18555" t="str">
            <v>Other Professional Services</v>
          </cell>
          <cell r="S18555" t="str">
            <v>Benefit and claims</v>
          </cell>
          <cell r="T18555" t="str">
            <v>05-Expenses</v>
          </cell>
          <cell r="U18555" t="str">
            <v>EX01</v>
          </cell>
          <cell r="V18555" t="str">
            <v>Other professional services for benefits</v>
          </cell>
          <cell r="W18555" t="str">
            <v>07-Benefits and expenses</v>
          </cell>
          <cell r="X18555" t="str">
            <v>Ex01</v>
          </cell>
        </row>
        <row r="18556">
          <cell r="A18556" t="str">
            <v>96360</v>
          </cell>
          <cell r="B18556" t="str">
            <v>4041145</v>
          </cell>
          <cell r="C18556" t="str">
            <v>Gp Guaranteed Payment Non Cash</v>
          </cell>
          <cell r="D18556" t="str">
            <v>63710</v>
          </cell>
          <cell r="E18556">
            <v>0</v>
          </cell>
          <cell r="F18556" t="str">
            <v>C</v>
          </cell>
          <cell r="G18556">
            <v>-4174.01</v>
          </cell>
          <cell r="H18556">
            <v>39447</v>
          </cell>
          <cell r="I18556" t="str">
            <v>Income Statement</v>
          </cell>
          <cell r="J18556" t="str">
            <v>Expenses</v>
          </cell>
          <cell r="K18556" t="str">
            <v>5 - Expense-01 Policyholder Benefits</v>
          </cell>
          <cell r="L18556" t="str">
            <v>CORE</v>
          </cell>
          <cell r="M18556" t="str">
            <v>A. Li</v>
          </cell>
          <cell r="N18556" t="str">
            <v>First Commonwealth of ILL, Inc</v>
          </cell>
          <cell r="O18556" t="str">
            <v>FCW - Illinois HMO</v>
          </cell>
          <cell r="P18556">
            <v>39458</v>
          </cell>
          <cell r="Q18556" t="str">
            <v>O10</v>
          </cell>
          <cell r="R18556" t="str">
            <v>Other Professional Services</v>
          </cell>
          <cell r="S18556" t="str">
            <v>Benefit and claims</v>
          </cell>
          <cell r="T18556" t="str">
            <v>05-Expenses</v>
          </cell>
          <cell r="U18556" t="str">
            <v>EX01</v>
          </cell>
          <cell r="V18556" t="str">
            <v>Other professional services for benefits</v>
          </cell>
          <cell r="W18556" t="str">
            <v>07-Benefits and expenses</v>
          </cell>
          <cell r="X18556" t="str">
            <v>Ex01</v>
          </cell>
        </row>
        <row r="18557">
          <cell r="A18557" t="str">
            <v>96360</v>
          </cell>
          <cell r="B18557" t="str">
            <v>2530115</v>
          </cell>
          <cell r="C18557" t="str">
            <v>H.O. Expense Liab Ex Grp Sales</v>
          </cell>
          <cell r="D18557" t="str">
            <v>63710</v>
          </cell>
          <cell r="E18557">
            <v>0</v>
          </cell>
          <cell r="F18557" t="str">
            <v>C</v>
          </cell>
          <cell r="G18557">
            <v>-32840</v>
          </cell>
          <cell r="H18557">
            <v>39447</v>
          </cell>
          <cell r="I18557" t="str">
            <v>Balance Sheet</v>
          </cell>
          <cell r="J18557" t="str">
            <v>Liabilities</v>
          </cell>
          <cell r="K18557" t="str">
            <v>2 - Liabilities-07 Accrued Expenses, Taxes &amp; Commissions</v>
          </cell>
          <cell r="L18557" t="str">
            <v>CORE</v>
          </cell>
          <cell r="M18557" t="str">
            <v>A. Li</v>
          </cell>
          <cell r="N18557" t="str">
            <v>First Commonwealth of ILL, Inc</v>
          </cell>
          <cell r="O18557" t="str">
            <v>FCW - Illinois HMO</v>
          </cell>
          <cell r="P18557">
            <v>39462</v>
          </cell>
          <cell r="Q18557" t="str">
            <v>L09</v>
          </cell>
          <cell r="R18557" t="str">
            <v>General Expenses Due or Accrued</v>
          </cell>
          <cell r="S18557" t="str">
            <v>Accrued exp &amp; other liabilities</v>
          </cell>
          <cell r="T18557" t="str">
            <v>02-liabilities</v>
          </cell>
          <cell r="U18557" t="str">
            <v>L04</v>
          </cell>
          <cell r="V18557" t="str">
            <v>General expenses due or accrued</v>
          </cell>
          <cell r="W18557" t="str">
            <v>04-Liabilities</v>
          </cell>
          <cell r="X18557" t="str">
            <v>L04</v>
          </cell>
        </row>
        <row r="18558">
          <cell r="A18558" t="str">
            <v>96360</v>
          </cell>
          <cell r="B18558" t="str">
            <v>1816000</v>
          </cell>
          <cell r="C18558" t="str">
            <v>Income D&amp;U-Oth Assts Mon Markt</v>
          </cell>
          <cell r="D18558" t="str">
            <v>63710</v>
          </cell>
          <cell r="E18558">
            <v>0</v>
          </cell>
          <cell r="F18558" t="str">
            <v>C</v>
          </cell>
          <cell r="G18558">
            <v>0</v>
          </cell>
          <cell r="H18558">
            <v>39447</v>
          </cell>
          <cell r="I18558" t="str">
            <v>Balance Sheet</v>
          </cell>
          <cell r="J18558" t="str">
            <v>Assets</v>
          </cell>
          <cell r="K18558" t="str">
            <v>1 - Assets-09 Investment Income Due &amp; Accrued</v>
          </cell>
          <cell r="L18558" t="str">
            <v>CORE</v>
          </cell>
          <cell r="M18558" t="str">
            <v>A. Gossett</v>
          </cell>
          <cell r="N18558" t="str">
            <v>First Commonwealth of ILL, Inc</v>
          </cell>
          <cell r="O18558" t="str">
            <v>FCW - Illinois HMO</v>
          </cell>
          <cell r="P18558">
            <v>39458</v>
          </cell>
          <cell r="Q18558" t="str">
            <v>A12</v>
          </cell>
          <cell r="R18558" t="str">
            <v>Investment Income Due &amp; Accrued</v>
          </cell>
          <cell r="S18558" t="str">
            <v>Other Receivables</v>
          </cell>
          <cell r="T18558" t="str">
            <v>01-Assets</v>
          </cell>
          <cell r="U18558" t="str">
            <v>A05</v>
          </cell>
          <cell r="V18558" t="str">
            <v>Investment income due and accrued</v>
          </cell>
          <cell r="W18558" t="str">
            <v>02-admited assets</v>
          </cell>
          <cell r="X18558" t="str">
            <v>A05</v>
          </cell>
        </row>
        <row r="18559">
          <cell r="A18559" t="str">
            <v>96360</v>
          </cell>
          <cell r="B18559" t="str">
            <v>3170005</v>
          </cell>
          <cell r="C18559" t="str">
            <v>Int Rec'd -Cash On Hand &amp; Dep</v>
          </cell>
          <cell r="D18559" t="str">
            <v>63710</v>
          </cell>
          <cell r="E18559">
            <v>0</v>
          </cell>
          <cell r="F18559" t="str">
            <v>C</v>
          </cell>
          <cell r="G18559">
            <v>0</v>
          </cell>
          <cell r="H18559">
            <v>39447</v>
          </cell>
          <cell r="I18559" t="str">
            <v>Income Statement</v>
          </cell>
          <cell r="J18559" t="str">
            <v>1-Revenue</v>
          </cell>
          <cell r="K18559" t="str">
            <v>4 - Revenue-02 Net Investment Income</v>
          </cell>
          <cell r="L18559" t="str">
            <v>CORE</v>
          </cell>
          <cell r="M18559" t="str">
            <v>A. Gossett</v>
          </cell>
          <cell r="N18559" t="str">
            <v>First Commonwealth of ILL, Inc</v>
          </cell>
          <cell r="O18559" t="str">
            <v>FCW - Illinois HMO</v>
          </cell>
          <cell r="P18559">
            <v>39462</v>
          </cell>
          <cell r="Q18559" t="str">
            <v>O25</v>
          </cell>
          <cell r="R18559" t="str">
            <v>Net Investment Income Earned</v>
          </cell>
          <cell r="S18559" t="str">
            <v>Net Investment income</v>
          </cell>
          <cell r="T18559" t="str">
            <v>04-Revenue</v>
          </cell>
          <cell r="U18559" t="str">
            <v>R02</v>
          </cell>
          <cell r="V18559" t="str">
            <v>Net Investment Income</v>
          </cell>
          <cell r="W18559" t="str">
            <v>08-Net Investment Income</v>
          </cell>
          <cell r="X18559" t="str">
            <v>NII</v>
          </cell>
        </row>
        <row r="18560">
          <cell r="A18560" t="str">
            <v>96360</v>
          </cell>
          <cell r="B18560" t="str">
            <v>3172020</v>
          </cell>
          <cell r="C18560" t="str">
            <v>Int Rec'd -Cash On Hand&amp;Dep</v>
          </cell>
          <cell r="D18560" t="str">
            <v>63710</v>
          </cell>
          <cell r="E18560">
            <v>0</v>
          </cell>
          <cell r="F18560" t="str">
            <v>C</v>
          </cell>
          <cell r="G18560">
            <v>2500</v>
          </cell>
          <cell r="H18560">
            <v>39447</v>
          </cell>
          <cell r="I18560" t="str">
            <v>Income Statement</v>
          </cell>
          <cell r="J18560" t="str">
            <v>1-Revenue</v>
          </cell>
          <cell r="K18560" t="str">
            <v>4 - Revenue-02 Net Investment Income</v>
          </cell>
          <cell r="L18560" t="str">
            <v>CORE</v>
          </cell>
          <cell r="M18560" t="str">
            <v>A. Li</v>
          </cell>
          <cell r="N18560" t="str">
            <v>First Commonwealth of ILL, Inc</v>
          </cell>
          <cell r="O18560" t="str">
            <v>FCW - Illinois HMO</v>
          </cell>
          <cell r="P18560">
            <v>39458</v>
          </cell>
          <cell r="Q18560" t="str">
            <v>O25</v>
          </cell>
          <cell r="R18560" t="str">
            <v>Net Investment Income Earned</v>
          </cell>
          <cell r="S18560" t="str">
            <v>Net Investment income</v>
          </cell>
          <cell r="T18560" t="str">
            <v>04-Revenue</v>
          </cell>
          <cell r="U18560" t="str">
            <v>R02</v>
          </cell>
          <cell r="V18560" t="str">
            <v>Net Investment Income</v>
          </cell>
          <cell r="W18560" t="str">
            <v>08-Net Investment Income</v>
          </cell>
          <cell r="X18560" t="str">
            <v>NII</v>
          </cell>
        </row>
        <row r="18561">
          <cell r="A18561" t="str">
            <v>96360</v>
          </cell>
          <cell r="B18561" t="str">
            <v>3180005</v>
          </cell>
          <cell r="C18561" t="str">
            <v>Int Recd Other Asset-Money Mkt</v>
          </cell>
          <cell r="D18561" t="str">
            <v>63710</v>
          </cell>
          <cell r="E18561">
            <v>0</v>
          </cell>
          <cell r="F18561" t="str">
            <v>C</v>
          </cell>
          <cell r="G18561">
            <v>-91275.78</v>
          </cell>
          <cell r="H18561">
            <v>39447</v>
          </cell>
          <cell r="I18561" t="str">
            <v>Income Statement</v>
          </cell>
          <cell r="J18561" t="str">
            <v>1-Revenue</v>
          </cell>
          <cell r="K18561" t="str">
            <v>4 - Revenue-02 Net Investment Income</v>
          </cell>
          <cell r="L18561" t="str">
            <v>CORE</v>
          </cell>
          <cell r="M18561" t="str">
            <v>A. Gossett</v>
          </cell>
          <cell r="N18561" t="str">
            <v>First Commonwealth of ILL, Inc</v>
          </cell>
          <cell r="O18561" t="str">
            <v>FCW - Illinois HMO</v>
          </cell>
          <cell r="P18561">
            <v>39462</v>
          </cell>
          <cell r="Q18561" t="str">
            <v>O25</v>
          </cell>
          <cell r="R18561" t="str">
            <v>Net Investment Income Earned</v>
          </cell>
          <cell r="S18561" t="str">
            <v>Net Investment income</v>
          </cell>
          <cell r="T18561" t="str">
            <v>04-Revenue</v>
          </cell>
          <cell r="U18561" t="str">
            <v>R02</v>
          </cell>
          <cell r="V18561" t="str">
            <v>Net Investment Income</v>
          </cell>
          <cell r="W18561" t="str">
            <v>08-Net Investment Income</v>
          </cell>
          <cell r="X18561" t="str">
            <v>NII</v>
          </cell>
        </row>
        <row r="18562">
          <cell r="A18562" t="str">
            <v>96360</v>
          </cell>
          <cell r="B18562" t="str">
            <v>1910050</v>
          </cell>
          <cell r="C18562" t="str">
            <v>Intercompany Amounts Due</v>
          </cell>
          <cell r="D18562">
            <v>0</v>
          </cell>
          <cell r="E18562" t="str">
            <v>00077</v>
          </cell>
          <cell r="F18562" t="str">
            <v>C</v>
          </cell>
          <cell r="G18562">
            <v>0</v>
          </cell>
          <cell r="H18562">
            <v>39447</v>
          </cell>
          <cell r="I18562" t="str">
            <v>Balance Sheet</v>
          </cell>
          <cell r="J18562" t="str">
            <v>Assets</v>
          </cell>
          <cell r="K18562" t="str">
            <v>1 - Assets-16 Other Assets</v>
          </cell>
          <cell r="L18562" t="str">
            <v>CORE</v>
          </cell>
          <cell r="M18562" t="str">
            <v>A. Li</v>
          </cell>
          <cell r="N18562" t="str">
            <v>First Commonwealth of ILL, Inc</v>
          </cell>
          <cell r="O18562" t="e">
            <v>#N/A</v>
          </cell>
          <cell r="P18562">
            <v>39462</v>
          </cell>
          <cell r="Q18562" t="str">
            <v>A21</v>
          </cell>
          <cell r="R18562" t="str">
            <v>Receivables from Parent, Subsidiaries and Affiliates</v>
          </cell>
          <cell r="S18562" t="str">
            <v>Amount Due to Guardian</v>
          </cell>
          <cell r="T18562" t="str">
            <v>02-Liabilities</v>
          </cell>
          <cell r="U18562" t="str">
            <v>L03</v>
          </cell>
          <cell r="V18562" t="str">
            <v>Amounts due from or to parent and affiliates (See separate analysis)</v>
          </cell>
          <cell r="W18562" t="str">
            <v>03-Assets or Liabilities</v>
          </cell>
          <cell r="X18562" t="str">
            <v>A07 or L06</v>
          </cell>
        </row>
        <row r="18563">
          <cell r="A18563" t="str">
            <v>96360</v>
          </cell>
          <cell r="B18563" t="str">
            <v>1910050</v>
          </cell>
          <cell r="C18563" t="str">
            <v>Intercompany Amounts Due</v>
          </cell>
          <cell r="D18563">
            <v>0</v>
          </cell>
          <cell r="E18563" t="str">
            <v>96123</v>
          </cell>
          <cell r="F18563" t="str">
            <v>C</v>
          </cell>
          <cell r="G18563">
            <v>290</v>
          </cell>
          <cell r="H18563">
            <v>39447</v>
          </cell>
          <cell r="I18563" t="str">
            <v>Balance Sheet</v>
          </cell>
          <cell r="J18563" t="str">
            <v>Assets</v>
          </cell>
          <cell r="K18563" t="str">
            <v>1 - Assets-16 Other Assets</v>
          </cell>
          <cell r="L18563" t="str">
            <v>CORE</v>
          </cell>
          <cell r="M18563" t="str">
            <v>A. Li</v>
          </cell>
          <cell r="N18563" t="str">
            <v>First Commonwealth of ILL, Inc</v>
          </cell>
          <cell r="O18563" t="e">
            <v>#N/A</v>
          </cell>
          <cell r="P18563">
            <v>39462</v>
          </cell>
          <cell r="Q18563" t="str">
            <v>A21</v>
          </cell>
          <cell r="R18563" t="str">
            <v>Receivables from Parent, Subsidiaries and Affiliates</v>
          </cell>
          <cell r="S18563" t="str">
            <v>Amount Due to Guardian</v>
          </cell>
          <cell r="T18563" t="str">
            <v>02-Liabilities</v>
          </cell>
          <cell r="U18563" t="str">
            <v>L03</v>
          </cell>
          <cell r="V18563" t="str">
            <v>Amounts due from or to parent and affiliates (See separate analysis)</v>
          </cell>
          <cell r="W18563" t="str">
            <v>03-Assets or Liabilities</v>
          </cell>
          <cell r="X18563" t="str">
            <v>A07 or L06</v>
          </cell>
        </row>
        <row r="18564">
          <cell r="A18564" t="str">
            <v>96360</v>
          </cell>
          <cell r="B18564" t="str">
            <v>1910050</v>
          </cell>
          <cell r="C18564" t="str">
            <v>Intercompany Amounts Due</v>
          </cell>
          <cell r="D18564">
            <v>0</v>
          </cell>
          <cell r="E18564" t="str">
            <v>96124</v>
          </cell>
          <cell r="F18564" t="str">
            <v>C</v>
          </cell>
          <cell r="G18564">
            <v>1E-3</v>
          </cell>
          <cell r="H18564">
            <v>39447</v>
          </cell>
          <cell r="I18564" t="str">
            <v>Balance Sheet</v>
          </cell>
          <cell r="J18564" t="str">
            <v>Assets</v>
          </cell>
          <cell r="K18564" t="str">
            <v>1 - Assets-16 Other Assets</v>
          </cell>
          <cell r="L18564" t="str">
            <v>CORE</v>
          </cell>
          <cell r="M18564" t="str">
            <v>A. Li</v>
          </cell>
          <cell r="N18564" t="str">
            <v>First Commonwealth of ILL, Inc</v>
          </cell>
          <cell r="O18564" t="e">
            <v>#N/A</v>
          </cell>
          <cell r="P18564">
            <v>39462</v>
          </cell>
          <cell r="Q18564" t="str">
            <v>A21</v>
          </cell>
          <cell r="R18564" t="str">
            <v>Receivables from Parent, Subsidiaries and Affiliates</v>
          </cell>
          <cell r="S18564" t="str">
            <v>Amount Due to Guardian</v>
          </cell>
          <cell r="T18564" t="str">
            <v>02-Liabilities</v>
          </cell>
          <cell r="U18564" t="str">
            <v>L03</v>
          </cell>
          <cell r="V18564" t="str">
            <v>Amounts due from or to parent and affiliates (See separate analysis)</v>
          </cell>
          <cell r="W18564" t="str">
            <v>03-Assets or Liabilities</v>
          </cell>
          <cell r="X18564" t="str">
            <v>A07 or L06</v>
          </cell>
        </row>
        <row r="18565">
          <cell r="A18565" t="str">
            <v>96360</v>
          </cell>
          <cell r="B18565" t="str">
            <v>1910050</v>
          </cell>
          <cell r="C18565" t="str">
            <v>Intercompany Amounts Due</v>
          </cell>
          <cell r="D18565">
            <v>0</v>
          </cell>
          <cell r="E18565" t="str">
            <v>96215</v>
          </cell>
          <cell r="F18565" t="str">
            <v>C</v>
          </cell>
          <cell r="G18565">
            <v>9658.134</v>
          </cell>
          <cell r="H18565">
            <v>39447</v>
          </cell>
          <cell r="I18565" t="str">
            <v>Balance Sheet</v>
          </cell>
          <cell r="J18565" t="str">
            <v>Assets</v>
          </cell>
          <cell r="K18565" t="str">
            <v>1 - Assets-16 Other Assets</v>
          </cell>
          <cell r="L18565" t="str">
            <v>CORE</v>
          </cell>
          <cell r="M18565" t="str">
            <v>A. Li</v>
          </cell>
          <cell r="N18565" t="str">
            <v>First Commonwealth of ILL, Inc</v>
          </cell>
          <cell r="O18565" t="e">
            <v>#N/A</v>
          </cell>
          <cell r="P18565">
            <v>39462</v>
          </cell>
          <cell r="Q18565" t="str">
            <v>A21</v>
          </cell>
          <cell r="R18565" t="str">
            <v>Receivables from Parent, Subsidiaries and Affiliates</v>
          </cell>
          <cell r="S18565" t="str">
            <v>Amount Due to Guardian</v>
          </cell>
          <cell r="T18565" t="str">
            <v>02-Liabilities</v>
          </cell>
          <cell r="U18565" t="str">
            <v>L03</v>
          </cell>
          <cell r="V18565" t="str">
            <v>Amounts due from or to parent and affiliates (See separate analysis)</v>
          </cell>
          <cell r="W18565" t="str">
            <v>03-Assets or Liabilities</v>
          </cell>
          <cell r="X18565" t="str">
            <v>A07 or L06</v>
          </cell>
        </row>
        <row r="18566">
          <cell r="A18566" t="str">
            <v>96360</v>
          </cell>
          <cell r="B18566" t="str">
            <v>1910050</v>
          </cell>
          <cell r="C18566" t="str">
            <v>Intercompany Amounts Due</v>
          </cell>
          <cell r="D18566">
            <v>0</v>
          </cell>
          <cell r="E18566" t="str">
            <v>96340</v>
          </cell>
          <cell r="F18566" t="str">
            <v>C</v>
          </cell>
          <cell r="G18566">
            <v>210497.054</v>
          </cell>
          <cell r="H18566">
            <v>39447</v>
          </cell>
          <cell r="I18566" t="str">
            <v>Balance Sheet</v>
          </cell>
          <cell r="J18566" t="str">
            <v>Assets</v>
          </cell>
          <cell r="K18566" t="str">
            <v>1 - Assets-16 Other Assets</v>
          </cell>
          <cell r="L18566" t="str">
            <v>CORE</v>
          </cell>
          <cell r="M18566" t="str">
            <v>A. Li</v>
          </cell>
          <cell r="N18566" t="str">
            <v>First Commonwealth of ILL, Inc</v>
          </cell>
          <cell r="O18566" t="e">
            <v>#N/A</v>
          </cell>
          <cell r="P18566">
            <v>39462</v>
          </cell>
          <cell r="Q18566" t="str">
            <v>A21</v>
          </cell>
          <cell r="R18566" t="str">
            <v>Receivables from Parent, Subsidiaries and Affiliates</v>
          </cell>
          <cell r="S18566" t="str">
            <v>Amount Due to Guardian</v>
          </cell>
          <cell r="T18566" t="str">
            <v>02-Liabilities</v>
          </cell>
          <cell r="U18566" t="str">
            <v>L03</v>
          </cell>
          <cell r="V18566" t="str">
            <v>Amounts due from or to parent and affiliates (See separate analysis)</v>
          </cell>
          <cell r="W18566" t="str">
            <v>03-Assets or Liabilities</v>
          </cell>
          <cell r="X18566" t="str">
            <v>A07 or L06</v>
          </cell>
        </row>
        <row r="18567">
          <cell r="A18567" t="str">
            <v>96360</v>
          </cell>
          <cell r="B18567" t="str">
            <v>1910050</v>
          </cell>
          <cell r="C18567" t="str">
            <v>Intercompany Amounts Due</v>
          </cell>
          <cell r="D18567">
            <v>0</v>
          </cell>
          <cell r="E18567" t="str">
            <v>96350</v>
          </cell>
          <cell r="F18567" t="str">
            <v>C</v>
          </cell>
          <cell r="G18567">
            <v>867721.76300000004</v>
          </cell>
          <cell r="H18567">
            <v>39447</v>
          </cell>
          <cell r="I18567" t="str">
            <v>Balance Sheet</v>
          </cell>
          <cell r="J18567" t="str">
            <v>Assets</v>
          </cell>
          <cell r="K18567" t="str">
            <v>1 - Assets-16 Other Assets</v>
          </cell>
          <cell r="L18567" t="str">
            <v>CORE</v>
          </cell>
          <cell r="M18567" t="str">
            <v>A. Li</v>
          </cell>
          <cell r="N18567" t="str">
            <v>First Commonwealth of ILL, Inc</v>
          </cell>
          <cell r="O18567" t="e">
            <v>#N/A</v>
          </cell>
          <cell r="P18567">
            <v>39462</v>
          </cell>
          <cell r="Q18567" t="str">
            <v>A21</v>
          </cell>
          <cell r="R18567" t="str">
            <v>Receivables from Parent, Subsidiaries and Affiliates</v>
          </cell>
          <cell r="S18567" t="str">
            <v>Amount Due to Guardian</v>
          </cell>
          <cell r="T18567" t="str">
            <v>02-Liabilities</v>
          </cell>
          <cell r="U18567" t="str">
            <v>L03</v>
          </cell>
          <cell r="V18567" t="str">
            <v>Amounts due from or to parent and affiliates (See separate analysis)</v>
          </cell>
          <cell r="W18567" t="str">
            <v>03-Assets or Liabilities</v>
          </cell>
          <cell r="X18567" t="str">
            <v>A07 or L06</v>
          </cell>
        </row>
        <row r="18568">
          <cell r="A18568" t="str">
            <v>96360</v>
          </cell>
          <cell r="B18568" t="str">
            <v>1910050</v>
          </cell>
          <cell r="C18568" t="str">
            <v>Intercompany Amounts Due</v>
          </cell>
          <cell r="D18568">
            <v>0</v>
          </cell>
          <cell r="E18568" t="str">
            <v>96365</v>
          </cell>
          <cell r="F18568" t="str">
            <v>C</v>
          </cell>
          <cell r="G18568">
            <v>0</v>
          </cell>
          <cell r="H18568">
            <v>39447</v>
          </cell>
          <cell r="I18568" t="str">
            <v>Balance Sheet</v>
          </cell>
          <cell r="J18568" t="str">
            <v>Assets</v>
          </cell>
          <cell r="K18568" t="str">
            <v>1 - Assets-16 Other Assets</v>
          </cell>
          <cell r="L18568" t="str">
            <v>CORE</v>
          </cell>
          <cell r="M18568" t="str">
            <v>A. Li</v>
          </cell>
          <cell r="N18568" t="str">
            <v>First Commonwealth of ILL, Inc</v>
          </cell>
          <cell r="O18568" t="e">
            <v>#N/A</v>
          </cell>
          <cell r="P18568">
            <v>39462</v>
          </cell>
          <cell r="Q18568" t="str">
            <v>A21</v>
          </cell>
          <cell r="R18568" t="str">
            <v>Receivables from Parent, Subsidiaries and Affiliates</v>
          </cell>
          <cell r="S18568" t="str">
            <v>Amount Due to Guardian</v>
          </cell>
          <cell r="T18568" t="str">
            <v>02-Liabilities</v>
          </cell>
          <cell r="U18568" t="str">
            <v>L03</v>
          </cell>
          <cell r="V18568" t="str">
            <v>Amounts due from or to parent and affiliates (See separate analysis)</v>
          </cell>
          <cell r="W18568" t="str">
            <v>03-Assets or Liabilities</v>
          </cell>
          <cell r="X18568" t="str">
            <v>A07 or L06</v>
          </cell>
        </row>
        <row r="18569">
          <cell r="A18569" t="str">
            <v>96360</v>
          </cell>
          <cell r="B18569" t="str">
            <v>1910050</v>
          </cell>
          <cell r="C18569" t="str">
            <v>Intercompany Amounts Due</v>
          </cell>
          <cell r="D18569">
            <v>0</v>
          </cell>
          <cell r="E18569" t="str">
            <v>96370</v>
          </cell>
          <cell r="F18569" t="str">
            <v>C</v>
          </cell>
          <cell r="G18569">
            <v>0</v>
          </cell>
          <cell r="H18569">
            <v>39447</v>
          </cell>
          <cell r="I18569" t="str">
            <v>Balance Sheet</v>
          </cell>
          <cell r="J18569" t="str">
            <v>Assets</v>
          </cell>
          <cell r="K18569" t="str">
            <v>1 - Assets-16 Other Assets</v>
          </cell>
          <cell r="L18569" t="str">
            <v>CORE</v>
          </cell>
          <cell r="M18569" t="str">
            <v>A. Li</v>
          </cell>
          <cell r="N18569" t="str">
            <v>First Commonwealth of ILL, Inc</v>
          </cell>
          <cell r="O18569" t="e">
            <v>#N/A</v>
          </cell>
          <cell r="P18569">
            <v>39462</v>
          </cell>
          <cell r="Q18569" t="str">
            <v>A21</v>
          </cell>
          <cell r="R18569" t="str">
            <v>Receivables from Parent, Subsidiaries and Affiliates</v>
          </cell>
          <cell r="S18569" t="str">
            <v>Amount Due to Guardian</v>
          </cell>
          <cell r="T18569" t="str">
            <v>02-Liabilities</v>
          </cell>
          <cell r="U18569" t="str">
            <v>L03</v>
          </cell>
          <cell r="V18569" t="str">
            <v>Amounts due from or to parent and affiliates (See separate analysis)</v>
          </cell>
          <cell r="W18569" t="str">
            <v>03-Assets or Liabilities</v>
          </cell>
          <cell r="X18569" t="str">
            <v>A07 or L06</v>
          </cell>
        </row>
        <row r="18570">
          <cell r="A18570" t="str">
            <v>96360</v>
          </cell>
          <cell r="B18570" t="str">
            <v>1910050</v>
          </cell>
          <cell r="C18570" t="str">
            <v>Intercompany Amounts Due</v>
          </cell>
          <cell r="D18570">
            <v>0</v>
          </cell>
          <cell r="E18570" t="str">
            <v>96426</v>
          </cell>
          <cell r="F18570" t="str">
            <v>C</v>
          </cell>
          <cell r="G18570">
            <v>84052.516000000003</v>
          </cell>
          <cell r="H18570">
            <v>39447</v>
          </cell>
          <cell r="I18570" t="str">
            <v>Balance Sheet</v>
          </cell>
          <cell r="J18570" t="str">
            <v>Assets</v>
          </cell>
          <cell r="K18570" t="str">
            <v>1 - Assets-16 Other Assets</v>
          </cell>
          <cell r="L18570" t="str">
            <v>CORE</v>
          </cell>
          <cell r="M18570" t="str">
            <v>A. Li</v>
          </cell>
          <cell r="N18570" t="str">
            <v>First Commonwealth of ILL, Inc</v>
          </cell>
          <cell r="O18570" t="e">
            <v>#N/A</v>
          </cell>
          <cell r="P18570">
            <v>39462</v>
          </cell>
          <cell r="Q18570" t="str">
            <v>A21</v>
          </cell>
          <cell r="R18570" t="str">
            <v>Receivables from Parent, Subsidiaries and Affiliates</v>
          </cell>
          <cell r="S18570" t="str">
            <v>Amount Due to Guardian</v>
          </cell>
          <cell r="T18570" t="str">
            <v>02-Liabilities</v>
          </cell>
          <cell r="U18570" t="str">
            <v>L03</v>
          </cell>
          <cell r="V18570" t="str">
            <v>Amounts due from or to parent and affiliates (See separate analysis)</v>
          </cell>
          <cell r="W18570" t="str">
            <v>03-Assets or Liabilities</v>
          </cell>
          <cell r="X18570" t="str">
            <v>A07 or L06</v>
          </cell>
        </row>
        <row r="18571">
          <cell r="A18571" t="str">
            <v>96360</v>
          </cell>
          <cell r="B18571" t="str">
            <v>1910050</v>
          </cell>
          <cell r="C18571" t="str">
            <v>Intercompany Amounts Due</v>
          </cell>
          <cell r="D18571">
            <v>0</v>
          </cell>
          <cell r="E18571" t="str">
            <v>96514</v>
          </cell>
          <cell r="F18571" t="str">
            <v>C</v>
          </cell>
          <cell r="G18571">
            <v>1228912.3810000001</v>
          </cell>
          <cell r="H18571">
            <v>39447</v>
          </cell>
          <cell r="I18571" t="str">
            <v>Balance Sheet</v>
          </cell>
          <cell r="J18571" t="str">
            <v>Assets</v>
          </cell>
          <cell r="K18571" t="str">
            <v>1 - Assets-16 Other Assets</v>
          </cell>
          <cell r="L18571" t="str">
            <v>CORE</v>
          </cell>
          <cell r="M18571" t="str">
            <v>A. Li</v>
          </cell>
          <cell r="N18571" t="str">
            <v>First Commonwealth of ILL, Inc</v>
          </cell>
          <cell r="O18571" t="e">
            <v>#N/A</v>
          </cell>
          <cell r="P18571">
            <v>39462</v>
          </cell>
          <cell r="Q18571" t="str">
            <v>A21</v>
          </cell>
          <cell r="R18571" t="str">
            <v>Receivables from Parent, Subsidiaries and Affiliates</v>
          </cell>
          <cell r="S18571" t="str">
            <v>Amount Due to Guardian</v>
          </cell>
          <cell r="T18571" t="str">
            <v>02-Liabilities</v>
          </cell>
          <cell r="U18571" t="str">
            <v>L03</v>
          </cell>
          <cell r="V18571" t="str">
            <v>Amounts due from or to parent and affiliates (See separate analysis)</v>
          </cell>
          <cell r="W18571" t="str">
            <v>03-Assets or Liabilities</v>
          </cell>
          <cell r="X18571" t="str">
            <v>A07 or L06</v>
          </cell>
        </row>
        <row r="18572">
          <cell r="A18572" t="str">
            <v>96360</v>
          </cell>
          <cell r="B18572" t="str">
            <v>1910050</v>
          </cell>
          <cell r="C18572" t="str">
            <v>Intercompany Amounts Due</v>
          </cell>
          <cell r="D18572" t="str">
            <v>63315</v>
          </cell>
          <cell r="E18572" t="str">
            <v>96426</v>
          </cell>
          <cell r="F18572" t="str">
            <v>C</v>
          </cell>
          <cell r="G18572">
            <v>-75.599999999999994</v>
          </cell>
          <cell r="H18572">
            <v>39447</v>
          </cell>
          <cell r="I18572" t="str">
            <v>Balance Sheet</v>
          </cell>
          <cell r="J18572" t="str">
            <v>Assets</v>
          </cell>
          <cell r="K18572" t="str">
            <v>1 - Assets-16 Other Assets</v>
          </cell>
          <cell r="L18572" t="str">
            <v>CORE</v>
          </cell>
          <cell r="M18572" t="str">
            <v>A. Li</v>
          </cell>
          <cell r="N18572" t="str">
            <v>First Commonwealth of ILL, Inc</v>
          </cell>
          <cell r="O18572" t="str">
            <v>FCW - Michigan HMO</v>
          </cell>
          <cell r="P18572">
            <v>39462</v>
          </cell>
          <cell r="Q18572" t="str">
            <v>A21</v>
          </cell>
          <cell r="R18572" t="str">
            <v>Receivables from Parent, Subsidiaries and Affiliates</v>
          </cell>
          <cell r="S18572" t="str">
            <v>Amount Due to Guardian</v>
          </cell>
          <cell r="T18572" t="str">
            <v>02-Liabilities</v>
          </cell>
          <cell r="U18572" t="str">
            <v>L03</v>
          </cell>
          <cell r="V18572" t="str">
            <v>Amounts due from or to parent and affiliates (See separate analysis)</v>
          </cell>
          <cell r="W18572" t="str">
            <v>03-Assets or Liabilities</v>
          </cell>
          <cell r="X18572" t="str">
            <v>A07 or L06</v>
          </cell>
        </row>
        <row r="18573">
          <cell r="A18573" t="str">
            <v>96360</v>
          </cell>
          <cell r="B18573" t="str">
            <v>1910050</v>
          </cell>
          <cell r="C18573" t="str">
            <v>Intercompany Amounts Due</v>
          </cell>
          <cell r="D18573" t="str">
            <v>63315</v>
          </cell>
          <cell r="E18573" t="str">
            <v>96426</v>
          </cell>
          <cell r="F18573" t="str">
            <v>C</v>
          </cell>
          <cell r="G18573">
            <v>75.599999999999994</v>
          </cell>
          <cell r="H18573">
            <v>39447</v>
          </cell>
          <cell r="I18573" t="str">
            <v>Balance Sheet</v>
          </cell>
          <cell r="J18573" t="str">
            <v>Assets</v>
          </cell>
          <cell r="K18573" t="str">
            <v>1 - Assets-16 Other Assets</v>
          </cell>
          <cell r="L18573" t="str">
            <v>CORE</v>
          </cell>
          <cell r="M18573" t="str">
            <v>A. Li</v>
          </cell>
          <cell r="N18573" t="str">
            <v>First Commonwealth of ILL, Inc</v>
          </cell>
          <cell r="O18573" t="str">
            <v>FCW - Michigan HMO</v>
          </cell>
          <cell r="P18573">
            <v>39462</v>
          </cell>
          <cell r="Q18573" t="str">
            <v>A21</v>
          </cell>
          <cell r="R18573" t="str">
            <v>Receivables from Parent, Subsidiaries and Affiliates</v>
          </cell>
          <cell r="S18573" t="str">
            <v>Amount Due to Guardian</v>
          </cell>
          <cell r="T18573" t="str">
            <v>02-Liabilities</v>
          </cell>
          <cell r="U18573" t="str">
            <v>L03</v>
          </cell>
          <cell r="V18573" t="str">
            <v>Amounts due from or to parent and affiliates (See separate analysis)</v>
          </cell>
          <cell r="W18573" t="str">
            <v>03-Assets or Liabilities</v>
          </cell>
          <cell r="X18573" t="str">
            <v>A07 or L06</v>
          </cell>
        </row>
        <row r="18574">
          <cell r="A18574" t="str">
            <v>96360</v>
          </cell>
          <cell r="B18574" t="str">
            <v>1910050</v>
          </cell>
          <cell r="C18574" t="str">
            <v>Intercompany Amounts Due</v>
          </cell>
          <cell r="D18574" t="str">
            <v>63510</v>
          </cell>
          <cell r="E18574" t="str">
            <v>96350</v>
          </cell>
          <cell r="F18574" t="str">
            <v>C</v>
          </cell>
          <cell r="G18574">
            <v>-1820.4</v>
          </cell>
          <cell r="H18574">
            <v>39447</v>
          </cell>
          <cell r="I18574" t="str">
            <v>Balance Sheet</v>
          </cell>
          <cell r="J18574" t="str">
            <v>Assets</v>
          </cell>
          <cell r="K18574" t="str">
            <v>1 - Assets-16 Other Assets</v>
          </cell>
          <cell r="L18574" t="str">
            <v>CORE</v>
          </cell>
          <cell r="M18574" t="str">
            <v>A. Li</v>
          </cell>
          <cell r="N18574" t="str">
            <v>First Commonwealth of ILL, Inc</v>
          </cell>
          <cell r="O18574" t="str">
            <v>FCW - Wisconsin HMO</v>
          </cell>
          <cell r="P18574">
            <v>39462</v>
          </cell>
          <cell r="Q18574" t="str">
            <v>A21</v>
          </cell>
          <cell r="R18574" t="str">
            <v>Receivables from Parent, Subsidiaries and Affiliates</v>
          </cell>
          <cell r="S18574" t="str">
            <v>Amount Due to Guardian</v>
          </cell>
          <cell r="T18574" t="str">
            <v>02-Liabilities</v>
          </cell>
          <cell r="U18574" t="str">
            <v>L03</v>
          </cell>
          <cell r="V18574" t="str">
            <v>Amounts due from or to parent and affiliates (See separate analysis)</v>
          </cell>
          <cell r="W18574" t="str">
            <v>03-Assets or Liabilities</v>
          </cell>
          <cell r="X18574" t="str">
            <v>A07 or L06</v>
          </cell>
        </row>
        <row r="18575">
          <cell r="A18575" t="str">
            <v>96360</v>
          </cell>
          <cell r="B18575" t="str">
            <v>1910050</v>
          </cell>
          <cell r="C18575" t="str">
            <v>Intercompany Amounts Due</v>
          </cell>
          <cell r="D18575" t="str">
            <v>63510</v>
          </cell>
          <cell r="E18575" t="str">
            <v>96350</v>
          </cell>
          <cell r="F18575" t="str">
            <v>C</v>
          </cell>
          <cell r="G18575">
            <v>1820.4</v>
          </cell>
          <cell r="H18575">
            <v>39447</v>
          </cell>
          <cell r="I18575" t="str">
            <v>Balance Sheet</v>
          </cell>
          <cell r="J18575" t="str">
            <v>Assets</v>
          </cell>
          <cell r="K18575" t="str">
            <v>1 - Assets-16 Other Assets</v>
          </cell>
          <cell r="L18575" t="str">
            <v>CORE</v>
          </cell>
          <cell r="M18575" t="str">
            <v>A. Li</v>
          </cell>
          <cell r="N18575" t="str">
            <v>First Commonwealth of ILL, Inc</v>
          </cell>
          <cell r="O18575" t="str">
            <v>FCW - Wisconsin HMO</v>
          </cell>
          <cell r="P18575">
            <v>39462</v>
          </cell>
          <cell r="Q18575" t="str">
            <v>A21</v>
          </cell>
          <cell r="R18575" t="str">
            <v>Receivables from Parent, Subsidiaries and Affiliates</v>
          </cell>
          <cell r="S18575" t="str">
            <v>Amount Due to Guardian</v>
          </cell>
          <cell r="T18575" t="str">
            <v>02-Liabilities</v>
          </cell>
          <cell r="U18575" t="str">
            <v>L03</v>
          </cell>
          <cell r="V18575" t="str">
            <v>Amounts due from or to parent and affiliates (See separate analysis)</v>
          </cell>
          <cell r="W18575" t="str">
            <v>03-Assets or Liabilities</v>
          </cell>
          <cell r="X18575" t="str">
            <v>A07 or L06</v>
          </cell>
        </row>
        <row r="18576">
          <cell r="A18576" t="str">
            <v>96360</v>
          </cell>
          <cell r="B18576" t="str">
            <v>1910050</v>
          </cell>
          <cell r="C18576" t="str">
            <v>Intercompany Amounts Due</v>
          </cell>
          <cell r="D18576" t="str">
            <v>63610</v>
          </cell>
          <cell r="E18576" t="str">
            <v>96426</v>
          </cell>
          <cell r="F18576" t="str">
            <v>C</v>
          </cell>
          <cell r="G18576">
            <v>-21</v>
          </cell>
          <cell r="H18576">
            <v>39447</v>
          </cell>
          <cell r="I18576" t="str">
            <v>Balance Sheet</v>
          </cell>
          <cell r="J18576" t="str">
            <v>Assets</v>
          </cell>
          <cell r="K18576" t="str">
            <v>1 - Assets-16 Other Assets</v>
          </cell>
          <cell r="L18576" t="str">
            <v>CORE</v>
          </cell>
          <cell r="M18576" t="str">
            <v>A. Li</v>
          </cell>
          <cell r="N18576" t="str">
            <v>First Commonwealth of ILL, Inc</v>
          </cell>
          <cell r="O18576" t="str">
            <v>FCW - Missouri HMO</v>
          </cell>
          <cell r="P18576">
            <v>39462</v>
          </cell>
          <cell r="Q18576" t="str">
            <v>A21</v>
          </cell>
          <cell r="R18576" t="str">
            <v>Receivables from Parent, Subsidiaries and Affiliates</v>
          </cell>
          <cell r="S18576" t="str">
            <v>Amount Due to Guardian</v>
          </cell>
          <cell r="T18576" t="str">
            <v>02-Liabilities</v>
          </cell>
          <cell r="U18576" t="str">
            <v>L03</v>
          </cell>
          <cell r="V18576" t="str">
            <v>Amounts due from or to parent and affiliates (See separate analysis)</v>
          </cell>
          <cell r="W18576" t="str">
            <v>03-Assets or Liabilities</v>
          </cell>
          <cell r="X18576" t="str">
            <v>A07 or L06</v>
          </cell>
        </row>
        <row r="18577">
          <cell r="A18577" t="str">
            <v>96360</v>
          </cell>
          <cell r="B18577" t="str">
            <v>1910050</v>
          </cell>
          <cell r="C18577" t="str">
            <v>Intercompany Amounts Due</v>
          </cell>
          <cell r="D18577" t="str">
            <v>63610</v>
          </cell>
          <cell r="E18577" t="str">
            <v>96426</v>
          </cell>
          <cell r="F18577" t="str">
            <v>C</v>
          </cell>
          <cell r="G18577">
            <v>21</v>
          </cell>
          <cell r="H18577">
            <v>39447</v>
          </cell>
          <cell r="I18577" t="str">
            <v>Balance Sheet</v>
          </cell>
          <cell r="J18577" t="str">
            <v>Assets</v>
          </cell>
          <cell r="K18577" t="str">
            <v>1 - Assets-16 Other Assets</v>
          </cell>
          <cell r="L18577" t="str">
            <v>CORE</v>
          </cell>
          <cell r="M18577" t="str">
            <v>A. Li</v>
          </cell>
          <cell r="N18577" t="str">
            <v>First Commonwealth of ILL, Inc</v>
          </cell>
          <cell r="O18577" t="str">
            <v>FCW - Missouri HMO</v>
          </cell>
          <cell r="P18577">
            <v>39462</v>
          </cell>
          <cell r="Q18577" t="str">
            <v>A21</v>
          </cell>
          <cell r="R18577" t="str">
            <v>Receivables from Parent, Subsidiaries and Affiliates</v>
          </cell>
          <cell r="S18577" t="str">
            <v>Amount Due to Guardian</v>
          </cell>
          <cell r="T18577" t="str">
            <v>02-Liabilities</v>
          </cell>
          <cell r="U18577" t="str">
            <v>L03</v>
          </cell>
          <cell r="V18577" t="str">
            <v>Amounts due from or to parent and affiliates (See separate analysis)</v>
          </cell>
          <cell r="W18577" t="str">
            <v>03-Assets or Liabilities</v>
          </cell>
          <cell r="X18577" t="str">
            <v>A07 or L06</v>
          </cell>
        </row>
        <row r="18578">
          <cell r="A18578" t="str">
            <v>96360</v>
          </cell>
          <cell r="B18578" t="str">
            <v>1910050</v>
          </cell>
          <cell r="C18578" t="str">
            <v>Intercompany Amounts Due</v>
          </cell>
          <cell r="D18578" t="str">
            <v>63710</v>
          </cell>
          <cell r="E18578" t="str">
            <v>96514</v>
          </cell>
          <cell r="F18578" t="str">
            <v>C</v>
          </cell>
          <cell r="G18578">
            <v>-1427</v>
          </cell>
          <cell r="H18578">
            <v>39447</v>
          </cell>
          <cell r="I18578" t="str">
            <v>Balance Sheet</v>
          </cell>
          <cell r="J18578" t="str">
            <v>Assets</v>
          </cell>
          <cell r="K18578" t="str">
            <v>1 - Assets-16 Other Assets</v>
          </cell>
          <cell r="L18578" t="str">
            <v>CORE</v>
          </cell>
          <cell r="M18578" t="str">
            <v>A. Li</v>
          </cell>
          <cell r="N18578" t="str">
            <v>First Commonwealth of ILL, Inc</v>
          </cell>
          <cell r="O18578" t="str">
            <v>FCW - Illinois HMO</v>
          </cell>
          <cell r="P18578">
            <v>39462</v>
          </cell>
          <cell r="Q18578" t="str">
            <v>A21</v>
          </cell>
          <cell r="R18578" t="str">
            <v>Receivables from Parent, Subsidiaries and Affiliates</v>
          </cell>
          <cell r="S18578" t="str">
            <v>Amount Due to Guardian</v>
          </cell>
          <cell r="T18578" t="str">
            <v>02-Liabilities</v>
          </cell>
          <cell r="U18578" t="str">
            <v>L03</v>
          </cell>
          <cell r="V18578" t="str">
            <v>Amounts due from or to parent and affiliates (See separate analysis)</v>
          </cell>
          <cell r="W18578" t="str">
            <v>03-Assets or Liabilities</v>
          </cell>
          <cell r="X18578" t="str">
            <v>A07 or L06</v>
          </cell>
        </row>
        <row r="18579">
          <cell r="A18579" t="str">
            <v>96360</v>
          </cell>
          <cell r="B18579" t="str">
            <v>1910050</v>
          </cell>
          <cell r="C18579" t="str">
            <v>Intercompany Amounts Due</v>
          </cell>
          <cell r="D18579" t="str">
            <v>63710</v>
          </cell>
          <cell r="E18579" t="str">
            <v>96514</v>
          </cell>
          <cell r="F18579" t="str">
            <v>C</v>
          </cell>
          <cell r="G18579">
            <v>1427</v>
          </cell>
          <cell r="H18579">
            <v>39447</v>
          </cell>
          <cell r="I18579" t="str">
            <v>Balance Sheet</v>
          </cell>
          <cell r="J18579" t="str">
            <v>Assets</v>
          </cell>
          <cell r="K18579" t="str">
            <v>1 - Assets-16 Other Assets</v>
          </cell>
          <cell r="L18579" t="str">
            <v>CORE</v>
          </cell>
          <cell r="M18579" t="str">
            <v>A. Li</v>
          </cell>
          <cell r="N18579" t="str">
            <v>First Commonwealth of ILL, Inc</v>
          </cell>
          <cell r="O18579" t="str">
            <v>FCW - Illinois HMO</v>
          </cell>
          <cell r="P18579">
            <v>39462</v>
          </cell>
          <cell r="Q18579" t="str">
            <v>A21</v>
          </cell>
          <cell r="R18579" t="str">
            <v>Receivables from Parent, Subsidiaries and Affiliates</v>
          </cell>
          <cell r="S18579" t="str">
            <v>Amount Due to Guardian</v>
          </cell>
          <cell r="T18579" t="str">
            <v>02-Liabilities</v>
          </cell>
          <cell r="U18579" t="str">
            <v>L03</v>
          </cell>
          <cell r="V18579" t="str">
            <v>Amounts due from or to parent and affiliates (See separate analysis)</v>
          </cell>
          <cell r="W18579" t="str">
            <v>03-Assets or Liabilities</v>
          </cell>
          <cell r="X18579" t="str">
            <v>A07 or L06</v>
          </cell>
        </row>
        <row r="18580">
          <cell r="A18580" t="str">
            <v>96360</v>
          </cell>
          <cell r="B18580" t="str">
            <v>4040117</v>
          </cell>
          <cell r="C18580" t="str">
            <v>Member Reimbursement-Emergency</v>
          </cell>
          <cell r="D18580" t="str">
            <v>63315</v>
          </cell>
          <cell r="E18580">
            <v>0</v>
          </cell>
          <cell r="F18580" t="str">
            <v>C</v>
          </cell>
          <cell r="G18580">
            <v>-593</v>
          </cell>
          <cell r="H18580">
            <v>39447</v>
          </cell>
          <cell r="I18580" t="str">
            <v>Income Statement</v>
          </cell>
          <cell r="J18580" t="str">
            <v>Expenses</v>
          </cell>
          <cell r="K18580" t="str">
            <v>5 - Expense-01 Policyholder Benefits</v>
          </cell>
          <cell r="L18580" t="str">
            <v>CORE</v>
          </cell>
          <cell r="M18580" t="str">
            <v>A. Li</v>
          </cell>
          <cell r="N18580" t="str">
            <v>First Commonwealth of ILL, Inc</v>
          </cell>
          <cell r="O18580" t="str">
            <v>FCW - Michigan HMO</v>
          </cell>
          <cell r="P18580">
            <v>39458</v>
          </cell>
          <cell r="Q18580" t="str">
            <v>O10</v>
          </cell>
          <cell r="R18580" t="str">
            <v>Other Professional Services</v>
          </cell>
          <cell r="S18580" t="str">
            <v>Benefit and claims</v>
          </cell>
          <cell r="T18580" t="str">
            <v>05-Expenses</v>
          </cell>
          <cell r="U18580" t="str">
            <v>EX01</v>
          </cell>
          <cell r="V18580" t="str">
            <v>Other professional services for benefits</v>
          </cell>
          <cell r="W18580" t="str">
            <v>07-Benefits and expenses</v>
          </cell>
          <cell r="X18580" t="str">
            <v>Ex01</v>
          </cell>
        </row>
        <row r="18581">
          <cell r="A18581" t="str">
            <v>96360</v>
          </cell>
          <cell r="B18581" t="str">
            <v>4040117</v>
          </cell>
          <cell r="C18581" t="str">
            <v>Member Reimbursement-Emergency</v>
          </cell>
          <cell r="D18581" t="str">
            <v>63410</v>
          </cell>
          <cell r="E18581">
            <v>0</v>
          </cell>
          <cell r="F18581" t="str">
            <v>C</v>
          </cell>
          <cell r="G18581">
            <v>-34</v>
          </cell>
          <cell r="H18581">
            <v>39447</v>
          </cell>
          <cell r="I18581" t="str">
            <v>Income Statement</v>
          </cell>
          <cell r="J18581" t="str">
            <v>Expenses</v>
          </cell>
          <cell r="K18581" t="str">
            <v>5 - Expense-01 Policyholder Benefits</v>
          </cell>
          <cell r="L18581" t="str">
            <v>CORE</v>
          </cell>
          <cell r="M18581" t="str">
            <v>A. Li</v>
          </cell>
          <cell r="N18581" t="str">
            <v>First Commonwealth of ILL, Inc</v>
          </cell>
          <cell r="O18581" t="str">
            <v>FCW - Indiana  HMO</v>
          </cell>
          <cell r="P18581">
            <v>39458</v>
          </cell>
          <cell r="Q18581" t="str">
            <v>O10</v>
          </cell>
          <cell r="R18581" t="str">
            <v>Other Professional Services</v>
          </cell>
          <cell r="S18581" t="str">
            <v>Benefit and claims</v>
          </cell>
          <cell r="T18581" t="str">
            <v>05-Expenses</v>
          </cell>
          <cell r="U18581" t="str">
            <v>EX01</v>
          </cell>
          <cell r="V18581" t="str">
            <v>Other professional services for benefits</v>
          </cell>
          <cell r="W18581" t="str">
            <v>07-Benefits and expenses</v>
          </cell>
          <cell r="X18581" t="str">
            <v>Ex01</v>
          </cell>
        </row>
        <row r="18582">
          <cell r="A18582" t="str">
            <v>96360</v>
          </cell>
          <cell r="B18582" t="str">
            <v>4040117</v>
          </cell>
          <cell r="C18582" t="str">
            <v>Member Reimbursement-Emergency</v>
          </cell>
          <cell r="D18582" t="str">
            <v>63510</v>
          </cell>
          <cell r="E18582">
            <v>0</v>
          </cell>
          <cell r="F18582" t="str">
            <v>C</v>
          </cell>
          <cell r="G18582">
            <v>-370</v>
          </cell>
          <cell r="H18582">
            <v>39447</v>
          </cell>
          <cell r="I18582" t="str">
            <v>Income Statement</v>
          </cell>
          <cell r="J18582" t="str">
            <v>Expenses</v>
          </cell>
          <cell r="K18582" t="str">
            <v>5 - Expense-01 Policyholder Benefits</v>
          </cell>
          <cell r="L18582" t="str">
            <v>CORE</v>
          </cell>
          <cell r="M18582" t="str">
            <v>A. Li</v>
          </cell>
          <cell r="N18582" t="str">
            <v>First Commonwealth of ILL, Inc</v>
          </cell>
          <cell r="O18582" t="str">
            <v>FCW - Wisconsin HMO</v>
          </cell>
          <cell r="P18582">
            <v>39458</v>
          </cell>
          <cell r="Q18582" t="str">
            <v>O10</v>
          </cell>
          <cell r="R18582" t="str">
            <v>Other Professional Services</v>
          </cell>
          <cell r="S18582" t="str">
            <v>Benefit and claims</v>
          </cell>
          <cell r="T18582" t="str">
            <v>05-Expenses</v>
          </cell>
          <cell r="U18582" t="str">
            <v>EX01</v>
          </cell>
          <cell r="V18582" t="str">
            <v>Other professional services for benefits</v>
          </cell>
          <cell r="W18582" t="str">
            <v>07-Benefits and expenses</v>
          </cell>
          <cell r="X18582" t="str">
            <v>Ex01</v>
          </cell>
        </row>
        <row r="18583">
          <cell r="A18583" t="str">
            <v>96360</v>
          </cell>
          <cell r="B18583" t="str">
            <v>4040117</v>
          </cell>
          <cell r="C18583" t="str">
            <v>Member Reimbursement-Emergency</v>
          </cell>
          <cell r="D18583" t="str">
            <v>63610</v>
          </cell>
          <cell r="E18583">
            <v>0</v>
          </cell>
          <cell r="F18583" t="str">
            <v>C</v>
          </cell>
          <cell r="G18583">
            <v>-258</v>
          </cell>
          <cell r="H18583">
            <v>39447</v>
          </cell>
          <cell r="I18583" t="str">
            <v>Income Statement</v>
          </cell>
          <cell r="J18583" t="str">
            <v>Expenses</v>
          </cell>
          <cell r="K18583" t="str">
            <v>5 - Expense-01 Policyholder Benefits</v>
          </cell>
          <cell r="L18583" t="str">
            <v>CORE</v>
          </cell>
          <cell r="M18583" t="str">
            <v>A. Li</v>
          </cell>
          <cell r="N18583" t="str">
            <v>First Commonwealth of ILL, Inc</v>
          </cell>
          <cell r="O18583" t="str">
            <v>FCW - Missouri HMO</v>
          </cell>
          <cell r="P18583">
            <v>39458</v>
          </cell>
          <cell r="Q18583" t="str">
            <v>O10</v>
          </cell>
          <cell r="R18583" t="str">
            <v>Other Professional Services</v>
          </cell>
          <cell r="S18583" t="str">
            <v>Benefit and claims</v>
          </cell>
          <cell r="T18583" t="str">
            <v>05-Expenses</v>
          </cell>
          <cell r="U18583" t="str">
            <v>EX01</v>
          </cell>
          <cell r="V18583" t="str">
            <v>Other professional services for benefits</v>
          </cell>
          <cell r="W18583" t="str">
            <v>07-Benefits and expenses</v>
          </cell>
          <cell r="X18583" t="str">
            <v>Ex01</v>
          </cell>
        </row>
        <row r="18584">
          <cell r="A18584" t="str">
            <v>96360</v>
          </cell>
          <cell r="B18584" t="str">
            <v>4040117</v>
          </cell>
          <cell r="C18584" t="str">
            <v>Member Reimbursement-Emergency</v>
          </cell>
          <cell r="D18584" t="str">
            <v>63710</v>
          </cell>
          <cell r="E18584">
            <v>0</v>
          </cell>
          <cell r="F18584" t="str">
            <v>C</v>
          </cell>
          <cell r="G18584">
            <v>-5586</v>
          </cell>
          <cell r="H18584">
            <v>39447</v>
          </cell>
          <cell r="I18584" t="str">
            <v>Income Statement</v>
          </cell>
          <cell r="J18584" t="str">
            <v>Expenses</v>
          </cell>
          <cell r="K18584" t="str">
            <v>5 - Expense-01 Policyholder Benefits</v>
          </cell>
          <cell r="L18584" t="str">
            <v>CORE</v>
          </cell>
          <cell r="M18584" t="str">
            <v>A. Li</v>
          </cell>
          <cell r="N18584" t="str">
            <v>First Commonwealth of ILL, Inc</v>
          </cell>
          <cell r="O18584" t="str">
            <v>FCW - Illinois HMO</v>
          </cell>
          <cell r="P18584">
            <v>39458</v>
          </cell>
          <cell r="Q18584" t="str">
            <v>O10</v>
          </cell>
          <cell r="R18584" t="str">
            <v>Other Professional Services</v>
          </cell>
          <cell r="S18584" t="str">
            <v>Benefit and claims</v>
          </cell>
          <cell r="T18584" t="str">
            <v>05-Expenses</v>
          </cell>
          <cell r="U18584" t="str">
            <v>EX01</v>
          </cell>
          <cell r="V18584" t="str">
            <v>Other professional services for benefits</v>
          </cell>
          <cell r="W18584" t="str">
            <v>07-Benefits and expenses</v>
          </cell>
          <cell r="X18584" t="str">
            <v>Ex01</v>
          </cell>
        </row>
        <row r="18585">
          <cell r="A18585" t="str">
            <v>96360</v>
          </cell>
          <cell r="B18585" t="str">
            <v>4041163</v>
          </cell>
          <cell r="C18585" t="str">
            <v>Misc Healthcare Costs Non Cash</v>
          </cell>
          <cell r="D18585" t="str">
            <v>63315</v>
          </cell>
          <cell r="E18585">
            <v>0</v>
          </cell>
          <cell r="F18585" t="str">
            <v>C</v>
          </cell>
          <cell r="G18585">
            <v>-52585</v>
          </cell>
          <cell r="H18585">
            <v>39447</v>
          </cell>
          <cell r="I18585" t="str">
            <v>Income Statement</v>
          </cell>
          <cell r="J18585" t="str">
            <v>Expenses</v>
          </cell>
          <cell r="K18585" t="str">
            <v>5 - Expense-01 Policyholder Benefits</v>
          </cell>
          <cell r="L18585" t="str">
            <v>CORE</v>
          </cell>
          <cell r="M18585" t="str">
            <v>K. Lenaghan</v>
          </cell>
          <cell r="N18585" t="str">
            <v>First Commonwealth of ILL, Inc</v>
          </cell>
          <cell r="O18585" t="str">
            <v>FCW - Michigan HMO</v>
          </cell>
          <cell r="P18585">
            <v>39458</v>
          </cell>
          <cell r="Q18585" t="str">
            <v>O10</v>
          </cell>
          <cell r="R18585" t="str">
            <v>Other Professional Services</v>
          </cell>
          <cell r="S18585" t="str">
            <v>Benefit and claims</v>
          </cell>
          <cell r="T18585" t="str">
            <v>05-Expenses</v>
          </cell>
          <cell r="U18585" t="str">
            <v>EX01</v>
          </cell>
          <cell r="V18585" t="str">
            <v>Other professional services for benefits</v>
          </cell>
          <cell r="W18585" t="str">
            <v>07-Benefits and expenses</v>
          </cell>
          <cell r="X18585" t="str">
            <v>Ex01</v>
          </cell>
        </row>
        <row r="18586">
          <cell r="A18586" t="str">
            <v>96360</v>
          </cell>
          <cell r="B18586" t="str">
            <v>4041163</v>
          </cell>
          <cell r="C18586" t="str">
            <v>Misc Healthcare Costs Non Cash</v>
          </cell>
          <cell r="D18586" t="str">
            <v>63510</v>
          </cell>
          <cell r="E18586">
            <v>0</v>
          </cell>
          <cell r="F18586" t="str">
            <v>C</v>
          </cell>
          <cell r="G18586">
            <v>-57111</v>
          </cell>
          <cell r="H18586">
            <v>39447</v>
          </cell>
          <cell r="I18586" t="str">
            <v>Income Statement</v>
          </cell>
          <cell r="J18586" t="str">
            <v>Expenses</v>
          </cell>
          <cell r="K18586" t="str">
            <v>5 - Expense-01 Policyholder Benefits</v>
          </cell>
          <cell r="L18586" t="str">
            <v>CORE</v>
          </cell>
          <cell r="M18586" t="str">
            <v>K. Lenaghan</v>
          </cell>
          <cell r="N18586" t="str">
            <v>First Commonwealth of ILL, Inc</v>
          </cell>
          <cell r="O18586" t="str">
            <v>FCW - Wisconsin HMO</v>
          </cell>
          <cell r="P18586">
            <v>39458</v>
          </cell>
          <cell r="Q18586" t="str">
            <v>O10</v>
          </cell>
          <cell r="R18586" t="str">
            <v>Other Professional Services</v>
          </cell>
          <cell r="S18586" t="str">
            <v>Benefit and claims</v>
          </cell>
          <cell r="T18586" t="str">
            <v>05-Expenses</v>
          </cell>
          <cell r="U18586" t="str">
            <v>EX01</v>
          </cell>
          <cell r="V18586" t="str">
            <v>Other professional services for benefits</v>
          </cell>
          <cell r="W18586" t="str">
            <v>07-Benefits and expenses</v>
          </cell>
          <cell r="X18586" t="str">
            <v>Ex01</v>
          </cell>
        </row>
        <row r="18587">
          <cell r="A18587" t="str">
            <v>96360</v>
          </cell>
          <cell r="B18587" t="str">
            <v>4041163</v>
          </cell>
          <cell r="C18587" t="str">
            <v>Misc Healthcare Costs Non Cash</v>
          </cell>
          <cell r="D18587" t="str">
            <v>63610</v>
          </cell>
          <cell r="E18587">
            <v>0</v>
          </cell>
          <cell r="F18587" t="str">
            <v>C</v>
          </cell>
          <cell r="G18587">
            <v>-40242</v>
          </cell>
          <cell r="H18587">
            <v>39447</v>
          </cell>
          <cell r="I18587" t="str">
            <v>Income Statement</v>
          </cell>
          <cell r="J18587" t="str">
            <v>Expenses</v>
          </cell>
          <cell r="K18587" t="str">
            <v>5 - Expense-01 Policyholder Benefits</v>
          </cell>
          <cell r="L18587" t="str">
            <v>CORE</v>
          </cell>
          <cell r="M18587" t="str">
            <v>K. Lenaghan</v>
          </cell>
          <cell r="N18587" t="str">
            <v>First Commonwealth of ILL, Inc</v>
          </cell>
          <cell r="O18587" t="str">
            <v>FCW - Missouri HMO</v>
          </cell>
          <cell r="P18587">
            <v>39458</v>
          </cell>
          <cell r="Q18587" t="str">
            <v>O10</v>
          </cell>
          <cell r="R18587" t="str">
            <v>Other Professional Services</v>
          </cell>
          <cell r="S18587" t="str">
            <v>Benefit and claims</v>
          </cell>
          <cell r="T18587" t="str">
            <v>05-Expenses</v>
          </cell>
          <cell r="U18587" t="str">
            <v>EX01</v>
          </cell>
          <cell r="V18587" t="str">
            <v>Other professional services for benefits</v>
          </cell>
          <cell r="W18587" t="str">
            <v>07-Benefits and expenses</v>
          </cell>
          <cell r="X18587" t="str">
            <v>Ex01</v>
          </cell>
        </row>
        <row r="18588">
          <cell r="A18588" t="str">
            <v>96360</v>
          </cell>
          <cell r="B18588" t="str">
            <v>4041163</v>
          </cell>
          <cell r="C18588" t="str">
            <v>Misc Healthcare Costs Non Cash</v>
          </cell>
          <cell r="D18588" t="str">
            <v>63710</v>
          </cell>
          <cell r="E18588">
            <v>0</v>
          </cell>
          <cell r="F18588" t="str">
            <v>C</v>
          </cell>
          <cell r="G18588">
            <v>-608989</v>
          </cell>
          <cell r="H18588">
            <v>39447</v>
          </cell>
          <cell r="I18588" t="str">
            <v>Income Statement</v>
          </cell>
          <cell r="J18588" t="str">
            <v>Expenses</v>
          </cell>
          <cell r="K18588" t="str">
            <v>5 - Expense-01 Policyholder Benefits</v>
          </cell>
          <cell r="L18588" t="str">
            <v>CORE</v>
          </cell>
          <cell r="M18588" t="str">
            <v>K. Lenaghan</v>
          </cell>
          <cell r="N18588" t="str">
            <v>First Commonwealth of ILL, Inc</v>
          </cell>
          <cell r="O18588" t="str">
            <v>FCW - Illinois HMO</v>
          </cell>
          <cell r="P18588">
            <v>39458</v>
          </cell>
          <cell r="Q18588" t="str">
            <v>O10</v>
          </cell>
          <cell r="R18588" t="str">
            <v>Other Professional Services</v>
          </cell>
          <cell r="S18588" t="str">
            <v>Benefit and claims</v>
          </cell>
          <cell r="T18588" t="str">
            <v>05-Expenses</v>
          </cell>
          <cell r="U18588" t="str">
            <v>EX01</v>
          </cell>
          <cell r="V18588" t="str">
            <v>Other professional services for benefits</v>
          </cell>
          <cell r="W18588" t="str">
            <v>07-Benefits and expenses</v>
          </cell>
          <cell r="X18588" t="str">
            <v>Ex01</v>
          </cell>
        </row>
        <row r="18589">
          <cell r="A18589" t="str">
            <v>96360</v>
          </cell>
          <cell r="B18589" t="str">
            <v>4738025</v>
          </cell>
          <cell r="C18589" t="str">
            <v>Misc Loss-Bank Reconcil Adjust</v>
          </cell>
          <cell r="D18589" t="str">
            <v>63510</v>
          </cell>
          <cell r="E18589">
            <v>0</v>
          </cell>
          <cell r="F18589" t="str">
            <v>C</v>
          </cell>
          <cell r="G18589">
            <v>15</v>
          </cell>
          <cell r="H18589">
            <v>39447</v>
          </cell>
          <cell r="I18589" t="str">
            <v>Income Statement</v>
          </cell>
          <cell r="J18589" t="str">
            <v>GA Expenses</v>
          </cell>
          <cell r="K18589" t="str">
            <v>5 - Expense-11 Other Expenses</v>
          </cell>
          <cell r="L18589" t="str">
            <v>CORE</v>
          </cell>
          <cell r="M18589" t="str">
            <v>L Reinhart</v>
          </cell>
          <cell r="N18589" t="str">
            <v>First Commonwealth of ILL, Inc</v>
          </cell>
          <cell r="O18589" t="str">
            <v>FCW - Wisconsin HMO</v>
          </cell>
          <cell r="P18589" t="str">
            <v>GCSA</v>
          </cell>
          <cell r="Q18589" t="str">
            <v>O21</v>
          </cell>
          <cell r="R18589" t="str">
            <v>General Administrative Expenses</v>
          </cell>
          <cell r="S18589" t="str">
            <v>Other operating costs and expenses</v>
          </cell>
          <cell r="T18589" t="str">
            <v>05-Expenses</v>
          </cell>
          <cell r="U18589" t="str">
            <v>EX02</v>
          </cell>
          <cell r="V18589" t="str">
            <v>General and administrative expenses</v>
          </cell>
          <cell r="W18589" t="str">
            <v>07-Benefits and expenses</v>
          </cell>
          <cell r="X18589" t="str">
            <v>Ex02</v>
          </cell>
        </row>
        <row r="18590">
          <cell r="A18590" t="str">
            <v>96360</v>
          </cell>
          <cell r="B18590" t="str">
            <v>4738025</v>
          </cell>
          <cell r="C18590" t="str">
            <v>Misc Loss-Bank Reconcil Adjust</v>
          </cell>
          <cell r="D18590" t="str">
            <v>63610</v>
          </cell>
          <cell r="E18590">
            <v>0</v>
          </cell>
          <cell r="F18590" t="str">
            <v>C</v>
          </cell>
          <cell r="G18590">
            <v>30</v>
          </cell>
          <cell r="H18590">
            <v>39447</v>
          </cell>
          <cell r="I18590" t="str">
            <v>Income Statement</v>
          </cell>
          <cell r="J18590" t="str">
            <v>GA Expenses</v>
          </cell>
          <cell r="K18590" t="str">
            <v>5 - Expense-11 Other Expenses</v>
          </cell>
          <cell r="L18590" t="str">
            <v>CORE</v>
          </cell>
          <cell r="M18590" t="str">
            <v>L Reinhart</v>
          </cell>
          <cell r="N18590" t="str">
            <v>First Commonwealth of ILL, Inc</v>
          </cell>
          <cell r="O18590" t="str">
            <v>FCW - Missouri HMO</v>
          </cell>
          <cell r="P18590" t="str">
            <v>GCSA</v>
          </cell>
          <cell r="Q18590" t="str">
            <v>O21</v>
          </cell>
          <cell r="R18590" t="str">
            <v>General Administrative Expenses</v>
          </cell>
          <cell r="S18590" t="str">
            <v>Other operating costs and expenses</v>
          </cell>
          <cell r="T18590" t="str">
            <v>05-Expenses</v>
          </cell>
          <cell r="U18590" t="str">
            <v>EX02</v>
          </cell>
          <cell r="V18590" t="str">
            <v>General and administrative expenses</v>
          </cell>
          <cell r="W18590" t="str">
            <v>07-Benefits and expenses</v>
          </cell>
          <cell r="X18590" t="str">
            <v>Ex02</v>
          </cell>
        </row>
        <row r="18591">
          <cell r="A18591" t="str">
            <v>96360</v>
          </cell>
          <cell r="B18591" t="str">
            <v>4738025</v>
          </cell>
          <cell r="C18591" t="str">
            <v>Misc Loss-Bank Reconcil Adjust</v>
          </cell>
          <cell r="D18591" t="str">
            <v>99999</v>
          </cell>
          <cell r="E18591">
            <v>0</v>
          </cell>
          <cell r="F18591" t="str">
            <v>C</v>
          </cell>
          <cell r="G18591">
            <v>-0.01</v>
          </cell>
          <cell r="H18591">
            <v>39447</v>
          </cell>
          <cell r="I18591" t="str">
            <v>Income Statement</v>
          </cell>
          <cell r="J18591" t="str">
            <v>GA Expenses</v>
          </cell>
          <cell r="K18591" t="str">
            <v>5 - Expense-11 Other Expenses</v>
          </cell>
          <cell r="L18591" t="str">
            <v>CORE</v>
          </cell>
          <cell r="M18591" t="str">
            <v>L Reinhart</v>
          </cell>
          <cell r="N18591" t="str">
            <v>First Commonwealth of ILL, Inc</v>
          </cell>
          <cell r="O18591" t="e">
            <v>#N/A</v>
          </cell>
          <cell r="P18591" t="str">
            <v>GCSA</v>
          </cell>
          <cell r="Q18591" t="str">
            <v>O21</v>
          </cell>
          <cell r="R18591" t="str">
            <v>General Administrative Expenses</v>
          </cell>
          <cell r="S18591" t="str">
            <v>Other operating costs and expenses</v>
          </cell>
          <cell r="T18591" t="str">
            <v>05-Expenses</v>
          </cell>
          <cell r="U18591" t="str">
            <v>EX02</v>
          </cell>
          <cell r="V18591" t="str">
            <v>General and administrative expenses</v>
          </cell>
          <cell r="W18591" t="str">
            <v>07-Benefits and expenses</v>
          </cell>
          <cell r="X18591" t="str">
            <v>Ex02</v>
          </cell>
        </row>
        <row r="18592">
          <cell r="A18592" t="str">
            <v>96360</v>
          </cell>
          <cell r="B18592" t="str">
            <v>4738200</v>
          </cell>
          <cell r="C18592" t="str">
            <v>Misc Loss-Unallocated</v>
          </cell>
          <cell r="D18592" t="str">
            <v>63710</v>
          </cell>
          <cell r="E18592">
            <v>0</v>
          </cell>
          <cell r="F18592" t="str">
            <v>C</v>
          </cell>
          <cell r="G18592">
            <v>32840</v>
          </cell>
          <cell r="H18592">
            <v>39447</v>
          </cell>
          <cell r="I18592" t="str">
            <v>Income Statement</v>
          </cell>
          <cell r="J18592" t="str">
            <v>GA Expenses</v>
          </cell>
          <cell r="K18592" t="str">
            <v>5 - Expense-11 Other Expenses</v>
          </cell>
          <cell r="L18592" t="str">
            <v>CORE</v>
          </cell>
          <cell r="M18592" t="str">
            <v>A. Li</v>
          </cell>
          <cell r="N18592" t="str">
            <v>First Commonwealth of ILL, Inc</v>
          </cell>
          <cell r="O18592" t="str">
            <v>FCW - Illinois HMO</v>
          </cell>
          <cell r="P18592">
            <v>39462</v>
          </cell>
          <cell r="Q18592" t="str">
            <v>O21</v>
          </cell>
          <cell r="R18592" t="str">
            <v>General Administrative Expenses</v>
          </cell>
          <cell r="S18592" t="str">
            <v>Other operating costs and expenses</v>
          </cell>
          <cell r="T18592" t="str">
            <v>05-Expenses</v>
          </cell>
          <cell r="U18592" t="str">
            <v>EX02</v>
          </cell>
          <cell r="V18592" t="str">
            <v>General and administrative expenses</v>
          </cell>
          <cell r="W18592" t="str">
            <v>07-Benefits and expenses</v>
          </cell>
          <cell r="X18592" t="str">
            <v>Ex02</v>
          </cell>
        </row>
        <row r="18593">
          <cell r="A18593" t="str">
            <v>96360</v>
          </cell>
          <cell r="B18593" t="str">
            <v>4408615</v>
          </cell>
          <cell r="C18593" t="str">
            <v>Miscellaneous</v>
          </cell>
          <cell r="D18593" t="str">
            <v>63710</v>
          </cell>
          <cell r="E18593">
            <v>0</v>
          </cell>
          <cell r="F18593" t="str">
            <v>C</v>
          </cell>
          <cell r="G18593">
            <v>0</v>
          </cell>
          <cell r="H18593">
            <v>39447</v>
          </cell>
          <cell r="I18593" t="str">
            <v>Income Statement</v>
          </cell>
          <cell r="J18593" t="str">
            <v>GA Expenses</v>
          </cell>
          <cell r="K18593" t="str">
            <v>5 - Expense-05 Home Office Expenses</v>
          </cell>
          <cell r="L18593" t="str">
            <v>CORE</v>
          </cell>
          <cell r="M18593" t="str">
            <v>HO Exp Acct</v>
          </cell>
          <cell r="N18593" t="str">
            <v>First Commonwealth of ILL, Inc</v>
          </cell>
          <cell r="O18593" t="str">
            <v>FCW - Illinois HMO</v>
          </cell>
          <cell r="P18593">
            <v>39462</v>
          </cell>
          <cell r="Q18593" t="str">
            <v>O21</v>
          </cell>
          <cell r="R18593" t="str">
            <v>General Administrative Expenses</v>
          </cell>
          <cell r="S18593" t="str">
            <v>Other operating costs and expenses</v>
          </cell>
          <cell r="T18593" t="str">
            <v>05-Expenses</v>
          </cell>
          <cell r="U18593" t="str">
            <v>EX02</v>
          </cell>
          <cell r="V18593" t="str">
            <v>General and administrative expenses</v>
          </cell>
          <cell r="W18593" t="str">
            <v>07-Benefits and expenses</v>
          </cell>
          <cell r="X18593" t="str">
            <v>Ex02</v>
          </cell>
        </row>
        <row r="18594">
          <cell r="A18594" t="str">
            <v>96360</v>
          </cell>
          <cell r="B18594" t="str">
            <v>3030000</v>
          </cell>
          <cell r="C18594" t="str">
            <v>Prem Ren Cash Direct</v>
          </cell>
          <cell r="D18594" t="str">
            <v>63250</v>
          </cell>
          <cell r="E18594">
            <v>0</v>
          </cell>
          <cell r="F18594" t="str">
            <v>C</v>
          </cell>
          <cell r="G18594">
            <v>0</v>
          </cell>
          <cell r="H18594">
            <v>39447</v>
          </cell>
          <cell r="I18594" t="str">
            <v>Income Statement</v>
          </cell>
          <cell r="J18594" t="str">
            <v>1-Revenue</v>
          </cell>
          <cell r="K18594" t="str">
            <v>4 - Revenue-01 Premiums</v>
          </cell>
          <cell r="L18594" t="str">
            <v>CORE</v>
          </cell>
          <cell r="M18594" t="str">
            <v>J.Vaughan</v>
          </cell>
          <cell r="N18594" t="str">
            <v>First Commonwealth of ILL, Inc</v>
          </cell>
          <cell r="O18594" t="str">
            <v>FCW - Nationwide</v>
          </cell>
          <cell r="P18594">
            <v>39458</v>
          </cell>
          <cell r="Q18594" t="str">
            <v>O02</v>
          </cell>
          <cell r="R18594" t="str">
            <v>Net Premium Income</v>
          </cell>
          <cell r="S18594" t="str">
            <v>Premiums</v>
          </cell>
          <cell r="T18594" t="str">
            <v>04-Revenue</v>
          </cell>
          <cell r="U18594" t="str">
            <v>R01</v>
          </cell>
          <cell r="V18594" t="str">
            <v>Premiums</v>
          </cell>
          <cell r="W18594" t="str">
            <v>06-Revenue</v>
          </cell>
          <cell r="X18594" t="str">
            <v>R01</v>
          </cell>
        </row>
        <row r="18595">
          <cell r="A18595" t="str">
            <v>96360</v>
          </cell>
          <cell r="B18595" t="str">
            <v>1709000</v>
          </cell>
          <cell r="C18595" t="str">
            <v>Prem Ren Uncoll Direct</v>
          </cell>
          <cell r="D18595" t="str">
            <v>63725</v>
          </cell>
          <cell r="E18595">
            <v>0</v>
          </cell>
          <cell r="F18595" t="str">
            <v>C</v>
          </cell>
          <cell r="G18595">
            <v>12897.5</v>
          </cell>
          <cell r="H18595">
            <v>39447</v>
          </cell>
          <cell r="I18595" t="str">
            <v>Balance Sheet</v>
          </cell>
          <cell r="J18595" t="str">
            <v>Assets</v>
          </cell>
          <cell r="K18595" t="str">
            <v xml:space="preserve">1 - Assets-10 Premiums Deferred and Uncollected </v>
          </cell>
          <cell r="L18595" t="str">
            <v>CORE</v>
          </cell>
          <cell r="M18595" t="str">
            <v>J.Vaughan</v>
          </cell>
          <cell r="N18595" t="str">
            <v>First Commonwealth of ILL, Inc</v>
          </cell>
          <cell r="O18595" t="str">
            <v>FCW - Illinois Fees</v>
          </cell>
          <cell r="P18595">
            <v>39458</v>
          </cell>
          <cell r="Q18595" t="str">
            <v>A13.1</v>
          </cell>
          <cell r="R18595" t="str">
            <v>Uncollected Premiums</v>
          </cell>
          <cell r="S18595" t="str">
            <v>Premium Receivable-Net</v>
          </cell>
          <cell r="T18595" t="str">
            <v>01-Assets</v>
          </cell>
          <cell r="U18595" t="str">
            <v>A04</v>
          </cell>
          <cell r="V18595" t="str">
            <v>Premiums due and unpaid</v>
          </cell>
          <cell r="W18595" t="str">
            <v>02-admited assets</v>
          </cell>
          <cell r="X18595" t="str">
            <v>A04</v>
          </cell>
        </row>
        <row r="18596">
          <cell r="A18596" t="str">
            <v>96360</v>
          </cell>
          <cell r="B18596" t="str">
            <v>1915065</v>
          </cell>
          <cell r="C18596" t="str">
            <v>Prepaid Capitation</v>
          </cell>
          <cell r="D18596" t="str">
            <v>63315</v>
          </cell>
          <cell r="E18596">
            <v>0</v>
          </cell>
          <cell r="F18596" t="str">
            <v>C</v>
          </cell>
          <cell r="G18596">
            <v>103457.51</v>
          </cell>
          <cell r="H18596">
            <v>39447</v>
          </cell>
          <cell r="I18596" t="str">
            <v>Balance Sheet</v>
          </cell>
          <cell r="J18596" t="str">
            <v>Assets</v>
          </cell>
          <cell r="K18596" t="str">
            <v>1 - Assets-16 Other Assets</v>
          </cell>
          <cell r="L18596" t="str">
            <v>CORE</v>
          </cell>
          <cell r="M18596" t="str">
            <v>M.Hinkle</v>
          </cell>
          <cell r="N18596" t="str">
            <v>First Commonwealth of ILL, Inc</v>
          </cell>
          <cell r="O18596" t="str">
            <v>FCW - Michigan HMO</v>
          </cell>
          <cell r="P18596" t="str">
            <v>GCSA</v>
          </cell>
          <cell r="Q18596" t="str">
            <v>A2301</v>
          </cell>
          <cell r="R18596" t="str">
            <v>Aggregate Write-Ins for Other than Invested Assets</v>
          </cell>
          <cell r="S18596" t="str">
            <v>Prepaid Expenses</v>
          </cell>
          <cell r="T18596" t="str">
            <v>01-Assets</v>
          </cell>
          <cell r="U18596" t="str">
            <v>A06</v>
          </cell>
          <cell r="V18596">
            <v>0</v>
          </cell>
          <cell r="W18596">
            <v>0</v>
          </cell>
          <cell r="X18596">
            <v>0</v>
          </cell>
        </row>
        <row r="18597">
          <cell r="A18597" t="str">
            <v>96360</v>
          </cell>
          <cell r="B18597" t="str">
            <v>1915065</v>
          </cell>
          <cell r="C18597" t="str">
            <v>Prepaid Capitation</v>
          </cell>
          <cell r="D18597" t="str">
            <v>63410</v>
          </cell>
          <cell r="E18597">
            <v>0</v>
          </cell>
          <cell r="F18597" t="str">
            <v>C</v>
          </cell>
          <cell r="G18597">
            <v>4976.1499999999996</v>
          </cell>
          <cell r="H18597">
            <v>39447</v>
          </cell>
          <cell r="I18597" t="str">
            <v>Balance Sheet</v>
          </cell>
          <cell r="J18597" t="str">
            <v>Assets</v>
          </cell>
          <cell r="K18597" t="str">
            <v>1 - Assets-16 Other Assets</v>
          </cell>
          <cell r="L18597" t="str">
            <v>CORE</v>
          </cell>
          <cell r="M18597" t="str">
            <v>M.Hinkle</v>
          </cell>
          <cell r="N18597" t="str">
            <v>First Commonwealth of ILL, Inc</v>
          </cell>
          <cell r="O18597" t="str">
            <v>FCW - Indiana  HMO</v>
          </cell>
          <cell r="P18597" t="str">
            <v>GCSA</v>
          </cell>
          <cell r="Q18597" t="str">
            <v>A2301</v>
          </cell>
          <cell r="R18597" t="str">
            <v>Aggregate Write-Ins for Other than Invested Assets</v>
          </cell>
          <cell r="S18597" t="str">
            <v>Prepaid Expenses</v>
          </cell>
          <cell r="T18597" t="str">
            <v>01-Assets</v>
          </cell>
          <cell r="U18597" t="str">
            <v>A06</v>
          </cell>
          <cell r="V18597">
            <v>0</v>
          </cell>
          <cell r="W18597">
            <v>0</v>
          </cell>
          <cell r="X18597">
            <v>0</v>
          </cell>
        </row>
        <row r="18598">
          <cell r="A18598" t="str">
            <v>96360</v>
          </cell>
          <cell r="B18598" t="str">
            <v>1915065</v>
          </cell>
          <cell r="C18598" t="str">
            <v>Prepaid Capitation</v>
          </cell>
          <cell r="D18598" t="str">
            <v>63510</v>
          </cell>
          <cell r="E18598">
            <v>0</v>
          </cell>
          <cell r="F18598" t="str">
            <v>C</v>
          </cell>
          <cell r="G18598">
            <v>487781.71</v>
          </cell>
          <cell r="H18598">
            <v>39447</v>
          </cell>
          <cell r="I18598" t="str">
            <v>Balance Sheet</v>
          </cell>
          <cell r="J18598" t="str">
            <v>Assets</v>
          </cell>
          <cell r="K18598" t="str">
            <v>1 - Assets-16 Other Assets</v>
          </cell>
          <cell r="L18598" t="str">
            <v>CORE</v>
          </cell>
          <cell r="M18598" t="str">
            <v>M.Hinkle</v>
          </cell>
          <cell r="N18598" t="str">
            <v>First Commonwealth of ILL, Inc</v>
          </cell>
          <cell r="O18598" t="str">
            <v>FCW - Wisconsin HMO</v>
          </cell>
          <cell r="P18598" t="str">
            <v>GCSA</v>
          </cell>
          <cell r="Q18598" t="str">
            <v>A2301</v>
          </cell>
          <cell r="R18598" t="str">
            <v>Aggregate Write-Ins for Other than Invested Assets</v>
          </cell>
          <cell r="S18598" t="str">
            <v>Prepaid Expenses</v>
          </cell>
          <cell r="T18598" t="str">
            <v>01-Assets</v>
          </cell>
          <cell r="U18598" t="str">
            <v>A06</v>
          </cell>
          <cell r="V18598">
            <v>0</v>
          </cell>
          <cell r="W18598">
            <v>0</v>
          </cell>
          <cell r="X18598">
            <v>0</v>
          </cell>
        </row>
        <row r="18599">
          <cell r="A18599" t="str">
            <v>96360</v>
          </cell>
          <cell r="B18599" t="str">
            <v>1915065</v>
          </cell>
          <cell r="C18599" t="str">
            <v>Prepaid Capitation</v>
          </cell>
          <cell r="D18599" t="str">
            <v>63610</v>
          </cell>
          <cell r="E18599">
            <v>0</v>
          </cell>
          <cell r="F18599" t="str">
            <v>C</v>
          </cell>
          <cell r="G18599">
            <v>26859.46</v>
          </cell>
          <cell r="H18599">
            <v>39447</v>
          </cell>
          <cell r="I18599" t="str">
            <v>Balance Sheet</v>
          </cell>
          <cell r="J18599" t="str">
            <v>Assets</v>
          </cell>
          <cell r="K18599" t="str">
            <v>1 - Assets-16 Other Assets</v>
          </cell>
          <cell r="L18599" t="str">
            <v>CORE</v>
          </cell>
          <cell r="M18599" t="str">
            <v>M.Hinkle</v>
          </cell>
          <cell r="N18599" t="str">
            <v>First Commonwealth of ILL, Inc</v>
          </cell>
          <cell r="O18599" t="str">
            <v>FCW - Missouri HMO</v>
          </cell>
          <cell r="P18599" t="str">
            <v>GCSA</v>
          </cell>
          <cell r="Q18599" t="str">
            <v>A2301</v>
          </cell>
          <cell r="R18599" t="str">
            <v>Aggregate Write-Ins for Other than Invested Assets</v>
          </cell>
          <cell r="S18599" t="str">
            <v>Prepaid Expenses</v>
          </cell>
          <cell r="T18599" t="str">
            <v>01-Assets</v>
          </cell>
          <cell r="U18599" t="str">
            <v>A06</v>
          </cell>
          <cell r="V18599">
            <v>0</v>
          </cell>
          <cell r="W18599">
            <v>0</v>
          </cell>
          <cell r="X18599">
            <v>0</v>
          </cell>
        </row>
        <row r="18600">
          <cell r="A18600" t="str">
            <v>96360</v>
          </cell>
          <cell r="B18600" t="str">
            <v>1915065</v>
          </cell>
          <cell r="C18600" t="str">
            <v>Prepaid Capitation</v>
          </cell>
          <cell r="D18600" t="str">
            <v>63710</v>
          </cell>
          <cell r="E18600">
            <v>0</v>
          </cell>
          <cell r="F18600" t="str">
            <v>C</v>
          </cell>
          <cell r="G18600">
            <v>778062.14</v>
          </cell>
          <cell r="H18600">
            <v>39447</v>
          </cell>
          <cell r="I18600" t="str">
            <v>Balance Sheet</v>
          </cell>
          <cell r="J18600" t="str">
            <v>Assets</v>
          </cell>
          <cell r="K18600" t="str">
            <v>1 - Assets-16 Other Assets</v>
          </cell>
          <cell r="L18600" t="str">
            <v>CORE</v>
          </cell>
          <cell r="M18600" t="str">
            <v>M.Hinkle</v>
          </cell>
          <cell r="N18600" t="str">
            <v>First Commonwealth of ILL, Inc</v>
          </cell>
          <cell r="O18600" t="str">
            <v>FCW - Illinois HMO</v>
          </cell>
          <cell r="P18600" t="str">
            <v>GCSA</v>
          </cell>
          <cell r="Q18600" t="str">
            <v>A2301</v>
          </cell>
          <cell r="R18600" t="str">
            <v>Aggregate Write-Ins for Other than Invested Assets</v>
          </cell>
          <cell r="S18600" t="str">
            <v>Prepaid Expenses</v>
          </cell>
          <cell r="T18600" t="str">
            <v>01-Assets</v>
          </cell>
          <cell r="U18600" t="str">
            <v>A06</v>
          </cell>
          <cell r="V18600">
            <v>0</v>
          </cell>
          <cell r="W18600">
            <v>0</v>
          </cell>
          <cell r="X18600">
            <v>0</v>
          </cell>
        </row>
        <row r="18601">
          <cell r="A18601" t="str">
            <v>96360</v>
          </cell>
          <cell r="B18601" t="str">
            <v>4040830</v>
          </cell>
          <cell r="C18601" t="str">
            <v>Provider Incent-Cap Guarantees</v>
          </cell>
          <cell r="D18601" t="str">
            <v>63315</v>
          </cell>
          <cell r="E18601">
            <v>0</v>
          </cell>
          <cell r="F18601" t="str">
            <v>C</v>
          </cell>
          <cell r="G18601">
            <v>373637.09</v>
          </cell>
          <cell r="H18601">
            <v>39447</v>
          </cell>
          <cell r="I18601" t="str">
            <v>Income Statement</v>
          </cell>
          <cell r="J18601" t="str">
            <v>Expenses</v>
          </cell>
          <cell r="K18601" t="str">
            <v>5 - Expense-01 Policyholder Benefits</v>
          </cell>
          <cell r="L18601" t="str">
            <v>CORE</v>
          </cell>
          <cell r="M18601" t="str">
            <v>M.Hinkle</v>
          </cell>
          <cell r="N18601" t="str">
            <v>First Commonwealth of ILL, Inc</v>
          </cell>
          <cell r="O18601" t="str">
            <v>FCW - Michigan HMO</v>
          </cell>
          <cell r="P18601" t="str">
            <v>GCSA</v>
          </cell>
          <cell r="Q18601" t="str">
            <v>O10</v>
          </cell>
          <cell r="R18601" t="str">
            <v>Other Professional Services</v>
          </cell>
          <cell r="S18601" t="str">
            <v>Benefit and claims</v>
          </cell>
          <cell r="T18601" t="str">
            <v>05-Expenses</v>
          </cell>
          <cell r="U18601" t="str">
            <v>EX01</v>
          </cell>
          <cell r="V18601" t="str">
            <v>Other professional services for benefits</v>
          </cell>
          <cell r="W18601" t="str">
            <v>07-Benefits and expenses</v>
          </cell>
          <cell r="X18601" t="str">
            <v>Ex01</v>
          </cell>
        </row>
        <row r="18602">
          <cell r="A18602" t="str">
            <v>96360</v>
          </cell>
          <cell r="B18602" t="str">
            <v>4040830</v>
          </cell>
          <cell r="C18602" t="str">
            <v>Provider Incent-Cap Guarantees</v>
          </cell>
          <cell r="D18602" t="str">
            <v>63410</v>
          </cell>
          <cell r="E18602">
            <v>0</v>
          </cell>
          <cell r="F18602" t="str">
            <v>C</v>
          </cell>
          <cell r="G18602">
            <v>9704.7900000000009</v>
          </cell>
          <cell r="H18602">
            <v>39447</v>
          </cell>
          <cell r="I18602" t="str">
            <v>Income Statement</v>
          </cell>
          <cell r="J18602" t="str">
            <v>Expenses</v>
          </cell>
          <cell r="K18602" t="str">
            <v>5 - Expense-01 Policyholder Benefits</v>
          </cell>
          <cell r="L18602" t="str">
            <v>CORE</v>
          </cell>
          <cell r="M18602" t="str">
            <v>M.Hinkle</v>
          </cell>
          <cell r="N18602" t="str">
            <v>First Commonwealth of ILL, Inc</v>
          </cell>
          <cell r="O18602" t="str">
            <v>FCW - Indiana  HMO</v>
          </cell>
          <cell r="P18602" t="str">
            <v>GCSA</v>
          </cell>
          <cell r="Q18602" t="str">
            <v>O10</v>
          </cell>
          <cell r="R18602" t="str">
            <v>Other Professional Services</v>
          </cell>
          <cell r="S18602" t="str">
            <v>Benefit and claims</v>
          </cell>
          <cell r="T18602" t="str">
            <v>05-Expenses</v>
          </cell>
          <cell r="U18602" t="str">
            <v>EX01</v>
          </cell>
          <cell r="V18602" t="str">
            <v>Other professional services for benefits</v>
          </cell>
          <cell r="W18602" t="str">
            <v>07-Benefits and expenses</v>
          </cell>
          <cell r="X18602" t="str">
            <v>Ex01</v>
          </cell>
        </row>
        <row r="18603">
          <cell r="A18603" t="str">
            <v>96360</v>
          </cell>
          <cell r="B18603" t="str">
            <v>4040830</v>
          </cell>
          <cell r="C18603" t="str">
            <v>Provider Incent-Cap Guarantees</v>
          </cell>
          <cell r="D18603" t="str">
            <v>63510</v>
          </cell>
          <cell r="E18603">
            <v>0</v>
          </cell>
          <cell r="F18603" t="str">
            <v>C</v>
          </cell>
          <cell r="G18603">
            <v>5005088.04</v>
          </cell>
          <cell r="H18603">
            <v>39447</v>
          </cell>
          <cell r="I18603" t="str">
            <v>Income Statement</v>
          </cell>
          <cell r="J18603" t="str">
            <v>Expenses</v>
          </cell>
          <cell r="K18603" t="str">
            <v>5 - Expense-01 Policyholder Benefits</v>
          </cell>
          <cell r="L18603" t="str">
            <v>CORE</v>
          </cell>
          <cell r="M18603" t="str">
            <v>M.Hinkle</v>
          </cell>
          <cell r="N18603" t="str">
            <v>First Commonwealth of ILL, Inc</v>
          </cell>
          <cell r="O18603" t="str">
            <v>FCW - Wisconsin HMO</v>
          </cell>
          <cell r="P18603" t="str">
            <v>GCSA</v>
          </cell>
          <cell r="Q18603" t="str">
            <v>O10</v>
          </cell>
          <cell r="R18603" t="str">
            <v>Other Professional Services</v>
          </cell>
          <cell r="S18603" t="str">
            <v>Benefit and claims</v>
          </cell>
          <cell r="T18603" t="str">
            <v>05-Expenses</v>
          </cell>
          <cell r="U18603" t="str">
            <v>EX01</v>
          </cell>
          <cell r="V18603" t="str">
            <v>Other professional services for benefits</v>
          </cell>
          <cell r="W18603" t="str">
            <v>07-Benefits and expenses</v>
          </cell>
          <cell r="X18603" t="str">
            <v>Ex01</v>
          </cell>
        </row>
        <row r="18604">
          <cell r="A18604" t="str">
            <v>96360</v>
          </cell>
          <cell r="B18604" t="str">
            <v>4040830</v>
          </cell>
          <cell r="C18604" t="str">
            <v>Provider Incent-Cap Guarantees</v>
          </cell>
          <cell r="D18604" t="str">
            <v>63610</v>
          </cell>
          <cell r="E18604">
            <v>0</v>
          </cell>
          <cell r="F18604" t="str">
            <v>C</v>
          </cell>
          <cell r="G18604">
            <v>19378.75</v>
          </cell>
          <cell r="H18604">
            <v>39447</v>
          </cell>
          <cell r="I18604" t="str">
            <v>Income Statement</v>
          </cell>
          <cell r="J18604" t="str">
            <v>Expenses</v>
          </cell>
          <cell r="K18604" t="str">
            <v>5 - Expense-01 Policyholder Benefits</v>
          </cell>
          <cell r="L18604" t="str">
            <v>CORE</v>
          </cell>
          <cell r="M18604" t="str">
            <v>M.Hinkle</v>
          </cell>
          <cell r="N18604" t="str">
            <v>First Commonwealth of ILL, Inc</v>
          </cell>
          <cell r="O18604" t="str">
            <v>FCW - Missouri HMO</v>
          </cell>
          <cell r="P18604" t="str">
            <v>GCSA</v>
          </cell>
          <cell r="Q18604" t="str">
            <v>O10</v>
          </cell>
          <cell r="R18604" t="str">
            <v>Other Professional Services</v>
          </cell>
          <cell r="S18604" t="str">
            <v>Benefit and claims</v>
          </cell>
          <cell r="T18604" t="str">
            <v>05-Expenses</v>
          </cell>
          <cell r="U18604" t="str">
            <v>EX01</v>
          </cell>
          <cell r="V18604" t="str">
            <v>Other professional services for benefits</v>
          </cell>
          <cell r="W18604" t="str">
            <v>07-Benefits and expenses</v>
          </cell>
          <cell r="X18604" t="str">
            <v>Ex01</v>
          </cell>
        </row>
        <row r="18605">
          <cell r="A18605" t="str">
            <v>96360</v>
          </cell>
          <cell r="B18605" t="str">
            <v>4040830</v>
          </cell>
          <cell r="C18605" t="str">
            <v>Provider Incent-Cap Guarantees</v>
          </cell>
          <cell r="D18605" t="str">
            <v>63710</v>
          </cell>
          <cell r="E18605">
            <v>0</v>
          </cell>
          <cell r="F18605" t="str">
            <v>C</v>
          </cell>
          <cell r="G18605">
            <v>825786.1</v>
          </cell>
          <cell r="H18605">
            <v>39447</v>
          </cell>
          <cell r="I18605" t="str">
            <v>Income Statement</v>
          </cell>
          <cell r="J18605" t="str">
            <v>Expenses</v>
          </cell>
          <cell r="K18605" t="str">
            <v>5 - Expense-01 Policyholder Benefits</v>
          </cell>
          <cell r="L18605" t="str">
            <v>CORE</v>
          </cell>
          <cell r="M18605" t="str">
            <v>M.Hinkle</v>
          </cell>
          <cell r="N18605" t="str">
            <v>First Commonwealth of ILL, Inc</v>
          </cell>
          <cell r="O18605" t="str">
            <v>FCW - Illinois HMO</v>
          </cell>
          <cell r="P18605" t="str">
            <v>GCSA</v>
          </cell>
          <cell r="Q18605" t="str">
            <v>O10</v>
          </cell>
          <cell r="R18605" t="str">
            <v>Other Professional Services</v>
          </cell>
          <cell r="S18605" t="str">
            <v>Benefit and claims</v>
          </cell>
          <cell r="T18605" t="str">
            <v>05-Expenses</v>
          </cell>
          <cell r="U18605" t="str">
            <v>EX01</v>
          </cell>
          <cell r="V18605" t="str">
            <v>Other professional services for benefits</v>
          </cell>
          <cell r="W18605" t="str">
            <v>07-Benefits and expenses</v>
          </cell>
          <cell r="X18605" t="str">
            <v>Ex01</v>
          </cell>
        </row>
        <row r="18606">
          <cell r="A18606" t="str">
            <v>96360</v>
          </cell>
          <cell r="B18606" t="str">
            <v>4040835</v>
          </cell>
          <cell r="C18606" t="str">
            <v>Provider Incent-FFS Agreements</v>
          </cell>
          <cell r="D18606" t="str">
            <v>63315</v>
          </cell>
          <cell r="E18606">
            <v>0</v>
          </cell>
          <cell r="F18606" t="str">
            <v>C</v>
          </cell>
          <cell r="G18606">
            <v>-1487.75</v>
          </cell>
          <cell r="H18606">
            <v>39447</v>
          </cell>
          <cell r="I18606" t="str">
            <v>Income Statement</v>
          </cell>
          <cell r="J18606" t="str">
            <v>Expenses</v>
          </cell>
          <cell r="K18606" t="str">
            <v>5 - Expense-01 Policyholder Benefits</v>
          </cell>
          <cell r="L18606" t="str">
            <v>CORE</v>
          </cell>
          <cell r="M18606" t="str">
            <v>M.Hinkle</v>
          </cell>
          <cell r="N18606" t="str">
            <v>First Commonwealth of ILL, Inc</v>
          </cell>
          <cell r="O18606" t="str">
            <v>FCW - Michigan HMO</v>
          </cell>
          <cell r="P18606" t="str">
            <v>GCSA</v>
          </cell>
          <cell r="Q18606" t="str">
            <v>O10</v>
          </cell>
          <cell r="R18606" t="str">
            <v>Other Professional Services</v>
          </cell>
          <cell r="S18606" t="str">
            <v>Benefit and claims</v>
          </cell>
          <cell r="T18606" t="str">
            <v>05-Expenses</v>
          </cell>
          <cell r="U18606" t="str">
            <v>EX01</v>
          </cell>
          <cell r="V18606" t="str">
            <v>Other professional services for benefits</v>
          </cell>
          <cell r="W18606" t="str">
            <v>07-Benefits and expenses</v>
          </cell>
          <cell r="X18606" t="str">
            <v>Ex01</v>
          </cell>
        </row>
        <row r="18607">
          <cell r="A18607" t="str">
            <v>96360</v>
          </cell>
          <cell r="B18607" t="str">
            <v>4040835</v>
          </cell>
          <cell r="C18607" t="str">
            <v>Provider Incent-FFS Agreements</v>
          </cell>
          <cell r="D18607" t="str">
            <v>63510</v>
          </cell>
          <cell r="E18607">
            <v>0</v>
          </cell>
          <cell r="F18607" t="str">
            <v>C</v>
          </cell>
          <cell r="G18607">
            <v>0</v>
          </cell>
          <cell r="H18607">
            <v>39447</v>
          </cell>
          <cell r="I18607" t="str">
            <v>Income Statement</v>
          </cell>
          <cell r="J18607" t="str">
            <v>Expenses</v>
          </cell>
          <cell r="K18607" t="str">
            <v>5 - Expense-01 Policyholder Benefits</v>
          </cell>
          <cell r="L18607" t="str">
            <v>CORE</v>
          </cell>
          <cell r="M18607" t="str">
            <v>M.Hinkle</v>
          </cell>
          <cell r="N18607" t="str">
            <v>First Commonwealth of ILL, Inc</v>
          </cell>
          <cell r="O18607" t="str">
            <v>FCW - Wisconsin HMO</v>
          </cell>
          <cell r="P18607" t="str">
            <v>GCSA</v>
          </cell>
          <cell r="Q18607" t="str">
            <v>O10</v>
          </cell>
          <cell r="R18607" t="str">
            <v>Other Professional Services</v>
          </cell>
          <cell r="S18607" t="str">
            <v>Benefit and claims</v>
          </cell>
          <cell r="T18607" t="str">
            <v>05-Expenses</v>
          </cell>
          <cell r="U18607" t="str">
            <v>EX01</v>
          </cell>
          <cell r="V18607" t="str">
            <v>Other professional services for benefits</v>
          </cell>
          <cell r="W18607" t="str">
            <v>07-Benefits and expenses</v>
          </cell>
          <cell r="X18607" t="str">
            <v>Ex01</v>
          </cell>
        </row>
        <row r="18608">
          <cell r="A18608" t="str">
            <v>96360</v>
          </cell>
          <cell r="B18608" t="str">
            <v>4040835</v>
          </cell>
          <cell r="C18608" t="str">
            <v>Provider Incent-FFS Agreements</v>
          </cell>
          <cell r="D18608" t="str">
            <v>63610</v>
          </cell>
          <cell r="E18608">
            <v>0</v>
          </cell>
          <cell r="F18608" t="str">
            <v>C</v>
          </cell>
          <cell r="G18608">
            <v>0</v>
          </cell>
          <cell r="H18608">
            <v>39447</v>
          </cell>
          <cell r="I18608" t="str">
            <v>Income Statement</v>
          </cell>
          <cell r="J18608" t="str">
            <v>Expenses</v>
          </cell>
          <cell r="K18608" t="str">
            <v>5 - Expense-01 Policyholder Benefits</v>
          </cell>
          <cell r="L18608" t="str">
            <v>CORE</v>
          </cell>
          <cell r="M18608" t="str">
            <v>M.Hinkle</v>
          </cell>
          <cell r="N18608" t="str">
            <v>First Commonwealth of ILL, Inc</v>
          </cell>
          <cell r="O18608" t="str">
            <v>FCW - Missouri HMO</v>
          </cell>
          <cell r="P18608" t="str">
            <v>GCSA</v>
          </cell>
          <cell r="Q18608" t="str">
            <v>O10</v>
          </cell>
          <cell r="R18608" t="str">
            <v>Other Professional Services</v>
          </cell>
          <cell r="S18608" t="str">
            <v>Benefit and claims</v>
          </cell>
          <cell r="T18608" t="str">
            <v>05-Expenses</v>
          </cell>
          <cell r="U18608" t="str">
            <v>EX01</v>
          </cell>
          <cell r="V18608" t="str">
            <v>Other professional services for benefits</v>
          </cell>
          <cell r="W18608" t="str">
            <v>07-Benefits and expenses</v>
          </cell>
          <cell r="X18608" t="str">
            <v>Ex01</v>
          </cell>
        </row>
        <row r="18609">
          <cell r="A18609" t="str">
            <v>96360</v>
          </cell>
          <cell r="B18609" t="str">
            <v>4040835</v>
          </cell>
          <cell r="C18609" t="str">
            <v>Provider Incent-FFS Agreements</v>
          </cell>
          <cell r="D18609" t="str">
            <v>63710</v>
          </cell>
          <cell r="E18609">
            <v>0</v>
          </cell>
          <cell r="F18609" t="str">
            <v>C</v>
          </cell>
          <cell r="G18609">
            <v>8280.49</v>
          </cell>
          <cell r="H18609">
            <v>39447</v>
          </cell>
          <cell r="I18609" t="str">
            <v>Income Statement</v>
          </cell>
          <cell r="J18609" t="str">
            <v>Expenses</v>
          </cell>
          <cell r="K18609" t="str">
            <v>5 - Expense-01 Policyholder Benefits</v>
          </cell>
          <cell r="L18609" t="str">
            <v>CORE</v>
          </cell>
          <cell r="M18609" t="str">
            <v>M.Hinkle</v>
          </cell>
          <cell r="N18609" t="str">
            <v>First Commonwealth of ILL, Inc</v>
          </cell>
          <cell r="O18609" t="str">
            <v>FCW - Illinois HMO</v>
          </cell>
          <cell r="P18609" t="str">
            <v>GCSA</v>
          </cell>
          <cell r="Q18609" t="str">
            <v>O10</v>
          </cell>
          <cell r="R18609" t="str">
            <v>Other Professional Services</v>
          </cell>
          <cell r="S18609" t="str">
            <v>Benefit and claims</v>
          </cell>
          <cell r="T18609" t="str">
            <v>05-Expenses</v>
          </cell>
          <cell r="U18609" t="str">
            <v>EX01</v>
          </cell>
          <cell r="V18609" t="str">
            <v>Other professional services for benefits</v>
          </cell>
          <cell r="W18609" t="str">
            <v>07-Benefits and expenses</v>
          </cell>
          <cell r="X18609" t="str">
            <v>Ex01</v>
          </cell>
        </row>
        <row r="18610">
          <cell r="A18610" t="str">
            <v>96360</v>
          </cell>
          <cell r="B18610" t="str">
            <v>4040800</v>
          </cell>
          <cell r="C18610" t="str">
            <v>Provider Incent-Infection Cont</v>
          </cell>
          <cell r="D18610" t="str">
            <v>63710</v>
          </cell>
          <cell r="E18610">
            <v>0</v>
          </cell>
          <cell r="F18610" t="str">
            <v>C</v>
          </cell>
          <cell r="G18610">
            <v>186077.77</v>
          </cell>
          <cell r="H18610">
            <v>39447</v>
          </cell>
          <cell r="I18610" t="str">
            <v>Income Statement</v>
          </cell>
          <cell r="J18610" t="str">
            <v>Expenses</v>
          </cell>
          <cell r="K18610" t="str">
            <v>5 - Expense-01 Policyholder Benefits</v>
          </cell>
          <cell r="L18610" t="str">
            <v>CORE</v>
          </cell>
          <cell r="M18610" t="str">
            <v>M.Hinkle</v>
          </cell>
          <cell r="N18610" t="str">
            <v>First Commonwealth of ILL, Inc</v>
          </cell>
          <cell r="O18610" t="str">
            <v>FCW - Illinois HMO</v>
          </cell>
          <cell r="P18610" t="str">
            <v>GCSA</v>
          </cell>
          <cell r="Q18610" t="str">
            <v>O10</v>
          </cell>
          <cell r="R18610" t="str">
            <v>Other Professional Services</v>
          </cell>
          <cell r="S18610" t="str">
            <v>Benefit and claims</v>
          </cell>
          <cell r="T18610" t="str">
            <v>05-Expenses</v>
          </cell>
          <cell r="U18610" t="str">
            <v>EX01</v>
          </cell>
          <cell r="V18610" t="str">
            <v>Other professional services for benefits</v>
          </cell>
          <cell r="W18610" t="str">
            <v>07-Benefits and expenses</v>
          </cell>
          <cell r="X18610" t="str">
            <v>Ex01</v>
          </cell>
        </row>
        <row r="18611">
          <cell r="A18611" t="str">
            <v>96360</v>
          </cell>
          <cell r="B18611" t="str">
            <v>4040172</v>
          </cell>
          <cell r="C18611" t="str">
            <v>Provider Reimburse-Emergency</v>
          </cell>
          <cell r="D18611" t="str">
            <v>63315</v>
          </cell>
          <cell r="E18611">
            <v>0</v>
          </cell>
          <cell r="F18611" t="str">
            <v>C</v>
          </cell>
          <cell r="G18611">
            <v>-593</v>
          </cell>
          <cell r="H18611">
            <v>39447</v>
          </cell>
          <cell r="I18611" t="str">
            <v>Income Statement</v>
          </cell>
          <cell r="J18611" t="str">
            <v>Expenses</v>
          </cell>
          <cell r="K18611" t="str">
            <v>5 - Expense-01 Policyholder Benefits</v>
          </cell>
          <cell r="L18611" t="str">
            <v>CORE</v>
          </cell>
          <cell r="M18611" t="str">
            <v>J.Vaughan</v>
          </cell>
          <cell r="N18611" t="str">
            <v>First Commonwealth of ILL, Inc</v>
          </cell>
          <cell r="O18611" t="str">
            <v>FCW - Michigan HMO</v>
          </cell>
          <cell r="P18611">
            <v>39458</v>
          </cell>
          <cell r="Q18611" t="str">
            <v>O10</v>
          </cell>
          <cell r="R18611" t="str">
            <v>Other Professional Services</v>
          </cell>
          <cell r="S18611" t="str">
            <v>Benefit and claims</v>
          </cell>
          <cell r="T18611" t="str">
            <v>05-Expenses</v>
          </cell>
          <cell r="U18611" t="str">
            <v>EX01</v>
          </cell>
          <cell r="V18611" t="str">
            <v>Other professional services for benefits</v>
          </cell>
          <cell r="W18611" t="str">
            <v>07-Benefits and expenses</v>
          </cell>
          <cell r="X18611" t="str">
            <v>Ex01</v>
          </cell>
        </row>
        <row r="18612">
          <cell r="A18612" t="str">
            <v>96360</v>
          </cell>
          <cell r="B18612" t="str">
            <v>4040172</v>
          </cell>
          <cell r="C18612" t="str">
            <v>Provider Reimburse-Emergency</v>
          </cell>
          <cell r="D18612" t="str">
            <v>63410</v>
          </cell>
          <cell r="E18612">
            <v>0</v>
          </cell>
          <cell r="F18612" t="str">
            <v>C</v>
          </cell>
          <cell r="G18612">
            <v>-34</v>
          </cell>
          <cell r="H18612">
            <v>39447</v>
          </cell>
          <cell r="I18612" t="str">
            <v>Income Statement</v>
          </cell>
          <cell r="J18612" t="str">
            <v>Expenses</v>
          </cell>
          <cell r="K18612" t="str">
            <v>5 - Expense-01 Policyholder Benefits</v>
          </cell>
          <cell r="L18612" t="str">
            <v>CORE</v>
          </cell>
          <cell r="M18612" t="str">
            <v>J.Vaughan</v>
          </cell>
          <cell r="N18612" t="str">
            <v>First Commonwealth of ILL, Inc</v>
          </cell>
          <cell r="O18612" t="str">
            <v>FCW - Indiana  HMO</v>
          </cell>
          <cell r="P18612">
            <v>39458</v>
          </cell>
          <cell r="Q18612" t="str">
            <v>O10</v>
          </cell>
          <cell r="R18612" t="str">
            <v>Other Professional Services</v>
          </cell>
          <cell r="S18612" t="str">
            <v>Benefit and claims</v>
          </cell>
          <cell r="T18612" t="str">
            <v>05-Expenses</v>
          </cell>
          <cell r="U18612" t="str">
            <v>EX01</v>
          </cell>
          <cell r="V18612" t="str">
            <v>Other professional services for benefits</v>
          </cell>
          <cell r="W18612" t="str">
            <v>07-Benefits and expenses</v>
          </cell>
          <cell r="X18612" t="str">
            <v>Ex01</v>
          </cell>
        </row>
        <row r="18613">
          <cell r="A18613" t="str">
            <v>96360</v>
          </cell>
          <cell r="B18613" t="str">
            <v>4040172</v>
          </cell>
          <cell r="C18613" t="str">
            <v>Provider Reimburse-Emergency</v>
          </cell>
          <cell r="D18613" t="str">
            <v>63510</v>
          </cell>
          <cell r="E18613">
            <v>0</v>
          </cell>
          <cell r="F18613" t="str">
            <v>C</v>
          </cell>
          <cell r="G18613">
            <v>-370</v>
          </cell>
          <cell r="H18613">
            <v>39447</v>
          </cell>
          <cell r="I18613" t="str">
            <v>Income Statement</v>
          </cell>
          <cell r="J18613" t="str">
            <v>Expenses</v>
          </cell>
          <cell r="K18613" t="str">
            <v>5 - Expense-01 Policyholder Benefits</v>
          </cell>
          <cell r="L18613" t="str">
            <v>CORE</v>
          </cell>
          <cell r="M18613" t="str">
            <v>J.Vaughan</v>
          </cell>
          <cell r="N18613" t="str">
            <v>First Commonwealth of ILL, Inc</v>
          </cell>
          <cell r="O18613" t="str">
            <v>FCW - Wisconsin HMO</v>
          </cell>
          <cell r="P18613">
            <v>39458</v>
          </cell>
          <cell r="Q18613" t="str">
            <v>O10</v>
          </cell>
          <cell r="R18613" t="str">
            <v>Other Professional Services</v>
          </cell>
          <cell r="S18613" t="str">
            <v>Benefit and claims</v>
          </cell>
          <cell r="T18613" t="str">
            <v>05-Expenses</v>
          </cell>
          <cell r="U18613" t="str">
            <v>EX01</v>
          </cell>
          <cell r="V18613" t="str">
            <v>Other professional services for benefits</v>
          </cell>
          <cell r="W18613" t="str">
            <v>07-Benefits and expenses</v>
          </cell>
          <cell r="X18613" t="str">
            <v>Ex01</v>
          </cell>
        </row>
        <row r="18614">
          <cell r="A18614" t="str">
            <v>96360</v>
          </cell>
          <cell r="B18614" t="str">
            <v>4040172</v>
          </cell>
          <cell r="C18614" t="str">
            <v>Provider Reimburse-Emergency</v>
          </cell>
          <cell r="D18614" t="str">
            <v>63610</v>
          </cell>
          <cell r="E18614">
            <v>0</v>
          </cell>
          <cell r="F18614" t="str">
            <v>C</v>
          </cell>
          <cell r="G18614">
            <v>-258</v>
          </cell>
          <cell r="H18614">
            <v>39447</v>
          </cell>
          <cell r="I18614" t="str">
            <v>Income Statement</v>
          </cell>
          <cell r="J18614" t="str">
            <v>Expenses</v>
          </cell>
          <cell r="K18614" t="str">
            <v>5 - Expense-01 Policyholder Benefits</v>
          </cell>
          <cell r="L18614" t="str">
            <v>CORE</v>
          </cell>
          <cell r="M18614" t="str">
            <v>J.Vaughan</v>
          </cell>
          <cell r="N18614" t="str">
            <v>First Commonwealth of ILL, Inc</v>
          </cell>
          <cell r="O18614" t="str">
            <v>FCW - Missouri HMO</v>
          </cell>
          <cell r="P18614">
            <v>39458</v>
          </cell>
          <cell r="Q18614" t="str">
            <v>O10</v>
          </cell>
          <cell r="R18614" t="str">
            <v>Other Professional Services</v>
          </cell>
          <cell r="S18614" t="str">
            <v>Benefit and claims</v>
          </cell>
          <cell r="T18614" t="str">
            <v>05-Expenses</v>
          </cell>
          <cell r="U18614" t="str">
            <v>EX01</v>
          </cell>
          <cell r="V18614" t="str">
            <v>Other professional services for benefits</v>
          </cell>
          <cell r="W18614" t="str">
            <v>07-Benefits and expenses</v>
          </cell>
          <cell r="X18614" t="str">
            <v>Ex01</v>
          </cell>
        </row>
        <row r="18615">
          <cell r="A18615" t="str">
            <v>96360</v>
          </cell>
          <cell r="B18615" t="str">
            <v>4040172</v>
          </cell>
          <cell r="C18615" t="str">
            <v>Provider Reimburse-Emergency</v>
          </cell>
          <cell r="D18615" t="str">
            <v>63710</v>
          </cell>
          <cell r="E18615">
            <v>0</v>
          </cell>
          <cell r="F18615" t="str">
            <v>C</v>
          </cell>
          <cell r="G18615">
            <v>-5586</v>
          </cell>
          <cell r="H18615">
            <v>39447</v>
          </cell>
          <cell r="I18615" t="str">
            <v>Income Statement</v>
          </cell>
          <cell r="J18615" t="str">
            <v>Expenses</v>
          </cell>
          <cell r="K18615" t="str">
            <v>5 - Expense-01 Policyholder Benefits</v>
          </cell>
          <cell r="L18615" t="str">
            <v>CORE</v>
          </cell>
          <cell r="M18615" t="str">
            <v>J.Vaughan</v>
          </cell>
          <cell r="N18615" t="str">
            <v>First Commonwealth of ILL, Inc</v>
          </cell>
          <cell r="O18615" t="str">
            <v>FCW - Illinois HMO</v>
          </cell>
          <cell r="P18615">
            <v>39458</v>
          </cell>
          <cell r="Q18615" t="str">
            <v>O10</v>
          </cell>
          <cell r="R18615" t="str">
            <v>Other Professional Services</v>
          </cell>
          <cell r="S18615" t="str">
            <v>Benefit and claims</v>
          </cell>
          <cell r="T18615" t="str">
            <v>05-Expenses</v>
          </cell>
          <cell r="U18615" t="str">
            <v>EX01</v>
          </cell>
          <cell r="V18615" t="str">
            <v>Other professional services for benefits</v>
          </cell>
          <cell r="W18615" t="str">
            <v>07-Benefits and expenses</v>
          </cell>
          <cell r="X18615" t="str">
            <v>Ex01</v>
          </cell>
        </row>
        <row r="18616">
          <cell r="A18616" t="str">
            <v>96360</v>
          </cell>
          <cell r="B18616" t="str">
            <v>4040170</v>
          </cell>
          <cell r="C18616" t="str">
            <v>Provider Reimbursements</v>
          </cell>
          <cell r="D18616" t="str">
            <v>63315</v>
          </cell>
          <cell r="E18616">
            <v>0</v>
          </cell>
          <cell r="F18616" t="str">
            <v>C</v>
          </cell>
          <cell r="G18616">
            <v>4320.9399999999996</v>
          </cell>
          <cell r="H18616">
            <v>39447</v>
          </cell>
          <cell r="I18616" t="str">
            <v>Income Statement</v>
          </cell>
          <cell r="J18616" t="str">
            <v>Expenses</v>
          </cell>
          <cell r="K18616" t="str">
            <v>5 - Expense-01 Policyholder Benefits</v>
          </cell>
          <cell r="L18616" t="str">
            <v>CORE</v>
          </cell>
          <cell r="M18616" t="str">
            <v>M.Hinkle</v>
          </cell>
          <cell r="N18616" t="str">
            <v>First Commonwealth of ILL, Inc</v>
          </cell>
          <cell r="O18616" t="str">
            <v>FCW - Michigan HMO</v>
          </cell>
          <cell r="P18616" t="str">
            <v>GCSA</v>
          </cell>
          <cell r="Q18616" t="str">
            <v>O10</v>
          </cell>
          <cell r="R18616" t="str">
            <v>Other Professional Services</v>
          </cell>
          <cell r="S18616" t="str">
            <v>Benefit and claims</v>
          </cell>
          <cell r="T18616" t="str">
            <v>05-Expenses</v>
          </cell>
          <cell r="U18616" t="str">
            <v>EX01</v>
          </cell>
          <cell r="V18616" t="str">
            <v>Other professional services for benefits</v>
          </cell>
          <cell r="W18616" t="str">
            <v>07-Benefits and expenses</v>
          </cell>
          <cell r="X18616" t="str">
            <v>Ex01</v>
          </cell>
        </row>
        <row r="18617">
          <cell r="A18617" t="str">
            <v>96360</v>
          </cell>
          <cell r="B18617" t="str">
            <v>4040170</v>
          </cell>
          <cell r="C18617" t="str">
            <v>Provider Reimbursements</v>
          </cell>
          <cell r="D18617" t="str">
            <v>63410</v>
          </cell>
          <cell r="E18617">
            <v>0</v>
          </cell>
          <cell r="F18617" t="str">
            <v>C</v>
          </cell>
          <cell r="G18617">
            <v>10381.44</v>
          </cell>
          <cell r="H18617">
            <v>39447</v>
          </cell>
          <cell r="I18617" t="str">
            <v>Income Statement</v>
          </cell>
          <cell r="J18617" t="str">
            <v>Expenses</v>
          </cell>
          <cell r="K18617" t="str">
            <v>5 - Expense-01 Policyholder Benefits</v>
          </cell>
          <cell r="L18617" t="str">
            <v>CORE</v>
          </cell>
          <cell r="M18617" t="str">
            <v>M.Hinkle</v>
          </cell>
          <cell r="N18617" t="str">
            <v>First Commonwealth of ILL, Inc</v>
          </cell>
          <cell r="O18617" t="str">
            <v>FCW - Indiana  HMO</v>
          </cell>
          <cell r="P18617" t="str">
            <v>GCSA</v>
          </cell>
          <cell r="Q18617" t="str">
            <v>O10</v>
          </cell>
          <cell r="R18617" t="str">
            <v>Other Professional Services</v>
          </cell>
          <cell r="S18617" t="str">
            <v>Benefit and claims</v>
          </cell>
          <cell r="T18617" t="str">
            <v>05-Expenses</v>
          </cell>
          <cell r="U18617" t="str">
            <v>EX01</v>
          </cell>
          <cell r="V18617" t="str">
            <v>Other professional services for benefits</v>
          </cell>
          <cell r="W18617" t="str">
            <v>07-Benefits and expenses</v>
          </cell>
          <cell r="X18617" t="str">
            <v>Ex01</v>
          </cell>
        </row>
        <row r="18618">
          <cell r="A18618" t="str">
            <v>96360</v>
          </cell>
          <cell r="B18618" t="str">
            <v>4040170</v>
          </cell>
          <cell r="C18618" t="str">
            <v>Provider Reimbursements</v>
          </cell>
          <cell r="D18618" t="str">
            <v>63510</v>
          </cell>
          <cell r="E18618">
            <v>0</v>
          </cell>
          <cell r="F18618" t="str">
            <v>C</v>
          </cell>
          <cell r="G18618">
            <v>456594.96</v>
          </cell>
          <cell r="H18618">
            <v>39447</v>
          </cell>
          <cell r="I18618" t="str">
            <v>Income Statement</v>
          </cell>
          <cell r="J18618" t="str">
            <v>Expenses</v>
          </cell>
          <cell r="K18618" t="str">
            <v>5 - Expense-01 Policyholder Benefits</v>
          </cell>
          <cell r="L18618" t="str">
            <v>CORE</v>
          </cell>
          <cell r="M18618" t="str">
            <v>M.Hinkle</v>
          </cell>
          <cell r="N18618" t="str">
            <v>First Commonwealth of ILL, Inc</v>
          </cell>
          <cell r="O18618" t="str">
            <v>FCW - Wisconsin HMO</v>
          </cell>
          <cell r="P18618" t="str">
            <v>GCSA</v>
          </cell>
          <cell r="Q18618" t="str">
            <v>O10</v>
          </cell>
          <cell r="R18618" t="str">
            <v>Other Professional Services</v>
          </cell>
          <cell r="S18618" t="str">
            <v>Benefit and claims</v>
          </cell>
          <cell r="T18618" t="str">
            <v>05-Expenses</v>
          </cell>
          <cell r="U18618" t="str">
            <v>EX01</v>
          </cell>
          <cell r="V18618" t="str">
            <v>Other professional services for benefits</v>
          </cell>
          <cell r="W18618" t="str">
            <v>07-Benefits and expenses</v>
          </cell>
          <cell r="X18618" t="str">
            <v>Ex01</v>
          </cell>
        </row>
        <row r="18619">
          <cell r="A18619" t="str">
            <v>96360</v>
          </cell>
          <cell r="B18619" t="str">
            <v>4040170</v>
          </cell>
          <cell r="C18619" t="str">
            <v>Provider Reimbursements</v>
          </cell>
          <cell r="D18619" t="str">
            <v>63610</v>
          </cell>
          <cell r="E18619">
            <v>0</v>
          </cell>
          <cell r="F18619" t="str">
            <v>C</v>
          </cell>
          <cell r="G18619">
            <v>14982.2</v>
          </cell>
          <cell r="H18619">
            <v>39447</v>
          </cell>
          <cell r="I18619" t="str">
            <v>Income Statement</v>
          </cell>
          <cell r="J18619" t="str">
            <v>Expenses</v>
          </cell>
          <cell r="K18619" t="str">
            <v>5 - Expense-01 Policyholder Benefits</v>
          </cell>
          <cell r="L18619" t="str">
            <v>CORE</v>
          </cell>
          <cell r="M18619" t="str">
            <v>M.Hinkle</v>
          </cell>
          <cell r="N18619" t="str">
            <v>First Commonwealth of ILL, Inc</v>
          </cell>
          <cell r="O18619" t="str">
            <v>FCW - Missouri HMO</v>
          </cell>
          <cell r="P18619" t="str">
            <v>GCSA</v>
          </cell>
          <cell r="Q18619" t="str">
            <v>O10</v>
          </cell>
          <cell r="R18619" t="str">
            <v>Other Professional Services</v>
          </cell>
          <cell r="S18619" t="str">
            <v>Benefit and claims</v>
          </cell>
          <cell r="T18619" t="str">
            <v>05-Expenses</v>
          </cell>
          <cell r="U18619" t="str">
            <v>EX01</v>
          </cell>
          <cell r="V18619" t="str">
            <v>Other professional services for benefits</v>
          </cell>
          <cell r="W18619" t="str">
            <v>07-Benefits and expenses</v>
          </cell>
          <cell r="X18619" t="str">
            <v>Ex01</v>
          </cell>
        </row>
        <row r="18620">
          <cell r="A18620" t="str">
            <v>96360</v>
          </cell>
          <cell r="B18620" t="str">
            <v>4040170</v>
          </cell>
          <cell r="C18620" t="str">
            <v>Provider Reimbursements</v>
          </cell>
          <cell r="D18620" t="str">
            <v>63710</v>
          </cell>
          <cell r="E18620">
            <v>0</v>
          </cell>
          <cell r="F18620" t="str">
            <v>C</v>
          </cell>
          <cell r="G18620">
            <v>54086.879999999997</v>
          </cell>
          <cell r="H18620">
            <v>39447</v>
          </cell>
          <cell r="I18620" t="str">
            <v>Income Statement</v>
          </cell>
          <cell r="J18620" t="str">
            <v>Expenses</v>
          </cell>
          <cell r="K18620" t="str">
            <v>5 - Expense-01 Policyholder Benefits</v>
          </cell>
          <cell r="L18620" t="str">
            <v>CORE</v>
          </cell>
          <cell r="M18620" t="str">
            <v>M.Hinkle</v>
          </cell>
          <cell r="N18620" t="str">
            <v>First Commonwealth of ILL, Inc</v>
          </cell>
          <cell r="O18620" t="str">
            <v>FCW - Illinois HMO</v>
          </cell>
          <cell r="P18620" t="str">
            <v>GCSA</v>
          </cell>
          <cell r="Q18620" t="str">
            <v>O10</v>
          </cell>
          <cell r="R18620" t="str">
            <v>Other Professional Services</v>
          </cell>
          <cell r="S18620" t="str">
            <v>Benefit and claims</v>
          </cell>
          <cell r="T18620" t="str">
            <v>05-Expenses</v>
          </cell>
          <cell r="U18620" t="str">
            <v>EX01</v>
          </cell>
          <cell r="V18620" t="str">
            <v>Other professional services for benefits</v>
          </cell>
          <cell r="W18620" t="str">
            <v>07-Benefits and expenses</v>
          </cell>
          <cell r="X18620" t="str">
            <v>Ex01</v>
          </cell>
        </row>
        <row r="18621">
          <cell r="A18621" t="str">
            <v>96360</v>
          </cell>
          <cell r="B18621" t="str">
            <v>4040170</v>
          </cell>
          <cell r="C18621" t="str">
            <v>Provider Reimbursements</v>
          </cell>
          <cell r="D18621" t="str">
            <v>63710</v>
          </cell>
          <cell r="E18621">
            <v>0</v>
          </cell>
          <cell r="F18621" t="str">
            <v>C</v>
          </cell>
          <cell r="G18621">
            <v>4.96</v>
          </cell>
          <cell r="H18621">
            <v>39447</v>
          </cell>
          <cell r="I18621" t="str">
            <v>Income Statement</v>
          </cell>
          <cell r="J18621" t="str">
            <v>Expenses</v>
          </cell>
          <cell r="K18621" t="str">
            <v>5 - Expense-01 Policyholder Benefits</v>
          </cell>
          <cell r="L18621" t="str">
            <v>CORE</v>
          </cell>
          <cell r="M18621" t="str">
            <v>M.Hinkle</v>
          </cell>
          <cell r="N18621" t="str">
            <v>First Commonwealth of ILL, Inc</v>
          </cell>
          <cell r="O18621" t="str">
            <v>FCW - Illinois HMO</v>
          </cell>
          <cell r="P18621" t="str">
            <v>GCSA</v>
          </cell>
          <cell r="Q18621" t="str">
            <v>O10</v>
          </cell>
          <cell r="R18621" t="str">
            <v>Other Professional Services</v>
          </cell>
          <cell r="S18621" t="str">
            <v>Benefit and claims</v>
          </cell>
          <cell r="T18621" t="str">
            <v>05-Expenses</v>
          </cell>
          <cell r="U18621" t="str">
            <v>EX01</v>
          </cell>
          <cell r="V18621" t="str">
            <v>Other professional services for benefits</v>
          </cell>
          <cell r="W18621" t="str">
            <v>07-Benefits and expenses</v>
          </cell>
          <cell r="X18621" t="str">
            <v>Ex01</v>
          </cell>
        </row>
        <row r="18622">
          <cell r="A18622" t="str">
            <v>96360</v>
          </cell>
          <cell r="B18622" t="str">
            <v>5004005</v>
          </cell>
          <cell r="C18622" t="str">
            <v>Retained Earnings</v>
          </cell>
          <cell r="D18622" t="str">
            <v>63200</v>
          </cell>
          <cell r="E18622">
            <v>0</v>
          </cell>
          <cell r="F18622" t="str">
            <v>C</v>
          </cell>
          <cell r="G18622">
            <v>19828615.670000002</v>
          </cell>
          <cell r="H18622">
            <v>39447</v>
          </cell>
          <cell r="I18622" t="str">
            <v>Balance Sheet</v>
          </cell>
          <cell r="J18622" t="str">
            <v>Surplus</v>
          </cell>
          <cell r="K18622" t="str">
            <v>3 - Surplus-02 Retained Earnings/Unassigned Surplus</v>
          </cell>
          <cell r="L18622" t="str">
            <v>CORE</v>
          </cell>
          <cell r="M18622" t="str">
            <v>K. Lenaghan</v>
          </cell>
          <cell r="N18622" t="str">
            <v>First Commonwealth of ILL, Inc</v>
          </cell>
          <cell r="O18622" t="e">
            <v>#N/A</v>
          </cell>
          <cell r="P18622">
            <v>39462</v>
          </cell>
          <cell r="Q18622" t="str">
            <v>L29</v>
          </cell>
          <cell r="R18622" t="str">
            <v>Unassigned Funds (Surplus)</v>
          </cell>
          <cell r="S18622" t="str">
            <v>Retained earnings</v>
          </cell>
          <cell r="T18622" t="str">
            <v>03-Equity</v>
          </cell>
          <cell r="U18622" t="str">
            <v>E04</v>
          </cell>
          <cell r="V18622" t="str">
            <v>Unassigned surplus</v>
          </cell>
          <cell r="W18622" t="str">
            <v>05-Capital and surplus</v>
          </cell>
          <cell r="X18622" t="str">
            <v>E04</v>
          </cell>
        </row>
        <row r="18623">
          <cell r="A18623" t="str">
            <v>96360</v>
          </cell>
          <cell r="B18623" t="str">
            <v>5004005</v>
          </cell>
          <cell r="C18623" t="str">
            <v>Retained Earnings</v>
          </cell>
          <cell r="D18623" t="str">
            <v>63315</v>
          </cell>
          <cell r="E18623">
            <v>0</v>
          </cell>
          <cell r="F18623" t="str">
            <v>C</v>
          </cell>
          <cell r="G18623">
            <v>-3575.9389999999999</v>
          </cell>
          <cell r="H18623">
            <v>39447</v>
          </cell>
          <cell r="I18623" t="str">
            <v>Balance Sheet</v>
          </cell>
          <cell r="J18623" t="str">
            <v>Surplus</v>
          </cell>
          <cell r="K18623" t="str">
            <v>3 - Surplus-02 Retained Earnings/Unassigned Surplus</v>
          </cell>
          <cell r="L18623" t="str">
            <v>CORE</v>
          </cell>
          <cell r="M18623" t="str">
            <v>K. Lenaghan</v>
          </cell>
          <cell r="N18623" t="str">
            <v>First Commonwealth of ILL, Inc</v>
          </cell>
          <cell r="O18623" t="str">
            <v>FCW - Michigan HMO</v>
          </cell>
          <cell r="P18623">
            <v>39462</v>
          </cell>
          <cell r="Q18623" t="str">
            <v>L29</v>
          </cell>
          <cell r="R18623" t="str">
            <v>Unassigned Funds (Surplus)</v>
          </cell>
          <cell r="S18623" t="str">
            <v>Retained earnings</v>
          </cell>
          <cell r="T18623" t="str">
            <v>03-Equity</v>
          </cell>
          <cell r="U18623" t="str">
            <v>E04</v>
          </cell>
          <cell r="V18623" t="str">
            <v>Unassigned surplus</v>
          </cell>
          <cell r="W18623" t="str">
            <v>05-Capital and surplus</v>
          </cell>
          <cell r="X18623" t="str">
            <v>E04</v>
          </cell>
        </row>
        <row r="18624">
          <cell r="A18624" t="str">
            <v>96360</v>
          </cell>
          <cell r="B18624" t="str">
            <v>5004005</v>
          </cell>
          <cell r="C18624" t="str">
            <v>Retained Earnings</v>
          </cell>
          <cell r="D18624" t="str">
            <v>63410</v>
          </cell>
          <cell r="E18624">
            <v>0</v>
          </cell>
          <cell r="F18624" t="str">
            <v>C</v>
          </cell>
          <cell r="G18624">
            <v>85552.4</v>
          </cell>
          <cell r="H18624">
            <v>39447</v>
          </cell>
          <cell r="I18624" t="str">
            <v>Balance Sheet</v>
          </cell>
          <cell r="J18624" t="str">
            <v>Surplus</v>
          </cell>
          <cell r="K18624" t="str">
            <v>3 - Surplus-02 Retained Earnings/Unassigned Surplus</v>
          </cell>
          <cell r="L18624" t="str">
            <v>CORE</v>
          </cell>
          <cell r="M18624" t="str">
            <v>K. Lenaghan</v>
          </cell>
          <cell r="N18624" t="str">
            <v>First Commonwealth of ILL, Inc</v>
          </cell>
          <cell r="O18624" t="str">
            <v>FCW - Indiana  HMO</v>
          </cell>
          <cell r="P18624">
            <v>39462</v>
          </cell>
          <cell r="Q18624" t="str">
            <v>L29</v>
          </cell>
          <cell r="R18624" t="str">
            <v>Unassigned Funds (Surplus)</v>
          </cell>
          <cell r="S18624" t="str">
            <v>Retained earnings</v>
          </cell>
          <cell r="T18624" t="str">
            <v>03-Equity</v>
          </cell>
          <cell r="U18624" t="str">
            <v>E04</v>
          </cell>
          <cell r="V18624" t="str">
            <v>Unassigned surplus</v>
          </cell>
          <cell r="W18624" t="str">
            <v>05-Capital and surplus</v>
          </cell>
          <cell r="X18624" t="str">
            <v>E04</v>
          </cell>
        </row>
        <row r="18625">
          <cell r="A18625" t="str">
            <v>96360</v>
          </cell>
          <cell r="B18625" t="str">
            <v>5004005</v>
          </cell>
          <cell r="C18625" t="str">
            <v>Retained Earnings</v>
          </cell>
          <cell r="D18625" t="str">
            <v>63420</v>
          </cell>
          <cell r="E18625">
            <v>0</v>
          </cell>
          <cell r="F18625" t="str">
            <v>C</v>
          </cell>
          <cell r="G18625">
            <v>70395.08</v>
          </cell>
          <cell r="H18625">
            <v>39447</v>
          </cell>
          <cell r="I18625" t="str">
            <v>Balance Sheet</v>
          </cell>
          <cell r="J18625" t="str">
            <v>Surplus</v>
          </cell>
          <cell r="K18625" t="str">
            <v>3 - Surplus-02 Retained Earnings/Unassigned Surplus</v>
          </cell>
          <cell r="L18625" t="str">
            <v>CORE</v>
          </cell>
          <cell r="M18625" t="str">
            <v>K. Lenaghan</v>
          </cell>
          <cell r="N18625" t="str">
            <v>First Commonwealth of ILL, Inc</v>
          </cell>
          <cell r="O18625" t="str">
            <v>FCW - Indiana PPO</v>
          </cell>
          <cell r="P18625">
            <v>39462</v>
          </cell>
          <cell r="Q18625" t="str">
            <v>L29</v>
          </cell>
          <cell r="R18625" t="str">
            <v>Unassigned Funds (Surplus)</v>
          </cell>
          <cell r="S18625" t="str">
            <v>Retained earnings</v>
          </cell>
          <cell r="T18625" t="str">
            <v>03-Equity</v>
          </cell>
          <cell r="U18625" t="str">
            <v>E04</v>
          </cell>
          <cell r="V18625" t="str">
            <v>Unassigned surplus</v>
          </cell>
          <cell r="W18625" t="str">
            <v>05-Capital and surplus</v>
          </cell>
          <cell r="X18625" t="str">
            <v>E04</v>
          </cell>
        </row>
        <row r="18626">
          <cell r="A18626" t="str">
            <v>96360</v>
          </cell>
          <cell r="B18626" t="str">
            <v>5004005</v>
          </cell>
          <cell r="C18626" t="str">
            <v>Retained Earnings</v>
          </cell>
          <cell r="D18626" t="str">
            <v>63510</v>
          </cell>
          <cell r="E18626">
            <v>0</v>
          </cell>
          <cell r="F18626" t="str">
            <v>C</v>
          </cell>
          <cell r="G18626">
            <v>6543.1139999999996</v>
          </cell>
          <cell r="H18626">
            <v>39447</v>
          </cell>
          <cell r="I18626" t="str">
            <v>Balance Sheet</v>
          </cell>
          <cell r="J18626" t="str">
            <v>Surplus</v>
          </cell>
          <cell r="K18626" t="str">
            <v>3 - Surplus-02 Retained Earnings/Unassigned Surplus</v>
          </cell>
          <cell r="L18626" t="str">
            <v>CORE</v>
          </cell>
          <cell r="M18626" t="str">
            <v>K. Lenaghan</v>
          </cell>
          <cell r="N18626" t="str">
            <v>First Commonwealth of ILL, Inc</v>
          </cell>
          <cell r="O18626" t="str">
            <v>FCW - Wisconsin HMO</v>
          </cell>
          <cell r="P18626">
            <v>39462</v>
          </cell>
          <cell r="Q18626" t="str">
            <v>L29</v>
          </cell>
          <cell r="R18626" t="str">
            <v>Unassigned Funds (Surplus)</v>
          </cell>
          <cell r="S18626" t="str">
            <v>Retained earnings</v>
          </cell>
          <cell r="T18626" t="str">
            <v>03-Equity</v>
          </cell>
          <cell r="U18626" t="str">
            <v>E04</v>
          </cell>
          <cell r="V18626" t="str">
            <v>Unassigned surplus</v>
          </cell>
          <cell r="W18626" t="str">
            <v>05-Capital and surplus</v>
          </cell>
          <cell r="X18626" t="str">
            <v>E04</v>
          </cell>
        </row>
        <row r="18627">
          <cell r="A18627" t="str">
            <v>96360</v>
          </cell>
          <cell r="B18627" t="str">
            <v>5004005</v>
          </cell>
          <cell r="C18627" t="str">
            <v>Retained Earnings</v>
          </cell>
          <cell r="D18627" t="str">
            <v>63515</v>
          </cell>
          <cell r="E18627">
            <v>0</v>
          </cell>
          <cell r="F18627" t="str">
            <v>C</v>
          </cell>
          <cell r="G18627">
            <v>-51696.94</v>
          </cell>
          <cell r="H18627">
            <v>39447</v>
          </cell>
          <cell r="I18627" t="str">
            <v>Balance Sheet</v>
          </cell>
          <cell r="J18627" t="str">
            <v>Surplus</v>
          </cell>
          <cell r="K18627" t="str">
            <v>3 - Surplus-02 Retained Earnings/Unassigned Surplus</v>
          </cell>
          <cell r="L18627" t="str">
            <v>CORE</v>
          </cell>
          <cell r="M18627" t="str">
            <v>K. Lenaghan</v>
          </cell>
          <cell r="N18627" t="str">
            <v>First Commonwealth of ILL, Inc</v>
          </cell>
          <cell r="O18627" t="str">
            <v>FCW - Wisconsin PPO</v>
          </cell>
          <cell r="P18627">
            <v>39462</v>
          </cell>
          <cell r="Q18627" t="str">
            <v>L29</v>
          </cell>
          <cell r="R18627" t="str">
            <v>Unassigned Funds (Surplus)</v>
          </cell>
          <cell r="S18627" t="str">
            <v>Retained earnings</v>
          </cell>
          <cell r="T18627" t="str">
            <v>03-Equity</v>
          </cell>
          <cell r="U18627" t="str">
            <v>E04</v>
          </cell>
          <cell r="V18627" t="str">
            <v>Unassigned surplus</v>
          </cell>
          <cell r="W18627" t="str">
            <v>05-Capital and surplus</v>
          </cell>
          <cell r="X18627" t="str">
            <v>E04</v>
          </cell>
        </row>
        <row r="18628">
          <cell r="A18628" t="str">
            <v>96360</v>
          </cell>
          <cell r="B18628" t="str">
            <v>5004005</v>
          </cell>
          <cell r="C18628" t="str">
            <v>Retained Earnings</v>
          </cell>
          <cell r="D18628" t="str">
            <v>63610</v>
          </cell>
          <cell r="E18628">
            <v>0</v>
          </cell>
          <cell r="F18628" t="str">
            <v>C</v>
          </cell>
          <cell r="G18628">
            <v>-807.16</v>
          </cell>
          <cell r="H18628">
            <v>39447</v>
          </cell>
          <cell r="I18628" t="str">
            <v>Balance Sheet</v>
          </cell>
          <cell r="J18628" t="str">
            <v>Surplus</v>
          </cell>
          <cell r="K18628" t="str">
            <v>3 - Surplus-02 Retained Earnings/Unassigned Surplus</v>
          </cell>
          <cell r="L18628" t="str">
            <v>CORE</v>
          </cell>
          <cell r="M18628" t="str">
            <v>K. Lenaghan</v>
          </cell>
          <cell r="N18628" t="str">
            <v>First Commonwealth of ILL, Inc</v>
          </cell>
          <cell r="O18628" t="str">
            <v>FCW - Missouri HMO</v>
          </cell>
          <cell r="P18628">
            <v>39462</v>
          </cell>
          <cell r="Q18628" t="str">
            <v>L29</v>
          </cell>
          <cell r="R18628" t="str">
            <v>Unassigned Funds (Surplus)</v>
          </cell>
          <cell r="S18628" t="str">
            <v>Retained earnings</v>
          </cell>
          <cell r="T18628" t="str">
            <v>03-Equity</v>
          </cell>
          <cell r="U18628" t="str">
            <v>E04</v>
          </cell>
          <cell r="V18628" t="str">
            <v>Unassigned surplus</v>
          </cell>
          <cell r="W18628" t="str">
            <v>05-Capital and surplus</v>
          </cell>
          <cell r="X18628" t="str">
            <v>E04</v>
          </cell>
        </row>
        <row r="18629">
          <cell r="A18629" t="str">
            <v>96360</v>
          </cell>
          <cell r="B18629" t="str">
            <v>5004005</v>
          </cell>
          <cell r="C18629" t="str">
            <v>Retained Earnings</v>
          </cell>
          <cell r="D18629" t="str">
            <v>63701</v>
          </cell>
          <cell r="E18629">
            <v>0</v>
          </cell>
          <cell r="F18629" t="str">
            <v>C</v>
          </cell>
          <cell r="G18629">
            <v>30643.599999999999</v>
          </cell>
          <cell r="H18629">
            <v>39447</v>
          </cell>
          <cell r="I18629" t="str">
            <v>Balance Sheet</v>
          </cell>
          <cell r="J18629" t="str">
            <v>Surplus</v>
          </cell>
          <cell r="K18629" t="str">
            <v>3 - Surplus-02 Retained Earnings/Unassigned Surplus</v>
          </cell>
          <cell r="L18629" t="str">
            <v>CORE</v>
          </cell>
          <cell r="M18629" t="str">
            <v>K. Lenaghan</v>
          </cell>
          <cell r="N18629" t="str">
            <v>First Commonwealth of ILL, Inc</v>
          </cell>
          <cell r="O18629" t="str">
            <v>FCW - Illinois - Unallocated</v>
          </cell>
          <cell r="P18629">
            <v>39462</v>
          </cell>
          <cell r="Q18629" t="str">
            <v>L29</v>
          </cell>
          <cell r="R18629" t="str">
            <v>Unassigned Funds (Surplus)</v>
          </cell>
          <cell r="S18629" t="str">
            <v>Retained earnings</v>
          </cell>
          <cell r="T18629" t="str">
            <v>03-Equity</v>
          </cell>
          <cell r="U18629" t="str">
            <v>E04</v>
          </cell>
          <cell r="V18629" t="str">
            <v>Unassigned surplus</v>
          </cell>
          <cell r="W18629" t="str">
            <v>05-Capital and surplus</v>
          </cell>
          <cell r="X18629" t="str">
            <v>E04</v>
          </cell>
        </row>
        <row r="18630">
          <cell r="A18630" t="str">
            <v>96360</v>
          </cell>
          <cell r="B18630" t="str">
            <v>5004005</v>
          </cell>
          <cell r="C18630" t="str">
            <v>Retained Earnings</v>
          </cell>
          <cell r="D18630" t="str">
            <v>63705</v>
          </cell>
          <cell r="E18630">
            <v>0</v>
          </cell>
          <cell r="F18630" t="str">
            <v>C</v>
          </cell>
          <cell r="G18630">
            <v>-48889.39</v>
          </cell>
          <cell r="H18630">
            <v>39447</v>
          </cell>
          <cell r="I18630" t="str">
            <v>Balance Sheet</v>
          </cell>
          <cell r="J18630" t="str">
            <v>Surplus</v>
          </cell>
          <cell r="K18630" t="str">
            <v>3 - Surplus-02 Retained Earnings/Unassigned Surplus</v>
          </cell>
          <cell r="L18630" t="str">
            <v>CORE</v>
          </cell>
          <cell r="M18630" t="str">
            <v>K. Lenaghan</v>
          </cell>
          <cell r="N18630" t="str">
            <v>First Commonwealth of ILL, Inc</v>
          </cell>
          <cell r="O18630" t="str">
            <v>FCW - Illinois Indemnity</v>
          </cell>
          <cell r="P18630">
            <v>39462</v>
          </cell>
          <cell r="Q18630" t="str">
            <v>L29</v>
          </cell>
          <cell r="R18630" t="str">
            <v>Unassigned Funds (Surplus)</v>
          </cell>
          <cell r="S18630" t="str">
            <v>Retained earnings</v>
          </cell>
          <cell r="T18630" t="str">
            <v>03-Equity</v>
          </cell>
          <cell r="U18630" t="str">
            <v>E04</v>
          </cell>
          <cell r="V18630" t="str">
            <v>Unassigned surplus</v>
          </cell>
          <cell r="W18630" t="str">
            <v>05-Capital and surplus</v>
          </cell>
          <cell r="X18630" t="str">
            <v>E04</v>
          </cell>
        </row>
        <row r="18631">
          <cell r="A18631" t="str">
            <v>96360</v>
          </cell>
          <cell r="B18631" t="str">
            <v>5004005</v>
          </cell>
          <cell r="C18631" t="str">
            <v>Retained Earnings</v>
          </cell>
          <cell r="D18631" t="str">
            <v>63710</v>
          </cell>
          <cell r="E18631">
            <v>0</v>
          </cell>
          <cell r="F18631" t="str">
            <v>C</v>
          </cell>
          <cell r="G18631">
            <v>-24042677.574999999</v>
          </cell>
          <cell r="H18631">
            <v>39447</v>
          </cell>
          <cell r="I18631" t="str">
            <v>Balance Sheet</v>
          </cell>
          <cell r="J18631" t="str">
            <v>Surplus</v>
          </cell>
          <cell r="K18631" t="str">
            <v>3 - Surplus-02 Retained Earnings/Unassigned Surplus</v>
          </cell>
          <cell r="L18631" t="str">
            <v>CORE</v>
          </cell>
          <cell r="M18631" t="str">
            <v>K. Lenaghan</v>
          </cell>
          <cell r="N18631" t="str">
            <v>First Commonwealth of ILL, Inc</v>
          </cell>
          <cell r="O18631" t="str">
            <v>FCW - Illinois HMO</v>
          </cell>
          <cell r="P18631">
            <v>39462</v>
          </cell>
          <cell r="Q18631" t="str">
            <v>L29</v>
          </cell>
          <cell r="R18631" t="str">
            <v>Unassigned Funds (Surplus)</v>
          </cell>
          <cell r="S18631" t="str">
            <v>Retained earnings</v>
          </cell>
          <cell r="T18631" t="str">
            <v>03-Equity</v>
          </cell>
          <cell r="U18631" t="str">
            <v>E04</v>
          </cell>
          <cell r="V18631" t="str">
            <v>Unassigned surplus</v>
          </cell>
          <cell r="W18631" t="str">
            <v>05-Capital and surplus</v>
          </cell>
          <cell r="X18631" t="str">
            <v>E04</v>
          </cell>
        </row>
        <row r="18632">
          <cell r="A18632" t="str">
            <v>96360</v>
          </cell>
          <cell r="B18632" t="str">
            <v>5004005</v>
          </cell>
          <cell r="C18632" t="str">
            <v>Retained Earnings</v>
          </cell>
          <cell r="D18632" t="str">
            <v>63715</v>
          </cell>
          <cell r="E18632">
            <v>0</v>
          </cell>
          <cell r="F18632" t="str">
            <v>C</v>
          </cell>
          <cell r="G18632">
            <v>1518.58</v>
          </cell>
          <cell r="H18632">
            <v>39447</v>
          </cell>
          <cell r="I18632" t="str">
            <v>Balance Sheet</v>
          </cell>
          <cell r="J18632" t="str">
            <v>Surplus</v>
          </cell>
          <cell r="K18632" t="str">
            <v>3 - Surplus-02 Retained Earnings/Unassigned Surplus</v>
          </cell>
          <cell r="L18632" t="str">
            <v>CORE</v>
          </cell>
          <cell r="M18632" t="str">
            <v>K. Lenaghan</v>
          </cell>
          <cell r="N18632" t="str">
            <v>First Commonwealth of ILL, Inc</v>
          </cell>
          <cell r="O18632" t="str">
            <v>FCW - Illinois PPO</v>
          </cell>
          <cell r="P18632">
            <v>39462</v>
          </cell>
          <cell r="Q18632" t="str">
            <v>L29</v>
          </cell>
          <cell r="R18632" t="str">
            <v>Unassigned Funds (Surplus)</v>
          </cell>
          <cell r="S18632" t="str">
            <v>Retained earnings</v>
          </cell>
          <cell r="T18632" t="str">
            <v>03-Equity</v>
          </cell>
          <cell r="U18632" t="str">
            <v>E04</v>
          </cell>
          <cell r="V18632" t="str">
            <v>Unassigned surplus</v>
          </cell>
          <cell r="W18632" t="str">
            <v>05-Capital and surplus</v>
          </cell>
          <cell r="X18632" t="str">
            <v>E04</v>
          </cell>
        </row>
        <row r="18633">
          <cell r="A18633" t="str">
            <v>96360</v>
          </cell>
          <cell r="B18633" t="str">
            <v>5004005</v>
          </cell>
          <cell r="C18633" t="str">
            <v>Retained Earnings</v>
          </cell>
          <cell r="D18633" t="str">
            <v>63725</v>
          </cell>
          <cell r="E18633">
            <v>0</v>
          </cell>
          <cell r="F18633" t="str">
            <v>C</v>
          </cell>
          <cell r="G18633">
            <v>-321796.8</v>
          </cell>
          <cell r="H18633">
            <v>39447</v>
          </cell>
          <cell r="I18633" t="str">
            <v>Balance Sheet</v>
          </cell>
          <cell r="J18633" t="str">
            <v>Surplus</v>
          </cell>
          <cell r="K18633" t="str">
            <v>3 - Surplus-02 Retained Earnings/Unassigned Surplus</v>
          </cell>
          <cell r="L18633" t="str">
            <v>CORE</v>
          </cell>
          <cell r="M18633" t="str">
            <v>K. Lenaghan</v>
          </cell>
          <cell r="N18633" t="str">
            <v>First Commonwealth of ILL, Inc</v>
          </cell>
          <cell r="O18633" t="str">
            <v>FCW - Illinois Fees</v>
          </cell>
          <cell r="P18633">
            <v>39462</v>
          </cell>
          <cell r="Q18633" t="str">
            <v>L29</v>
          </cell>
          <cell r="R18633" t="str">
            <v>Unassigned Funds (Surplus)</v>
          </cell>
          <cell r="S18633" t="str">
            <v>Retained earnings</v>
          </cell>
          <cell r="T18633" t="str">
            <v>03-Equity</v>
          </cell>
          <cell r="U18633" t="str">
            <v>E04</v>
          </cell>
          <cell r="V18633" t="str">
            <v>Unassigned surplus</v>
          </cell>
          <cell r="W18633" t="str">
            <v>05-Capital and surplus</v>
          </cell>
          <cell r="X18633" t="str">
            <v>E04</v>
          </cell>
        </row>
        <row r="18634">
          <cell r="A18634" t="str">
            <v>96360</v>
          </cell>
          <cell r="B18634" t="str">
            <v>5004005</v>
          </cell>
          <cell r="C18634" t="str">
            <v>Retained Earnings</v>
          </cell>
          <cell r="D18634" t="str">
            <v>90022</v>
          </cell>
          <cell r="E18634">
            <v>0</v>
          </cell>
          <cell r="F18634" t="str">
            <v>C</v>
          </cell>
          <cell r="G18634">
            <v>135733.99</v>
          </cell>
          <cell r="H18634">
            <v>39447</v>
          </cell>
          <cell r="I18634" t="str">
            <v>Balance Sheet</v>
          </cell>
          <cell r="J18634" t="str">
            <v>Surplus</v>
          </cell>
          <cell r="K18634" t="str">
            <v>3 - Surplus-02 Retained Earnings/Unassigned Surplus</v>
          </cell>
          <cell r="L18634" t="str">
            <v>CORE</v>
          </cell>
          <cell r="M18634" t="str">
            <v>K. Lenaghan</v>
          </cell>
          <cell r="N18634" t="str">
            <v>First Commonwealth of ILL, Inc</v>
          </cell>
          <cell r="O18634" t="e">
            <v>#N/A</v>
          </cell>
          <cell r="P18634">
            <v>39462</v>
          </cell>
          <cell r="Q18634" t="str">
            <v>L29</v>
          </cell>
          <cell r="R18634" t="str">
            <v>Unassigned Funds (Surplus)</v>
          </cell>
          <cell r="S18634" t="str">
            <v>Retained earnings</v>
          </cell>
          <cell r="T18634" t="str">
            <v>03-Equity</v>
          </cell>
          <cell r="U18634" t="str">
            <v>E04</v>
          </cell>
          <cell r="V18634" t="str">
            <v>Unassigned surplus</v>
          </cell>
          <cell r="W18634" t="str">
            <v>05-Capital and surplus</v>
          </cell>
          <cell r="X18634" t="str">
            <v>E04</v>
          </cell>
        </row>
        <row r="18635">
          <cell r="A18635" t="str">
            <v>96360</v>
          </cell>
          <cell r="B18635" t="str">
            <v>5004005</v>
          </cell>
          <cell r="C18635" t="str">
            <v>Retained Earnings</v>
          </cell>
          <cell r="D18635" t="str">
            <v>99999</v>
          </cell>
          <cell r="E18635">
            <v>0</v>
          </cell>
          <cell r="F18635" t="str">
            <v>C</v>
          </cell>
          <cell r="G18635">
            <v>0.61</v>
          </cell>
          <cell r="H18635">
            <v>39447</v>
          </cell>
          <cell r="I18635" t="str">
            <v>Balance Sheet</v>
          </cell>
          <cell r="J18635" t="str">
            <v>Surplus</v>
          </cell>
          <cell r="K18635" t="str">
            <v>3 - Surplus-02 Retained Earnings/Unassigned Surplus</v>
          </cell>
          <cell r="L18635" t="str">
            <v>CORE</v>
          </cell>
          <cell r="M18635" t="str">
            <v>K. Lenaghan</v>
          </cell>
          <cell r="N18635" t="str">
            <v>First Commonwealth of ILL, Inc</v>
          </cell>
          <cell r="O18635" t="e">
            <v>#N/A</v>
          </cell>
          <cell r="P18635">
            <v>39462</v>
          </cell>
          <cell r="Q18635" t="str">
            <v>L29</v>
          </cell>
          <cell r="R18635" t="str">
            <v>Unassigned Funds (Surplus)</v>
          </cell>
          <cell r="S18635" t="str">
            <v>Retained earnings</v>
          </cell>
          <cell r="T18635" t="str">
            <v>03-Equity</v>
          </cell>
          <cell r="U18635" t="str">
            <v>E04</v>
          </cell>
          <cell r="V18635" t="str">
            <v>Unassigned surplus</v>
          </cell>
          <cell r="W18635" t="str">
            <v>05-Capital and surplus</v>
          </cell>
          <cell r="X18635" t="str">
            <v>E04</v>
          </cell>
        </row>
        <row r="18636">
          <cell r="A18636" t="str">
            <v>96360</v>
          </cell>
          <cell r="B18636" t="str">
            <v>4040900</v>
          </cell>
          <cell r="C18636" t="str">
            <v>Specialist Care-Endo</v>
          </cell>
          <cell r="D18636" t="str">
            <v>63315</v>
          </cell>
          <cell r="E18636">
            <v>0</v>
          </cell>
          <cell r="F18636" t="str">
            <v>C</v>
          </cell>
          <cell r="G18636">
            <v>706774.06</v>
          </cell>
          <cell r="H18636">
            <v>39447</v>
          </cell>
          <cell r="I18636" t="str">
            <v>Income Statement</v>
          </cell>
          <cell r="J18636" t="str">
            <v>Expenses</v>
          </cell>
          <cell r="K18636" t="str">
            <v>5 - Expense-01 Policyholder Benefits</v>
          </cell>
          <cell r="L18636" t="str">
            <v>CORE</v>
          </cell>
          <cell r="M18636" t="str">
            <v>M.Hinkle</v>
          </cell>
          <cell r="N18636" t="str">
            <v>First Commonwealth of ILL, Inc</v>
          </cell>
          <cell r="O18636" t="str">
            <v>FCW - Michigan HMO</v>
          </cell>
          <cell r="P18636" t="str">
            <v>GCSA</v>
          </cell>
          <cell r="Q18636" t="str">
            <v>O10</v>
          </cell>
          <cell r="R18636" t="str">
            <v>Other Professional Services</v>
          </cell>
          <cell r="S18636" t="str">
            <v>Benefit and claims</v>
          </cell>
          <cell r="T18636" t="str">
            <v>05-Expenses</v>
          </cell>
          <cell r="U18636" t="str">
            <v>EX01</v>
          </cell>
          <cell r="V18636" t="str">
            <v>Other professional services for benefits</v>
          </cell>
          <cell r="W18636" t="str">
            <v>07-Benefits and expenses</v>
          </cell>
          <cell r="X18636" t="str">
            <v>Ex01</v>
          </cell>
        </row>
        <row r="18637">
          <cell r="A18637" t="str">
            <v>96360</v>
          </cell>
          <cell r="B18637" t="str">
            <v>4040900</v>
          </cell>
          <cell r="C18637" t="str">
            <v>Specialist Care-Endo</v>
          </cell>
          <cell r="D18637" t="str">
            <v>63410</v>
          </cell>
          <cell r="E18637">
            <v>0</v>
          </cell>
          <cell r="F18637" t="str">
            <v>C</v>
          </cell>
          <cell r="G18637">
            <v>1143.77</v>
          </cell>
          <cell r="H18637">
            <v>39447</v>
          </cell>
          <cell r="I18637" t="str">
            <v>Income Statement</v>
          </cell>
          <cell r="J18637" t="str">
            <v>Expenses</v>
          </cell>
          <cell r="K18637" t="str">
            <v>5 - Expense-01 Policyholder Benefits</v>
          </cell>
          <cell r="L18637" t="str">
            <v>CORE</v>
          </cell>
          <cell r="M18637" t="str">
            <v>M.Hinkle</v>
          </cell>
          <cell r="N18637" t="str">
            <v>First Commonwealth of ILL, Inc</v>
          </cell>
          <cell r="O18637" t="str">
            <v>FCW - Indiana  HMO</v>
          </cell>
          <cell r="P18637" t="str">
            <v>GCSA</v>
          </cell>
          <cell r="Q18637" t="str">
            <v>O10</v>
          </cell>
          <cell r="R18637" t="str">
            <v>Other Professional Services</v>
          </cell>
          <cell r="S18637" t="str">
            <v>Benefit and claims</v>
          </cell>
          <cell r="T18637" t="str">
            <v>05-Expenses</v>
          </cell>
          <cell r="U18637" t="str">
            <v>EX01</v>
          </cell>
          <cell r="V18637" t="str">
            <v>Other professional services for benefits</v>
          </cell>
          <cell r="W18637" t="str">
            <v>07-Benefits and expenses</v>
          </cell>
          <cell r="X18637" t="str">
            <v>Ex01</v>
          </cell>
        </row>
        <row r="18638">
          <cell r="A18638" t="str">
            <v>96360</v>
          </cell>
          <cell r="B18638" t="str">
            <v>4040900</v>
          </cell>
          <cell r="C18638" t="str">
            <v>Specialist Care-Endo</v>
          </cell>
          <cell r="D18638" t="str">
            <v>63510</v>
          </cell>
          <cell r="E18638">
            <v>0</v>
          </cell>
          <cell r="F18638" t="str">
            <v>C</v>
          </cell>
          <cell r="G18638">
            <v>894998.75</v>
          </cell>
          <cell r="H18638">
            <v>39447</v>
          </cell>
          <cell r="I18638" t="str">
            <v>Income Statement</v>
          </cell>
          <cell r="J18638" t="str">
            <v>Expenses</v>
          </cell>
          <cell r="K18638" t="str">
            <v>5 - Expense-01 Policyholder Benefits</v>
          </cell>
          <cell r="L18638" t="str">
            <v>CORE</v>
          </cell>
          <cell r="M18638" t="str">
            <v>M.Hinkle</v>
          </cell>
          <cell r="N18638" t="str">
            <v>First Commonwealth of ILL, Inc</v>
          </cell>
          <cell r="O18638" t="str">
            <v>FCW - Wisconsin HMO</v>
          </cell>
          <cell r="P18638" t="str">
            <v>GCSA</v>
          </cell>
          <cell r="Q18638" t="str">
            <v>O10</v>
          </cell>
          <cell r="R18638" t="str">
            <v>Other Professional Services</v>
          </cell>
          <cell r="S18638" t="str">
            <v>Benefit and claims</v>
          </cell>
          <cell r="T18638" t="str">
            <v>05-Expenses</v>
          </cell>
          <cell r="U18638" t="str">
            <v>EX01</v>
          </cell>
          <cell r="V18638" t="str">
            <v>Other professional services for benefits</v>
          </cell>
          <cell r="W18638" t="str">
            <v>07-Benefits and expenses</v>
          </cell>
          <cell r="X18638" t="str">
            <v>Ex01</v>
          </cell>
        </row>
        <row r="18639">
          <cell r="A18639" t="str">
            <v>96360</v>
          </cell>
          <cell r="B18639" t="str">
            <v>4040900</v>
          </cell>
          <cell r="C18639" t="str">
            <v>Specialist Care-Endo</v>
          </cell>
          <cell r="D18639" t="str">
            <v>63610</v>
          </cell>
          <cell r="E18639">
            <v>0</v>
          </cell>
          <cell r="F18639" t="str">
            <v>C</v>
          </cell>
          <cell r="G18639">
            <v>594752.56999999995</v>
          </cell>
          <cell r="H18639">
            <v>39447</v>
          </cell>
          <cell r="I18639" t="str">
            <v>Income Statement</v>
          </cell>
          <cell r="J18639" t="str">
            <v>Expenses</v>
          </cell>
          <cell r="K18639" t="str">
            <v>5 - Expense-01 Policyholder Benefits</v>
          </cell>
          <cell r="L18639" t="str">
            <v>CORE</v>
          </cell>
          <cell r="M18639" t="str">
            <v>M.Hinkle</v>
          </cell>
          <cell r="N18639" t="str">
            <v>First Commonwealth of ILL, Inc</v>
          </cell>
          <cell r="O18639" t="str">
            <v>FCW - Missouri HMO</v>
          </cell>
          <cell r="P18639" t="str">
            <v>GCSA</v>
          </cell>
          <cell r="Q18639" t="str">
            <v>O10</v>
          </cell>
          <cell r="R18639" t="str">
            <v>Other Professional Services</v>
          </cell>
          <cell r="S18639" t="str">
            <v>Benefit and claims</v>
          </cell>
          <cell r="T18639" t="str">
            <v>05-Expenses</v>
          </cell>
          <cell r="U18639" t="str">
            <v>EX01</v>
          </cell>
          <cell r="V18639" t="str">
            <v>Other professional services for benefits</v>
          </cell>
          <cell r="W18639" t="str">
            <v>07-Benefits and expenses</v>
          </cell>
          <cell r="X18639" t="str">
            <v>Ex01</v>
          </cell>
        </row>
        <row r="18640">
          <cell r="A18640" t="str">
            <v>96360</v>
          </cell>
          <cell r="B18640" t="str">
            <v>4040900</v>
          </cell>
          <cell r="C18640" t="str">
            <v>Specialist Care-Endo</v>
          </cell>
          <cell r="D18640" t="str">
            <v>63710</v>
          </cell>
          <cell r="E18640">
            <v>0</v>
          </cell>
          <cell r="F18640" t="str">
            <v>C</v>
          </cell>
          <cell r="G18640">
            <v>3014012.38</v>
          </cell>
          <cell r="H18640">
            <v>39447</v>
          </cell>
          <cell r="I18640" t="str">
            <v>Income Statement</v>
          </cell>
          <cell r="J18640" t="str">
            <v>Expenses</v>
          </cell>
          <cell r="K18640" t="str">
            <v>5 - Expense-01 Policyholder Benefits</v>
          </cell>
          <cell r="L18640" t="str">
            <v>CORE</v>
          </cell>
          <cell r="M18640" t="str">
            <v>M.Hinkle</v>
          </cell>
          <cell r="N18640" t="str">
            <v>First Commonwealth of ILL, Inc</v>
          </cell>
          <cell r="O18640" t="str">
            <v>FCW - Illinois HMO</v>
          </cell>
          <cell r="P18640" t="str">
            <v>GCSA</v>
          </cell>
          <cell r="Q18640" t="str">
            <v>O10</v>
          </cell>
          <cell r="R18640" t="str">
            <v>Other Professional Services</v>
          </cell>
          <cell r="S18640" t="str">
            <v>Benefit and claims</v>
          </cell>
          <cell r="T18640" t="str">
            <v>05-Expenses</v>
          </cell>
          <cell r="U18640" t="str">
            <v>EX01</v>
          </cell>
          <cell r="V18640" t="str">
            <v>Other professional services for benefits</v>
          </cell>
          <cell r="W18640" t="str">
            <v>07-Benefits and expenses</v>
          </cell>
          <cell r="X18640" t="str">
            <v>Ex01</v>
          </cell>
        </row>
        <row r="18641">
          <cell r="A18641" t="str">
            <v>96360</v>
          </cell>
          <cell r="B18641" t="str">
            <v>4040900</v>
          </cell>
          <cell r="C18641" t="str">
            <v>Specialist Care-Endo</v>
          </cell>
          <cell r="D18641" t="str">
            <v>63710</v>
          </cell>
          <cell r="E18641">
            <v>0</v>
          </cell>
          <cell r="F18641" t="str">
            <v>C</v>
          </cell>
          <cell r="G18641">
            <v>27</v>
          </cell>
          <cell r="H18641">
            <v>39447</v>
          </cell>
          <cell r="I18641" t="str">
            <v>Income Statement</v>
          </cell>
          <cell r="J18641" t="str">
            <v>Expenses</v>
          </cell>
          <cell r="K18641" t="str">
            <v>5 - Expense-01 Policyholder Benefits</v>
          </cell>
          <cell r="L18641" t="str">
            <v>CORE</v>
          </cell>
          <cell r="M18641" t="str">
            <v>M.Hinkle</v>
          </cell>
          <cell r="N18641" t="str">
            <v>First Commonwealth of ILL, Inc</v>
          </cell>
          <cell r="O18641" t="str">
            <v>FCW - Illinois HMO</v>
          </cell>
          <cell r="P18641" t="str">
            <v>GCSA</v>
          </cell>
          <cell r="Q18641" t="str">
            <v>O10</v>
          </cell>
          <cell r="R18641" t="str">
            <v>Other Professional Services</v>
          </cell>
          <cell r="S18641" t="str">
            <v>Benefit and claims</v>
          </cell>
          <cell r="T18641" t="str">
            <v>05-Expenses</v>
          </cell>
          <cell r="U18641" t="str">
            <v>EX01</v>
          </cell>
          <cell r="V18641" t="str">
            <v>Other professional services for benefits</v>
          </cell>
          <cell r="W18641" t="str">
            <v>07-Benefits and expenses</v>
          </cell>
          <cell r="X18641" t="str">
            <v>Ex01</v>
          </cell>
        </row>
        <row r="18642">
          <cell r="A18642" t="str">
            <v>96360</v>
          </cell>
          <cell r="B18642" t="str">
            <v>4040905</v>
          </cell>
          <cell r="C18642" t="str">
            <v>Specialist Care-Oral Surgery</v>
          </cell>
          <cell r="D18642" t="str">
            <v>63315</v>
          </cell>
          <cell r="E18642">
            <v>0</v>
          </cell>
          <cell r="F18642" t="str">
            <v>C</v>
          </cell>
          <cell r="G18642">
            <v>107900.26</v>
          </cell>
          <cell r="H18642">
            <v>39447</v>
          </cell>
          <cell r="I18642" t="str">
            <v>Income Statement</v>
          </cell>
          <cell r="J18642" t="str">
            <v>Expenses</v>
          </cell>
          <cell r="K18642" t="str">
            <v>5 - Expense-01 Policyholder Benefits</v>
          </cell>
          <cell r="L18642" t="str">
            <v>CORE</v>
          </cell>
          <cell r="M18642" t="str">
            <v>M.Hinkle</v>
          </cell>
          <cell r="N18642" t="str">
            <v>First Commonwealth of ILL, Inc</v>
          </cell>
          <cell r="O18642" t="str">
            <v>FCW - Michigan HMO</v>
          </cell>
          <cell r="P18642" t="str">
            <v>GCSA</v>
          </cell>
          <cell r="Q18642" t="str">
            <v>O10</v>
          </cell>
          <cell r="R18642" t="str">
            <v>Other Professional Services</v>
          </cell>
          <cell r="S18642" t="str">
            <v>Benefit and claims</v>
          </cell>
          <cell r="T18642" t="str">
            <v>05-Expenses</v>
          </cell>
          <cell r="U18642" t="str">
            <v>EX01</v>
          </cell>
          <cell r="V18642" t="str">
            <v>Other professional services for benefits</v>
          </cell>
          <cell r="W18642" t="str">
            <v>07-Benefits and expenses</v>
          </cell>
          <cell r="X18642" t="str">
            <v>Ex01</v>
          </cell>
        </row>
        <row r="18643">
          <cell r="A18643" t="str">
            <v>96360</v>
          </cell>
          <cell r="B18643" t="str">
            <v>4040905</v>
          </cell>
          <cell r="C18643" t="str">
            <v>Specialist Care-Oral Surgery</v>
          </cell>
          <cell r="D18643" t="str">
            <v>63510</v>
          </cell>
          <cell r="E18643">
            <v>0</v>
          </cell>
          <cell r="F18643" t="str">
            <v>C</v>
          </cell>
          <cell r="G18643">
            <v>22341.68</v>
          </cell>
          <cell r="H18643">
            <v>39447</v>
          </cell>
          <cell r="I18643" t="str">
            <v>Income Statement</v>
          </cell>
          <cell r="J18643" t="str">
            <v>Expenses</v>
          </cell>
          <cell r="K18643" t="str">
            <v>5 - Expense-01 Policyholder Benefits</v>
          </cell>
          <cell r="L18643" t="str">
            <v>CORE</v>
          </cell>
          <cell r="M18643" t="str">
            <v>M.Hinkle</v>
          </cell>
          <cell r="N18643" t="str">
            <v>First Commonwealth of ILL, Inc</v>
          </cell>
          <cell r="O18643" t="str">
            <v>FCW - Wisconsin HMO</v>
          </cell>
          <cell r="P18643" t="str">
            <v>GCSA</v>
          </cell>
          <cell r="Q18643" t="str">
            <v>O10</v>
          </cell>
          <cell r="R18643" t="str">
            <v>Other Professional Services</v>
          </cell>
          <cell r="S18643" t="str">
            <v>Benefit and claims</v>
          </cell>
          <cell r="T18643" t="str">
            <v>05-Expenses</v>
          </cell>
          <cell r="U18643" t="str">
            <v>EX01</v>
          </cell>
          <cell r="V18643" t="str">
            <v>Other professional services for benefits</v>
          </cell>
          <cell r="W18643" t="str">
            <v>07-Benefits and expenses</v>
          </cell>
          <cell r="X18643" t="str">
            <v>Ex01</v>
          </cell>
        </row>
        <row r="18644">
          <cell r="A18644" t="str">
            <v>96360</v>
          </cell>
          <cell r="B18644" t="str">
            <v>4040905</v>
          </cell>
          <cell r="C18644" t="str">
            <v>Specialist Care-Oral Surgery</v>
          </cell>
          <cell r="D18644" t="str">
            <v>63610</v>
          </cell>
          <cell r="E18644">
            <v>0</v>
          </cell>
          <cell r="F18644" t="str">
            <v>C</v>
          </cell>
          <cell r="G18644">
            <v>58992.05</v>
          </cell>
          <cell r="H18644">
            <v>39447</v>
          </cell>
          <cell r="I18644" t="str">
            <v>Income Statement</v>
          </cell>
          <cell r="J18644" t="str">
            <v>Expenses</v>
          </cell>
          <cell r="K18644" t="str">
            <v>5 - Expense-01 Policyholder Benefits</v>
          </cell>
          <cell r="L18644" t="str">
            <v>CORE</v>
          </cell>
          <cell r="M18644" t="str">
            <v>M.Hinkle</v>
          </cell>
          <cell r="N18644" t="str">
            <v>First Commonwealth of ILL, Inc</v>
          </cell>
          <cell r="O18644" t="str">
            <v>FCW - Missouri HMO</v>
          </cell>
          <cell r="P18644" t="str">
            <v>GCSA</v>
          </cell>
          <cell r="Q18644" t="str">
            <v>O10</v>
          </cell>
          <cell r="R18644" t="str">
            <v>Other Professional Services</v>
          </cell>
          <cell r="S18644" t="str">
            <v>Benefit and claims</v>
          </cell>
          <cell r="T18644" t="str">
            <v>05-Expenses</v>
          </cell>
          <cell r="U18644" t="str">
            <v>EX01</v>
          </cell>
          <cell r="V18644" t="str">
            <v>Other professional services for benefits</v>
          </cell>
          <cell r="W18644" t="str">
            <v>07-Benefits and expenses</v>
          </cell>
          <cell r="X18644" t="str">
            <v>Ex01</v>
          </cell>
        </row>
        <row r="18645">
          <cell r="A18645" t="str">
            <v>96360</v>
          </cell>
          <cell r="B18645" t="str">
            <v>4040905</v>
          </cell>
          <cell r="C18645" t="str">
            <v>Specialist Care-Oral Surgery</v>
          </cell>
          <cell r="D18645" t="str">
            <v>63710</v>
          </cell>
          <cell r="E18645">
            <v>0</v>
          </cell>
          <cell r="F18645" t="str">
            <v>C</v>
          </cell>
          <cell r="G18645">
            <v>944833.4</v>
          </cell>
          <cell r="H18645">
            <v>39447</v>
          </cell>
          <cell r="I18645" t="str">
            <v>Income Statement</v>
          </cell>
          <cell r="J18645" t="str">
            <v>Expenses</v>
          </cell>
          <cell r="K18645" t="str">
            <v>5 - Expense-01 Policyholder Benefits</v>
          </cell>
          <cell r="L18645" t="str">
            <v>CORE</v>
          </cell>
          <cell r="M18645" t="str">
            <v>M.Hinkle</v>
          </cell>
          <cell r="N18645" t="str">
            <v>First Commonwealth of ILL, Inc</v>
          </cell>
          <cell r="O18645" t="str">
            <v>FCW - Illinois HMO</v>
          </cell>
          <cell r="P18645" t="str">
            <v>GCSA</v>
          </cell>
          <cell r="Q18645" t="str">
            <v>O10</v>
          </cell>
          <cell r="R18645" t="str">
            <v>Other Professional Services</v>
          </cell>
          <cell r="S18645" t="str">
            <v>Benefit and claims</v>
          </cell>
          <cell r="T18645" t="str">
            <v>05-Expenses</v>
          </cell>
          <cell r="U18645" t="str">
            <v>EX01</v>
          </cell>
          <cell r="V18645" t="str">
            <v>Other professional services for benefits</v>
          </cell>
          <cell r="W18645" t="str">
            <v>07-Benefits and expenses</v>
          </cell>
          <cell r="X18645" t="str">
            <v>Ex01</v>
          </cell>
        </row>
        <row r="18646">
          <cell r="A18646" t="str">
            <v>96360</v>
          </cell>
          <cell r="B18646" t="str">
            <v>4040914</v>
          </cell>
          <cell r="C18646" t="str">
            <v>Specialist Care-Pedodontic</v>
          </cell>
          <cell r="D18646" t="str">
            <v>63315</v>
          </cell>
          <cell r="E18646">
            <v>0</v>
          </cell>
          <cell r="F18646" t="str">
            <v>C</v>
          </cell>
          <cell r="G18646">
            <v>6543</v>
          </cell>
          <cell r="H18646">
            <v>39447</v>
          </cell>
          <cell r="I18646" t="str">
            <v>Income Statement</v>
          </cell>
          <cell r="J18646" t="str">
            <v>Expenses</v>
          </cell>
          <cell r="K18646" t="str">
            <v>5 - Expense-01 Policyholder Benefits</v>
          </cell>
          <cell r="L18646" t="str">
            <v>CORE</v>
          </cell>
          <cell r="M18646" t="str">
            <v>M.Hinkle</v>
          </cell>
          <cell r="N18646" t="str">
            <v>First Commonwealth of ILL, Inc</v>
          </cell>
          <cell r="O18646" t="str">
            <v>FCW - Michigan HMO</v>
          </cell>
          <cell r="P18646" t="str">
            <v>GCSA</v>
          </cell>
          <cell r="Q18646" t="str">
            <v>O10</v>
          </cell>
          <cell r="R18646" t="str">
            <v>Other Professional Services</v>
          </cell>
          <cell r="S18646" t="str">
            <v>Benefit and claims</v>
          </cell>
          <cell r="T18646" t="str">
            <v>05-Expenses</v>
          </cell>
          <cell r="U18646" t="str">
            <v>EX01</v>
          </cell>
          <cell r="V18646" t="str">
            <v>Other professional services for benefits</v>
          </cell>
          <cell r="W18646" t="str">
            <v>07-Benefits and expenses</v>
          </cell>
          <cell r="X18646" t="str">
            <v>Ex01</v>
          </cell>
        </row>
        <row r="18647">
          <cell r="A18647" t="str">
            <v>96360</v>
          </cell>
          <cell r="B18647" t="str">
            <v>4040914</v>
          </cell>
          <cell r="C18647" t="str">
            <v>Specialist Care-Pedodontic</v>
          </cell>
          <cell r="D18647" t="str">
            <v>63510</v>
          </cell>
          <cell r="E18647">
            <v>0</v>
          </cell>
          <cell r="F18647" t="str">
            <v>C</v>
          </cell>
          <cell r="G18647">
            <v>1670</v>
          </cell>
          <cell r="H18647">
            <v>39447</v>
          </cell>
          <cell r="I18647" t="str">
            <v>Income Statement</v>
          </cell>
          <cell r="J18647" t="str">
            <v>Expenses</v>
          </cell>
          <cell r="K18647" t="str">
            <v>5 - Expense-01 Policyholder Benefits</v>
          </cell>
          <cell r="L18647" t="str">
            <v>CORE</v>
          </cell>
          <cell r="M18647" t="str">
            <v>M.Hinkle</v>
          </cell>
          <cell r="N18647" t="str">
            <v>First Commonwealth of ILL, Inc</v>
          </cell>
          <cell r="O18647" t="str">
            <v>FCW - Wisconsin HMO</v>
          </cell>
          <cell r="P18647" t="str">
            <v>GCSA</v>
          </cell>
          <cell r="Q18647" t="str">
            <v>O10</v>
          </cell>
          <cell r="R18647" t="str">
            <v>Other Professional Services</v>
          </cell>
          <cell r="S18647" t="str">
            <v>Benefit and claims</v>
          </cell>
          <cell r="T18647" t="str">
            <v>05-Expenses</v>
          </cell>
          <cell r="U18647" t="str">
            <v>EX01</v>
          </cell>
          <cell r="V18647" t="str">
            <v>Other professional services for benefits</v>
          </cell>
          <cell r="W18647" t="str">
            <v>07-Benefits and expenses</v>
          </cell>
          <cell r="X18647" t="str">
            <v>Ex01</v>
          </cell>
        </row>
        <row r="18648">
          <cell r="A18648" t="str">
            <v>96360</v>
          </cell>
          <cell r="B18648" t="str">
            <v>4040914</v>
          </cell>
          <cell r="C18648" t="str">
            <v>Specialist Care-Pedodontic</v>
          </cell>
          <cell r="D18648" t="str">
            <v>63610</v>
          </cell>
          <cell r="E18648">
            <v>0</v>
          </cell>
          <cell r="F18648" t="str">
            <v>C</v>
          </cell>
          <cell r="G18648">
            <v>1704</v>
          </cell>
          <cell r="H18648">
            <v>39447</v>
          </cell>
          <cell r="I18648" t="str">
            <v>Income Statement</v>
          </cell>
          <cell r="J18648" t="str">
            <v>Expenses</v>
          </cell>
          <cell r="K18648" t="str">
            <v>5 - Expense-01 Policyholder Benefits</v>
          </cell>
          <cell r="L18648" t="str">
            <v>CORE</v>
          </cell>
          <cell r="M18648" t="str">
            <v>M.Hinkle</v>
          </cell>
          <cell r="N18648" t="str">
            <v>First Commonwealth of ILL, Inc</v>
          </cell>
          <cell r="O18648" t="str">
            <v>FCW - Missouri HMO</v>
          </cell>
          <cell r="P18648" t="str">
            <v>GCSA</v>
          </cell>
          <cell r="Q18648" t="str">
            <v>O10</v>
          </cell>
          <cell r="R18648" t="str">
            <v>Other Professional Services</v>
          </cell>
          <cell r="S18648" t="str">
            <v>Benefit and claims</v>
          </cell>
          <cell r="T18648" t="str">
            <v>05-Expenses</v>
          </cell>
          <cell r="U18648" t="str">
            <v>EX01</v>
          </cell>
          <cell r="V18648" t="str">
            <v>Other professional services for benefits</v>
          </cell>
          <cell r="W18648" t="str">
            <v>07-Benefits and expenses</v>
          </cell>
          <cell r="X18648" t="str">
            <v>Ex01</v>
          </cell>
        </row>
        <row r="18649">
          <cell r="A18649" t="str">
            <v>96360</v>
          </cell>
          <cell r="B18649" t="str">
            <v>4040914</v>
          </cell>
          <cell r="C18649" t="str">
            <v>Specialist Care-Pedodontic</v>
          </cell>
          <cell r="D18649" t="str">
            <v>63710</v>
          </cell>
          <cell r="E18649">
            <v>0</v>
          </cell>
          <cell r="F18649" t="str">
            <v>C</v>
          </cell>
          <cell r="G18649">
            <v>181043.18</v>
          </cell>
          <cell r="H18649">
            <v>39447</v>
          </cell>
          <cell r="I18649" t="str">
            <v>Income Statement</v>
          </cell>
          <cell r="J18649" t="str">
            <v>Expenses</v>
          </cell>
          <cell r="K18649" t="str">
            <v>5 - Expense-01 Policyholder Benefits</v>
          </cell>
          <cell r="L18649" t="str">
            <v>CORE</v>
          </cell>
          <cell r="M18649" t="str">
            <v>M.Hinkle</v>
          </cell>
          <cell r="N18649" t="str">
            <v>First Commonwealth of ILL, Inc</v>
          </cell>
          <cell r="O18649" t="str">
            <v>FCW - Illinois HMO</v>
          </cell>
          <cell r="P18649" t="str">
            <v>GCSA</v>
          </cell>
          <cell r="Q18649" t="str">
            <v>O10</v>
          </cell>
          <cell r="R18649" t="str">
            <v>Other Professional Services</v>
          </cell>
          <cell r="S18649" t="str">
            <v>Benefit and claims</v>
          </cell>
          <cell r="T18649" t="str">
            <v>05-Expenses</v>
          </cell>
          <cell r="U18649" t="str">
            <v>EX01</v>
          </cell>
          <cell r="V18649" t="str">
            <v>Other professional services for benefits</v>
          </cell>
          <cell r="W18649" t="str">
            <v>07-Benefits and expenses</v>
          </cell>
          <cell r="X18649" t="str">
            <v>Ex01</v>
          </cell>
        </row>
        <row r="18650">
          <cell r="A18650" t="str">
            <v>96360</v>
          </cell>
          <cell r="B18650" t="str">
            <v>4040910</v>
          </cell>
          <cell r="C18650" t="str">
            <v>Specialist Care-Periodontal</v>
          </cell>
          <cell r="D18650" t="str">
            <v>63315</v>
          </cell>
          <cell r="E18650">
            <v>0</v>
          </cell>
          <cell r="F18650" t="str">
            <v>C</v>
          </cell>
          <cell r="G18650">
            <v>30311</v>
          </cell>
          <cell r="H18650">
            <v>39447</v>
          </cell>
          <cell r="I18650" t="str">
            <v>Income Statement</v>
          </cell>
          <cell r="J18650" t="str">
            <v>Expenses</v>
          </cell>
          <cell r="K18650" t="str">
            <v>5 - Expense-01 Policyholder Benefits</v>
          </cell>
          <cell r="L18650" t="str">
            <v>CORE</v>
          </cell>
          <cell r="M18650" t="str">
            <v>M.Hinkle</v>
          </cell>
          <cell r="N18650" t="str">
            <v>First Commonwealth of ILL, Inc</v>
          </cell>
          <cell r="O18650" t="str">
            <v>FCW - Michigan HMO</v>
          </cell>
          <cell r="P18650" t="str">
            <v>GCSA</v>
          </cell>
          <cell r="Q18650" t="str">
            <v>O10</v>
          </cell>
          <cell r="R18650" t="str">
            <v>Other Professional Services</v>
          </cell>
          <cell r="S18650" t="str">
            <v>Benefit and claims</v>
          </cell>
          <cell r="T18650" t="str">
            <v>05-Expenses</v>
          </cell>
          <cell r="U18650" t="str">
            <v>EX01</v>
          </cell>
          <cell r="V18650" t="str">
            <v>Other professional services for benefits</v>
          </cell>
          <cell r="W18650" t="str">
            <v>07-Benefits and expenses</v>
          </cell>
          <cell r="X18650" t="str">
            <v>Ex01</v>
          </cell>
        </row>
        <row r="18651">
          <cell r="A18651" t="str">
            <v>96360</v>
          </cell>
          <cell r="B18651" t="str">
            <v>4040910</v>
          </cell>
          <cell r="C18651" t="str">
            <v>Specialist Care-Periodontal</v>
          </cell>
          <cell r="D18651" t="str">
            <v>63510</v>
          </cell>
          <cell r="E18651">
            <v>0</v>
          </cell>
          <cell r="F18651" t="str">
            <v>C</v>
          </cell>
          <cell r="G18651">
            <v>1473</v>
          </cell>
          <cell r="H18651">
            <v>39447</v>
          </cell>
          <cell r="I18651" t="str">
            <v>Income Statement</v>
          </cell>
          <cell r="J18651" t="str">
            <v>Expenses</v>
          </cell>
          <cell r="K18651" t="str">
            <v>5 - Expense-01 Policyholder Benefits</v>
          </cell>
          <cell r="L18651" t="str">
            <v>CORE</v>
          </cell>
          <cell r="M18651" t="str">
            <v>M.Hinkle</v>
          </cell>
          <cell r="N18651" t="str">
            <v>First Commonwealth of ILL, Inc</v>
          </cell>
          <cell r="O18651" t="str">
            <v>FCW - Wisconsin HMO</v>
          </cell>
          <cell r="P18651" t="str">
            <v>GCSA</v>
          </cell>
          <cell r="Q18651" t="str">
            <v>O10</v>
          </cell>
          <cell r="R18651" t="str">
            <v>Other Professional Services</v>
          </cell>
          <cell r="S18651" t="str">
            <v>Benefit and claims</v>
          </cell>
          <cell r="T18651" t="str">
            <v>05-Expenses</v>
          </cell>
          <cell r="U18651" t="str">
            <v>EX01</v>
          </cell>
          <cell r="V18651" t="str">
            <v>Other professional services for benefits</v>
          </cell>
          <cell r="W18651" t="str">
            <v>07-Benefits and expenses</v>
          </cell>
          <cell r="X18651" t="str">
            <v>Ex01</v>
          </cell>
        </row>
        <row r="18652">
          <cell r="A18652" t="str">
            <v>96360</v>
          </cell>
          <cell r="B18652" t="str">
            <v>4040910</v>
          </cell>
          <cell r="C18652" t="str">
            <v>Specialist Care-Periodontal</v>
          </cell>
          <cell r="D18652" t="str">
            <v>63610</v>
          </cell>
          <cell r="E18652">
            <v>0</v>
          </cell>
          <cell r="F18652" t="str">
            <v>C</v>
          </cell>
          <cell r="G18652">
            <v>2597.1999999999998</v>
          </cell>
          <cell r="H18652">
            <v>39447</v>
          </cell>
          <cell r="I18652" t="str">
            <v>Income Statement</v>
          </cell>
          <cell r="J18652" t="str">
            <v>Expenses</v>
          </cell>
          <cell r="K18652" t="str">
            <v>5 - Expense-01 Policyholder Benefits</v>
          </cell>
          <cell r="L18652" t="str">
            <v>CORE</v>
          </cell>
          <cell r="M18652" t="str">
            <v>M.Hinkle</v>
          </cell>
          <cell r="N18652" t="str">
            <v>First Commonwealth of ILL, Inc</v>
          </cell>
          <cell r="O18652" t="str">
            <v>FCW - Missouri HMO</v>
          </cell>
          <cell r="P18652" t="str">
            <v>GCSA</v>
          </cell>
          <cell r="Q18652" t="str">
            <v>O10</v>
          </cell>
          <cell r="R18652" t="str">
            <v>Other Professional Services</v>
          </cell>
          <cell r="S18652" t="str">
            <v>Benefit and claims</v>
          </cell>
          <cell r="T18652" t="str">
            <v>05-Expenses</v>
          </cell>
          <cell r="U18652" t="str">
            <v>EX01</v>
          </cell>
          <cell r="V18652" t="str">
            <v>Other professional services for benefits</v>
          </cell>
          <cell r="W18652" t="str">
            <v>07-Benefits and expenses</v>
          </cell>
          <cell r="X18652" t="str">
            <v>Ex01</v>
          </cell>
        </row>
        <row r="18653">
          <cell r="A18653" t="str">
            <v>96360</v>
          </cell>
          <cell r="B18653" t="str">
            <v>4040910</v>
          </cell>
          <cell r="C18653" t="str">
            <v>Specialist Care-Periodontal</v>
          </cell>
          <cell r="D18653" t="str">
            <v>63710</v>
          </cell>
          <cell r="E18653">
            <v>0</v>
          </cell>
          <cell r="F18653" t="str">
            <v>C</v>
          </cell>
          <cell r="G18653">
            <v>418711.34</v>
          </cell>
          <cell r="H18653">
            <v>39447</v>
          </cell>
          <cell r="I18653" t="str">
            <v>Income Statement</v>
          </cell>
          <cell r="J18653" t="str">
            <v>Expenses</v>
          </cell>
          <cell r="K18653" t="str">
            <v>5 - Expense-01 Policyholder Benefits</v>
          </cell>
          <cell r="L18653" t="str">
            <v>CORE</v>
          </cell>
          <cell r="M18653" t="str">
            <v>M.Hinkle</v>
          </cell>
          <cell r="N18653" t="str">
            <v>First Commonwealth of ILL, Inc</v>
          </cell>
          <cell r="O18653" t="str">
            <v>FCW - Illinois HMO</v>
          </cell>
          <cell r="P18653" t="str">
            <v>GCSA</v>
          </cell>
          <cell r="Q18653" t="str">
            <v>O10</v>
          </cell>
          <cell r="R18653" t="str">
            <v>Other Professional Services</v>
          </cell>
          <cell r="S18653" t="str">
            <v>Benefit and claims</v>
          </cell>
          <cell r="T18653" t="str">
            <v>05-Expenses</v>
          </cell>
          <cell r="U18653" t="str">
            <v>EX01</v>
          </cell>
          <cell r="V18653" t="str">
            <v>Other professional services for benefits</v>
          </cell>
          <cell r="W18653" t="str">
            <v>07-Benefits and expenses</v>
          </cell>
          <cell r="X18653" t="str">
            <v>Ex01</v>
          </cell>
        </row>
        <row r="18654">
          <cell r="A18654" t="str">
            <v>96360</v>
          </cell>
          <cell r="B18654" t="str">
            <v>4505800</v>
          </cell>
          <cell r="C18654" t="str">
            <v>State Licenses &amp; Fees-Cur Year</v>
          </cell>
          <cell r="D18654" t="str">
            <v>63710</v>
          </cell>
          <cell r="E18654">
            <v>0</v>
          </cell>
          <cell r="F18654" t="str">
            <v>C</v>
          </cell>
          <cell r="G18654">
            <v>100</v>
          </cell>
          <cell r="H18654">
            <v>39447</v>
          </cell>
          <cell r="I18654" t="str">
            <v>Income Statement</v>
          </cell>
          <cell r="J18654" t="str">
            <v>GA Expenses</v>
          </cell>
          <cell r="K18654" t="str">
            <v>5 - Expense-06 Taxes Other than FIT</v>
          </cell>
          <cell r="L18654" t="str">
            <v>CORE</v>
          </cell>
          <cell r="M18654" t="str">
            <v>J. Recanatini</v>
          </cell>
          <cell r="N18654" t="str">
            <v>First Commonwealth of ILL, Inc</v>
          </cell>
          <cell r="O18654" t="str">
            <v>FCW - Illinois HMO</v>
          </cell>
          <cell r="P18654">
            <v>39462</v>
          </cell>
          <cell r="Q18654" t="str">
            <v>O21</v>
          </cell>
          <cell r="R18654" t="str">
            <v>General Administrative Expenses</v>
          </cell>
          <cell r="S18654" t="str">
            <v>Other operating costs and expenses</v>
          </cell>
          <cell r="T18654" t="str">
            <v>05-Expenses</v>
          </cell>
          <cell r="U18654" t="str">
            <v>EX02</v>
          </cell>
          <cell r="V18654" t="str">
            <v>General and administrative expenses</v>
          </cell>
          <cell r="W18654" t="str">
            <v>07-Benefits and expenses</v>
          </cell>
          <cell r="X18654" t="str">
            <v>Ex02</v>
          </cell>
        </row>
        <row r="18655">
          <cell r="A18655" t="str">
            <v>96360</v>
          </cell>
          <cell r="B18655" t="str">
            <v>2714105</v>
          </cell>
          <cell r="C18655" t="str">
            <v>Suspense - Cards</v>
          </cell>
          <cell r="D18655" t="str">
            <v>63315</v>
          </cell>
          <cell r="E18655">
            <v>0</v>
          </cell>
          <cell r="F18655" t="str">
            <v>C</v>
          </cell>
          <cell r="G18655">
            <v>0</v>
          </cell>
          <cell r="H18655">
            <v>39447</v>
          </cell>
          <cell r="I18655" t="str">
            <v>Balance Sheet</v>
          </cell>
          <cell r="J18655" t="str">
            <v>Liabilities</v>
          </cell>
          <cell r="K18655" t="str">
            <v>2 - Liabilities-08 Remittances &amp; Items Not Allocated</v>
          </cell>
          <cell r="L18655" t="str">
            <v>CORE</v>
          </cell>
          <cell r="M18655" t="str">
            <v>Figueroa C./GCSA</v>
          </cell>
          <cell r="N18655" t="str">
            <v>First Commonwealth of ILL, Inc</v>
          </cell>
          <cell r="O18655" t="str">
            <v>FCW - Michigan HMO</v>
          </cell>
          <cell r="P18655" t="str">
            <v>N/A</v>
          </cell>
          <cell r="Q18655" t="str">
            <v>L13</v>
          </cell>
          <cell r="R18655" t="str">
            <v>Remittances  &amp; Items not Allocated</v>
          </cell>
          <cell r="S18655" t="str">
            <v>Accrued exp &amp; other liabilities</v>
          </cell>
          <cell r="T18655" t="str">
            <v>02-liabilities</v>
          </cell>
          <cell r="U18655" t="str">
            <v>L04</v>
          </cell>
          <cell r="V18655" t="str">
            <v>Other liabilities</v>
          </cell>
          <cell r="W18655" t="str">
            <v>04-Liabilities</v>
          </cell>
          <cell r="X18655" t="str">
            <v>L07</v>
          </cell>
        </row>
        <row r="18656">
          <cell r="A18656" t="str">
            <v>96360</v>
          </cell>
          <cell r="B18656" t="str">
            <v>2714060</v>
          </cell>
          <cell r="C18656" t="str">
            <v>Suspense - Miscellaneous</v>
          </cell>
          <cell r="D18656" t="str">
            <v>63315</v>
          </cell>
          <cell r="E18656">
            <v>0</v>
          </cell>
          <cell r="F18656" t="str">
            <v>C</v>
          </cell>
          <cell r="G18656">
            <v>0</v>
          </cell>
          <cell r="H18656">
            <v>39447</v>
          </cell>
          <cell r="I18656" t="str">
            <v>Balance Sheet</v>
          </cell>
          <cell r="J18656" t="str">
            <v>Liabilities</v>
          </cell>
          <cell r="K18656" t="str">
            <v>2 - Liabilities-08 Remittances &amp; Items Not Allocated</v>
          </cell>
          <cell r="L18656" t="str">
            <v>CORE</v>
          </cell>
          <cell r="M18656" t="str">
            <v>M.Hinkle</v>
          </cell>
          <cell r="N18656" t="str">
            <v>First Commonwealth of ILL, Inc</v>
          </cell>
          <cell r="O18656" t="str">
            <v>FCW - Michigan HMO</v>
          </cell>
          <cell r="P18656" t="str">
            <v>GCSA</v>
          </cell>
          <cell r="Q18656" t="str">
            <v>L13</v>
          </cell>
          <cell r="R18656" t="str">
            <v>Remittances  &amp; Items not Allocated</v>
          </cell>
          <cell r="S18656" t="str">
            <v>Accrued exp &amp; other liabilities</v>
          </cell>
          <cell r="T18656" t="str">
            <v>02-liabilities</v>
          </cell>
          <cell r="U18656" t="str">
            <v>L04</v>
          </cell>
          <cell r="V18656" t="str">
            <v>Other liabilities</v>
          </cell>
          <cell r="W18656" t="str">
            <v>04-Liabilities</v>
          </cell>
          <cell r="X18656" t="str">
            <v>L07</v>
          </cell>
        </row>
        <row r="18657">
          <cell r="A18657" t="str">
            <v>96360</v>
          </cell>
          <cell r="B18657" t="str">
            <v>2714060</v>
          </cell>
          <cell r="C18657" t="str">
            <v>Suspense - Miscellaneous</v>
          </cell>
          <cell r="D18657" t="str">
            <v>63320</v>
          </cell>
          <cell r="E18657">
            <v>0</v>
          </cell>
          <cell r="F18657" t="str">
            <v>C</v>
          </cell>
          <cell r="G18657">
            <v>0</v>
          </cell>
          <cell r="H18657">
            <v>39447</v>
          </cell>
          <cell r="I18657" t="str">
            <v>Balance Sheet</v>
          </cell>
          <cell r="J18657" t="str">
            <v>Liabilities</v>
          </cell>
          <cell r="K18657" t="str">
            <v>2 - Liabilities-08 Remittances &amp; Items Not Allocated</v>
          </cell>
          <cell r="L18657" t="str">
            <v>CORE</v>
          </cell>
          <cell r="M18657" t="str">
            <v>M.Hinkle</v>
          </cell>
          <cell r="N18657" t="str">
            <v>First Commonwealth of ILL, Inc</v>
          </cell>
          <cell r="O18657" t="str">
            <v>FCW - Michigan PPO</v>
          </cell>
          <cell r="P18657" t="str">
            <v>GCSA</v>
          </cell>
          <cell r="Q18657" t="str">
            <v>L13</v>
          </cell>
          <cell r="R18657" t="str">
            <v>Remittances  &amp; Items not Allocated</v>
          </cell>
          <cell r="S18657" t="str">
            <v>Accrued exp &amp; other liabilities</v>
          </cell>
          <cell r="T18657" t="str">
            <v>02-liabilities</v>
          </cell>
          <cell r="U18657" t="str">
            <v>L04</v>
          </cell>
          <cell r="V18657" t="str">
            <v>Other liabilities</v>
          </cell>
          <cell r="W18657" t="str">
            <v>04-Liabilities</v>
          </cell>
          <cell r="X18657" t="str">
            <v>L07</v>
          </cell>
        </row>
        <row r="18658">
          <cell r="A18658" t="str">
            <v>96360</v>
          </cell>
          <cell r="B18658" t="str">
            <v>2714060</v>
          </cell>
          <cell r="C18658" t="str">
            <v>Suspense - Miscellaneous</v>
          </cell>
          <cell r="D18658" t="str">
            <v>63510</v>
          </cell>
          <cell r="E18658">
            <v>0</v>
          </cell>
          <cell r="F18658" t="str">
            <v>C</v>
          </cell>
          <cell r="G18658">
            <v>0</v>
          </cell>
          <cell r="H18658">
            <v>39447</v>
          </cell>
          <cell r="I18658" t="str">
            <v>Balance Sheet</v>
          </cell>
          <cell r="J18658" t="str">
            <v>Liabilities</v>
          </cell>
          <cell r="K18658" t="str">
            <v>2 - Liabilities-08 Remittances &amp; Items Not Allocated</v>
          </cell>
          <cell r="L18658" t="str">
            <v>CORE</v>
          </cell>
          <cell r="M18658" t="str">
            <v>M.Hinkle</v>
          </cell>
          <cell r="N18658" t="str">
            <v>First Commonwealth of ILL, Inc</v>
          </cell>
          <cell r="O18658" t="str">
            <v>FCW - Wisconsin HMO</v>
          </cell>
          <cell r="P18658" t="str">
            <v>GCSA</v>
          </cell>
          <cell r="Q18658" t="str">
            <v>L13</v>
          </cell>
          <cell r="R18658" t="str">
            <v>Remittances  &amp; Items not Allocated</v>
          </cell>
          <cell r="S18658" t="str">
            <v>Accrued exp &amp; other liabilities</v>
          </cell>
          <cell r="T18658" t="str">
            <v>02-liabilities</v>
          </cell>
          <cell r="U18658" t="str">
            <v>L04</v>
          </cell>
          <cell r="V18658" t="str">
            <v>Other liabilities</v>
          </cell>
          <cell r="W18658" t="str">
            <v>04-Liabilities</v>
          </cell>
          <cell r="X18658" t="str">
            <v>L07</v>
          </cell>
        </row>
        <row r="18659">
          <cell r="A18659" t="str">
            <v>96360</v>
          </cell>
          <cell r="B18659" t="str">
            <v>2714060</v>
          </cell>
          <cell r="C18659" t="str">
            <v>Suspense - Miscellaneous</v>
          </cell>
          <cell r="D18659" t="str">
            <v>63610</v>
          </cell>
          <cell r="E18659">
            <v>0</v>
          </cell>
          <cell r="F18659" t="str">
            <v>C</v>
          </cell>
          <cell r="G18659">
            <v>0</v>
          </cell>
          <cell r="H18659">
            <v>39447</v>
          </cell>
          <cell r="I18659" t="str">
            <v>Balance Sheet</v>
          </cell>
          <cell r="J18659" t="str">
            <v>Liabilities</v>
          </cell>
          <cell r="K18659" t="str">
            <v>2 - Liabilities-08 Remittances &amp; Items Not Allocated</v>
          </cell>
          <cell r="L18659" t="str">
            <v>CORE</v>
          </cell>
          <cell r="M18659" t="str">
            <v>M.Hinkle</v>
          </cell>
          <cell r="N18659" t="str">
            <v>First Commonwealth of ILL, Inc</v>
          </cell>
          <cell r="O18659" t="str">
            <v>FCW - Missouri HMO</v>
          </cell>
          <cell r="P18659" t="str">
            <v>GCSA</v>
          </cell>
          <cell r="Q18659" t="str">
            <v>L13</v>
          </cell>
          <cell r="R18659" t="str">
            <v>Remittances  &amp; Items not Allocated</v>
          </cell>
          <cell r="S18659" t="str">
            <v>Accrued exp &amp; other liabilities</v>
          </cell>
          <cell r="T18659" t="str">
            <v>02-liabilities</v>
          </cell>
          <cell r="U18659" t="str">
            <v>L04</v>
          </cell>
          <cell r="V18659" t="str">
            <v>Other liabilities</v>
          </cell>
          <cell r="W18659" t="str">
            <v>04-Liabilities</v>
          </cell>
          <cell r="X18659" t="str">
            <v>L07</v>
          </cell>
        </row>
        <row r="18660">
          <cell r="A18660" t="str">
            <v>96360</v>
          </cell>
          <cell r="B18660" t="str">
            <v>2714060</v>
          </cell>
          <cell r="C18660" t="str">
            <v>Suspense - Miscellaneous</v>
          </cell>
          <cell r="D18660" t="str">
            <v>63710</v>
          </cell>
          <cell r="E18660">
            <v>0</v>
          </cell>
          <cell r="F18660" t="str">
            <v>C</v>
          </cell>
          <cell r="G18660">
            <v>0</v>
          </cell>
          <cell r="H18660">
            <v>39447</v>
          </cell>
          <cell r="I18660" t="str">
            <v>Balance Sheet</v>
          </cell>
          <cell r="J18660" t="str">
            <v>Liabilities</v>
          </cell>
          <cell r="K18660" t="str">
            <v>2 - Liabilities-08 Remittances &amp; Items Not Allocated</v>
          </cell>
          <cell r="L18660" t="str">
            <v>CORE</v>
          </cell>
          <cell r="M18660" t="str">
            <v>M.Hinkle</v>
          </cell>
          <cell r="N18660" t="str">
            <v>First Commonwealth of ILL, Inc</v>
          </cell>
          <cell r="O18660" t="str">
            <v>FCW - Illinois HMO</v>
          </cell>
          <cell r="P18660" t="str">
            <v>GCSA</v>
          </cell>
          <cell r="Q18660" t="str">
            <v>L13</v>
          </cell>
          <cell r="R18660" t="str">
            <v>Remittances  &amp; Items not Allocated</v>
          </cell>
          <cell r="S18660" t="str">
            <v>Accrued exp &amp; other liabilities</v>
          </cell>
          <cell r="T18660" t="str">
            <v>02-liabilities</v>
          </cell>
          <cell r="U18660" t="str">
            <v>L04</v>
          </cell>
          <cell r="V18660" t="str">
            <v>Other liabilities</v>
          </cell>
          <cell r="W18660" t="str">
            <v>04-Liabilities</v>
          </cell>
          <cell r="X18660" t="str">
            <v>L07</v>
          </cell>
        </row>
        <row r="18661">
          <cell r="A18661" t="str">
            <v>96360</v>
          </cell>
          <cell r="B18661" t="str">
            <v>2714060</v>
          </cell>
          <cell r="C18661" t="str">
            <v>Suspense - Miscellaneous</v>
          </cell>
          <cell r="D18661" t="str">
            <v>63715</v>
          </cell>
          <cell r="E18661">
            <v>0</v>
          </cell>
          <cell r="F18661" t="str">
            <v>C</v>
          </cell>
          <cell r="G18661">
            <v>0</v>
          </cell>
          <cell r="H18661">
            <v>39447</v>
          </cell>
          <cell r="I18661" t="str">
            <v>Balance Sheet</v>
          </cell>
          <cell r="J18661" t="str">
            <v>Liabilities</v>
          </cell>
          <cell r="K18661" t="str">
            <v>2 - Liabilities-08 Remittances &amp; Items Not Allocated</v>
          </cell>
          <cell r="L18661" t="str">
            <v>CORE</v>
          </cell>
          <cell r="M18661" t="str">
            <v>M.Hinkle</v>
          </cell>
          <cell r="N18661" t="str">
            <v>First Commonwealth of ILL, Inc</v>
          </cell>
          <cell r="O18661" t="str">
            <v>FCW - Illinois PPO</v>
          </cell>
          <cell r="P18661" t="str">
            <v>GCSA</v>
          </cell>
          <cell r="Q18661" t="str">
            <v>L13</v>
          </cell>
          <cell r="R18661" t="str">
            <v>Remittances  &amp; Items not Allocated</v>
          </cell>
          <cell r="S18661" t="str">
            <v>Accrued exp &amp; other liabilities</v>
          </cell>
          <cell r="T18661" t="str">
            <v>02-liabilities</v>
          </cell>
          <cell r="U18661" t="str">
            <v>L04</v>
          </cell>
          <cell r="V18661" t="str">
            <v>Other liabilities</v>
          </cell>
          <cell r="W18661" t="str">
            <v>04-Liabilities</v>
          </cell>
          <cell r="X18661" t="str">
            <v>L07</v>
          </cell>
        </row>
        <row r="18662">
          <cell r="A18662" t="str">
            <v>96360</v>
          </cell>
          <cell r="B18662" t="str">
            <v>2705080</v>
          </cell>
          <cell r="C18662" t="str">
            <v>Suspense - Unclaimed Funds</v>
          </cell>
          <cell r="D18662" t="str">
            <v>99999</v>
          </cell>
          <cell r="E18662">
            <v>0</v>
          </cell>
          <cell r="F18662" t="str">
            <v>C</v>
          </cell>
          <cell r="G18662">
            <v>-32.04</v>
          </cell>
          <cell r="H18662">
            <v>39447</v>
          </cell>
          <cell r="I18662" t="str">
            <v>Balance Sheet</v>
          </cell>
          <cell r="J18662" t="str">
            <v>Liabilities</v>
          </cell>
          <cell r="K18662" t="str">
            <v>2 - Liabilities-08 Remittances &amp; Items Not Allocated</v>
          </cell>
          <cell r="L18662" t="str">
            <v>CORE</v>
          </cell>
          <cell r="M18662" t="str">
            <v>W.Skinner</v>
          </cell>
          <cell r="N18662" t="str">
            <v>First Commonwealth of ILL, Inc</v>
          </cell>
          <cell r="O18662" t="e">
            <v>#N/A</v>
          </cell>
          <cell r="P18662">
            <v>39462</v>
          </cell>
          <cell r="Q18662" t="str">
            <v>L13</v>
          </cell>
          <cell r="R18662" t="str">
            <v>Remittances  &amp; Items not Allocated</v>
          </cell>
          <cell r="S18662" t="str">
            <v>Accrued exp &amp; other liabilities</v>
          </cell>
          <cell r="T18662" t="str">
            <v>02-liabilities</v>
          </cell>
          <cell r="U18662" t="str">
            <v>L04</v>
          </cell>
          <cell r="V18662" t="str">
            <v>Other liabilities</v>
          </cell>
          <cell r="W18662" t="str">
            <v>04-Liabilities</v>
          </cell>
          <cell r="X18662" t="str">
            <v>L07</v>
          </cell>
        </row>
        <row r="18663">
          <cell r="A18663" t="str">
            <v>96360</v>
          </cell>
          <cell r="B18663" t="str">
            <v>2542010</v>
          </cell>
          <cell r="C18663" t="str">
            <v>Taxes Excl FIT  Liability NC</v>
          </cell>
          <cell r="D18663" t="str">
            <v>63710</v>
          </cell>
          <cell r="E18663">
            <v>0</v>
          </cell>
          <cell r="F18663" t="str">
            <v>C</v>
          </cell>
          <cell r="G18663">
            <v>0</v>
          </cell>
          <cell r="H18663">
            <v>39447</v>
          </cell>
          <cell r="I18663" t="str">
            <v>Balance Sheet</v>
          </cell>
          <cell r="J18663" t="str">
            <v>Liabilities</v>
          </cell>
          <cell r="K18663" t="str">
            <v>2 - Liabilities-07 Accrued Expenses, Taxes &amp; Commissions</v>
          </cell>
          <cell r="L18663" t="str">
            <v>CORE</v>
          </cell>
          <cell r="M18663" t="str">
            <v>R. Birnbaum</v>
          </cell>
          <cell r="N18663" t="str">
            <v>First Commonwealth of ILL, Inc</v>
          </cell>
          <cell r="O18663" t="str">
            <v>FCW - Illinois HMO</v>
          </cell>
          <cell r="P18663" t="str">
            <v>N/A</v>
          </cell>
          <cell r="Q18663" t="str">
            <v>L09</v>
          </cell>
          <cell r="R18663" t="str">
            <v>General Expenses Due or Accrued</v>
          </cell>
          <cell r="S18663" t="str">
            <v>Accrued exp &amp; other liabilities</v>
          </cell>
          <cell r="T18663" t="str">
            <v>02-liabilities</v>
          </cell>
          <cell r="U18663" t="str">
            <v>L04</v>
          </cell>
          <cell r="V18663" t="str">
            <v>General expenses due or accrued</v>
          </cell>
          <cell r="W18663" t="str">
            <v>04-Liabilities</v>
          </cell>
          <cell r="X18663" t="str">
            <v>L04</v>
          </cell>
        </row>
        <row r="18664">
          <cell r="A18664" t="str">
            <v>96360</v>
          </cell>
          <cell r="B18664" t="str">
            <v>2542010</v>
          </cell>
          <cell r="C18664" t="str">
            <v>Taxes Excl FIT  Liability NC</v>
          </cell>
          <cell r="D18664" t="str">
            <v>63710</v>
          </cell>
          <cell r="E18664">
            <v>0</v>
          </cell>
          <cell r="F18664" t="str">
            <v>C</v>
          </cell>
          <cell r="G18664">
            <v>27609</v>
          </cell>
          <cell r="H18664">
            <v>39447</v>
          </cell>
          <cell r="I18664" t="str">
            <v>Balance Sheet</v>
          </cell>
          <cell r="J18664" t="str">
            <v>Liabilities</v>
          </cell>
          <cell r="K18664" t="str">
            <v>2 - Liabilities-07 Accrued Expenses, Taxes &amp; Commissions</v>
          </cell>
          <cell r="L18664" t="str">
            <v>CORE</v>
          </cell>
          <cell r="M18664" t="str">
            <v>R. Birnbaum</v>
          </cell>
          <cell r="N18664" t="str">
            <v>First Commonwealth of ILL, Inc</v>
          </cell>
          <cell r="O18664" t="str">
            <v>FCW - Illinois HMO</v>
          </cell>
          <cell r="P18664" t="str">
            <v>N/A</v>
          </cell>
          <cell r="Q18664" t="str">
            <v>L09</v>
          </cell>
          <cell r="R18664" t="str">
            <v>General Expenses Due or Accrued</v>
          </cell>
          <cell r="S18664" t="str">
            <v>Accrued exp &amp; other liabilities</v>
          </cell>
          <cell r="T18664" t="str">
            <v>02-liabilities</v>
          </cell>
          <cell r="U18664" t="str">
            <v>L04</v>
          </cell>
          <cell r="V18664" t="str">
            <v>General expenses due or accrued</v>
          </cell>
          <cell r="W18664" t="str">
            <v>04-Liabilities</v>
          </cell>
          <cell r="X18664" t="str">
            <v>L04</v>
          </cell>
        </row>
        <row r="18665">
          <cell r="A18665" t="str">
            <v>96360</v>
          </cell>
          <cell r="B18665" t="str">
            <v>4731000</v>
          </cell>
          <cell r="C18665" t="str">
            <v>Taxes-Other Interest</v>
          </cell>
          <cell r="D18665" t="str">
            <v>63610</v>
          </cell>
          <cell r="E18665">
            <v>0</v>
          </cell>
          <cell r="F18665" t="str">
            <v>C</v>
          </cell>
          <cell r="G18665">
            <v>1.6</v>
          </cell>
          <cell r="H18665">
            <v>39447</v>
          </cell>
          <cell r="I18665" t="str">
            <v>Income Statement</v>
          </cell>
          <cell r="J18665" t="str">
            <v>GA Expenses</v>
          </cell>
          <cell r="K18665" t="str">
            <v>5 - Expense-11 Other Expenses</v>
          </cell>
          <cell r="L18665" t="str">
            <v>CORE</v>
          </cell>
          <cell r="M18665" t="str">
            <v>L Reinhart</v>
          </cell>
          <cell r="N18665" t="str">
            <v>First Commonwealth of ILL, Inc</v>
          </cell>
          <cell r="O18665" t="str">
            <v>FCW - Missouri HMO</v>
          </cell>
          <cell r="P18665" t="str">
            <v>GCSA</v>
          </cell>
          <cell r="Q18665" t="str">
            <v>O21</v>
          </cell>
          <cell r="R18665" t="str">
            <v>General Administrative Expenses</v>
          </cell>
          <cell r="S18665" t="str">
            <v>Other operating costs and expenses</v>
          </cell>
          <cell r="T18665" t="str">
            <v>05-Expenses</v>
          </cell>
          <cell r="U18665" t="str">
            <v>EX02</v>
          </cell>
          <cell r="V18665" t="str">
            <v>General and administrative expenses</v>
          </cell>
          <cell r="W18665" t="str">
            <v>07-Benefits and expenses</v>
          </cell>
          <cell r="X18665" t="str">
            <v>Ex02</v>
          </cell>
        </row>
        <row r="18666">
          <cell r="A18666" t="str">
            <v>96360</v>
          </cell>
          <cell r="B18666" t="str">
            <v>4731000</v>
          </cell>
          <cell r="C18666" t="str">
            <v>Taxes-Other Interest</v>
          </cell>
          <cell r="D18666" t="str">
            <v>63710</v>
          </cell>
          <cell r="E18666">
            <v>0</v>
          </cell>
          <cell r="F18666" t="str">
            <v>C</v>
          </cell>
          <cell r="G18666">
            <v>-443.31</v>
          </cell>
          <cell r="H18666">
            <v>39447</v>
          </cell>
          <cell r="I18666" t="str">
            <v>Income Statement</v>
          </cell>
          <cell r="J18666" t="str">
            <v>GA Expenses</v>
          </cell>
          <cell r="K18666" t="str">
            <v>5 - Expense-11 Other Expenses</v>
          </cell>
          <cell r="L18666" t="str">
            <v>CORE</v>
          </cell>
          <cell r="M18666" t="str">
            <v>L Reinhart</v>
          </cell>
          <cell r="N18666" t="str">
            <v>First Commonwealth of ILL, Inc</v>
          </cell>
          <cell r="O18666" t="str">
            <v>FCW - Illinois HMO</v>
          </cell>
          <cell r="P18666" t="str">
            <v>GCSA</v>
          </cell>
          <cell r="Q18666" t="str">
            <v>O21</v>
          </cell>
          <cell r="R18666" t="str">
            <v>General Administrative Expenses</v>
          </cell>
          <cell r="S18666" t="str">
            <v>Other operating costs and expenses</v>
          </cell>
          <cell r="T18666" t="str">
            <v>05-Expenses</v>
          </cell>
          <cell r="U18666" t="str">
            <v>EX02</v>
          </cell>
          <cell r="V18666" t="str">
            <v>General and administrative expenses</v>
          </cell>
          <cell r="W18666" t="str">
            <v>07-Benefits and expenses</v>
          </cell>
          <cell r="X18666" t="str">
            <v>Ex02</v>
          </cell>
        </row>
        <row r="18667">
          <cell r="A18667" t="str">
            <v>96360</v>
          </cell>
          <cell r="B18667" t="str">
            <v>4730000</v>
          </cell>
          <cell r="C18667" t="str">
            <v>Taxes-Other Penalties</v>
          </cell>
          <cell r="D18667" t="str">
            <v>63710</v>
          </cell>
          <cell r="E18667">
            <v>0</v>
          </cell>
          <cell r="F18667" t="str">
            <v>C</v>
          </cell>
          <cell r="G18667">
            <v>8200</v>
          </cell>
          <cell r="H18667">
            <v>39447</v>
          </cell>
          <cell r="I18667" t="str">
            <v>Income Statement</v>
          </cell>
          <cell r="J18667" t="str">
            <v>GA Expenses</v>
          </cell>
          <cell r="K18667" t="str">
            <v>5 - Expense-11 Other Expenses</v>
          </cell>
          <cell r="L18667" t="str">
            <v>CORE</v>
          </cell>
          <cell r="M18667" t="str">
            <v>J. Recanatini</v>
          </cell>
          <cell r="N18667" t="str">
            <v>First Commonwealth of ILL, Inc</v>
          </cell>
          <cell r="O18667" t="str">
            <v>FCW - Illinois HMO</v>
          </cell>
          <cell r="P18667" t="str">
            <v>N/A</v>
          </cell>
          <cell r="Q18667" t="str">
            <v>O21</v>
          </cell>
          <cell r="R18667" t="str">
            <v>General Administrative Expenses</v>
          </cell>
          <cell r="S18667" t="str">
            <v>Other operating costs and expenses</v>
          </cell>
          <cell r="T18667" t="str">
            <v>05-Expenses</v>
          </cell>
          <cell r="U18667" t="str">
            <v>EX02</v>
          </cell>
          <cell r="V18667" t="str">
            <v>General and administrative expenses</v>
          </cell>
          <cell r="W18667" t="str">
            <v>07-Benefits and expenses</v>
          </cell>
          <cell r="X18667" t="str">
            <v>Ex02</v>
          </cell>
        </row>
        <row r="18668">
          <cell r="A18668" t="str">
            <v>96365</v>
          </cell>
          <cell r="B18668" t="str">
            <v>1516555</v>
          </cell>
          <cell r="C18668" t="str">
            <v>Bank One FCW $ Mkt #2600168104</v>
          </cell>
          <cell r="D18668">
            <v>0</v>
          </cell>
          <cell r="E18668">
            <v>0</v>
          </cell>
          <cell r="F18668" t="str">
            <v>C</v>
          </cell>
          <cell r="G18668">
            <v>0</v>
          </cell>
          <cell r="H18668">
            <v>39447</v>
          </cell>
          <cell r="I18668" t="str">
            <v>Balance Sheet</v>
          </cell>
          <cell r="J18668" t="str">
            <v>Assets</v>
          </cell>
          <cell r="K18668" t="str">
            <v>1 - Assets-08 Cash and Short Term Investments</v>
          </cell>
          <cell r="L18668" t="str">
            <v>CORE</v>
          </cell>
          <cell r="M18668" t="str">
            <v>W. Skinner</v>
          </cell>
          <cell r="N18668" t="str">
            <v>First Commonwealth HSC</v>
          </cell>
          <cell r="O18668" t="e">
            <v>#N/A</v>
          </cell>
          <cell r="P18668" t="str">
            <v>N/A</v>
          </cell>
          <cell r="Q18668" t="str">
            <v>A05</v>
          </cell>
          <cell r="R18668" t="str">
            <v>Cash and short term investments</v>
          </cell>
          <cell r="S18668" t="str">
            <v>Cash &amp; cash equivalent</v>
          </cell>
          <cell r="T18668" t="str">
            <v>01-Assets</v>
          </cell>
          <cell r="U18668" t="str">
            <v>A03</v>
          </cell>
          <cell r="V18668" t="str">
            <v>Short-Term investments</v>
          </cell>
          <cell r="W18668" t="str">
            <v>01-Cash and invested assets</v>
          </cell>
          <cell r="X18668" t="str">
            <v>A03</v>
          </cell>
        </row>
        <row r="18669">
          <cell r="A18669" t="str">
            <v>96365</v>
          </cell>
          <cell r="B18669" t="str">
            <v>1516515</v>
          </cell>
          <cell r="C18669" t="str">
            <v>Bank One FCW Checking #4082060</v>
          </cell>
          <cell r="D18669">
            <v>0</v>
          </cell>
          <cell r="E18669">
            <v>0</v>
          </cell>
          <cell r="F18669" t="str">
            <v>C</v>
          </cell>
          <cell r="G18669">
            <v>0</v>
          </cell>
          <cell r="H18669">
            <v>39447</v>
          </cell>
          <cell r="I18669" t="str">
            <v>Balance Sheet</v>
          </cell>
          <cell r="J18669" t="str">
            <v>Assets</v>
          </cell>
          <cell r="K18669" t="str">
            <v>1 - Assets-08 Cash and Short Term Investments</v>
          </cell>
          <cell r="L18669" t="str">
            <v>CORE</v>
          </cell>
          <cell r="M18669" t="str">
            <v>W. Skinner</v>
          </cell>
          <cell r="N18669" t="str">
            <v>First Commonwealth HSC</v>
          </cell>
          <cell r="O18669" t="e">
            <v>#N/A</v>
          </cell>
          <cell r="P18669" t="str">
            <v>N/A</v>
          </cell>
          <cell r="Q18669" t="str">
            <v>A05</v>
          </cell>
          <cell r="R18669" t="str">
            <v>Cash and short term investments</v>
          </cell>
          <cell r="S18669" t="str">
            <v>Cash &amp; cash equivalent</v>
          </cell>
          <cell r="T18669" t="str">
            <v>01-Assets</v>
          </cell>
          <cell r="U18669" t="str">
            <v>A03</v>
          </cell>
          <cell r="V18669" t="str">
            <v>Cash</v>
          </cell>
          <cell r="W18669" t="str">
            <v>01-Cash and invested assets</v>
          </cell>
          <cell r="X18669" t="str">
            <v>A02</v>
          </cell>
        </row>
        <row r="18670">
          <cell r="A18670" t="str">
            <v>96365</v>
          </cell>
          <cell r="B18670" t="str">
            <v>1000030</v>
          </cell>
          <cell r="C18670" t="str">
            <v>Bonds-Accrued  Discount</v>
          </cell>
          <cell r="D18670" t="str">
            <v>63710</v>
          </cell>
          <cell r="E18670">
            <v>0</v>
          </cell>
          <cell r="F18670" t="str">
            <v>C</v>
          </cell>
          <cell r="G18670">
            <v>0</v>
          </cell>
          <cell r="H18670">
            <v>39447</v>
          </cell>
          <cell r="I18670" t="str">
            <v>Balance Sheet</v>
          </cell>
          <cell r="J18670" t="str">
            <v>Assets</v>
          </cell>
          <cell r="K18670" t="str">
            <v>1 - Assets-01 Bonds</v>
          </cell>
          <cell r="L18670" t="str">
            <v>CORE</v>
          </cell>
          <cell r="M18670" t="str">
            <v>A. Gossett</v>
          </cell>
          <cell r="N18670" t="str">
            <v>First Commonwealth HSC</v>
          </cell>
          <cell r="O18670" t="str">
            <v>FCW - Illinois HMO</v>
          </cell>
          <cell r="P18670">
            <v>39462</v>
          </cell>
          <cell r="Q18670" t="str">
            <v>A01</v>
          </cell>
          <cell r="R18670" t="str">
            <v>Bonds</v>
          </cell>
          <cell r="S18670" t="str">
            <v>Restricted Cash</v>
          </cell>
          <cell r="T18670" t="str">
            <v>01-Assets</v>
          </cell>
          <cell r="U18670" t="str">
            <v>A02</v>
          </cell>
          <cell r="V18670" t="str">
            <v>Bonds</v>
          </cell>
          <cell r="W18670" t="str">
            <v>01-Cash and invested assets</v>
          </cell>
          <cell r="X18670" t="str">
            <v>A01</v>
          </cell>
        </row>
        <row r="18671">
          <cell r="A18671" t="str">
            <v>96365</v>
          </cell>
          <cell r="B18671" t="str">
            <v>3172005</v>
          </cell>
          <cell r="C18671" t="str">
            <v>Chg Acc Int On Money Mkt Sweep</v>
          </cell>
          <cell r="D18671" t="str">
            <v>63710</v>
          </cell>
          <cell r="E18671">
            <v>0</v>
          </cell>
          <cell r="F18671" t="str">
            <v>C</v>
          </cell>
          <cell r="G18671">
            <v>302.10000000000002</v>
          </cell>
          <cell r="H18671">
            <v>39447</v>
          </cell>
          <cell r="I18671" t="str">
            <v>Income Statement</v>
          </cell>
          <cell r="J18671" t="str">
            <v>1-Revenue</v>
          </cell>
          <cell r="K18671" t="str">
            <v>4 - Revenue-02 Net Investment Income</v>
          </cell>
          <cell r="L18671" t="str">
            <v>CORE</v>
          </cell>
          <cell r="M18671" t="str">
            <v>A. Gossett</v>
          </cell>
          <cell r="N18671" t="str">
            <v>First Commonwealth HSC</v>
          </cell>
          <cell r="O18671" t="str">
            <v>FCW - Illinois HMO</v>
          </cell>
          <cell r="P18671">
            <v>39458</v>
          </cell>
          <cell r="Q18671" t="str">
            <v>O25</v>
          </cell>
          <cell r="R18671" t="str">
            <v>Net Investment Income Earned</v>
          </cell>
          <cell r="S18671" t="str">
            <v>Net Investment income</v>
          </cell>
          <cell r="T18671" t="str">
            <v>04-Revenue</v>
          </cell>
          <cell r="U18671" t="str">
            <v>R02</v>
          </cell>
          <cell r="V18671" t="str">
            <v>Net Investment Income</v>
          </cell>
          <cell r="W18671" t="str">
            <v>08-Net Investment Income</v>
          </cell>
          <cell r="X18671" t="str">
            <v>NII</v>
          </cell>
        </row>
        <row r="18672">
          <cell r="A18672" t="str">
            <v>96365</v>
          </cell>
          <cell r="B18672" t="str">
            <v>5078300</v>
          </cell>
          <cell r="C18672" t="str">
            <v>Chg in Surplus Notes-Cap Int</v>
          </cell>
          <cell r="D18672" t="str">
            <v>63200</v>
          </cell>
          <cell r="E18672" t="str">
            <v>96123</v>
          </cell>
          <cell r="F18672" t="str">
            <v>S</v>
          </cell>
          <cell r="G18672">
            <v>268893.39</v>
          </cell>
          <cell r="H18672">
            <v>39447</v>
          </cell>
          <cell r="I18672" t="str">
            <v>Balance Sheet</v>
          </cell>
          <cell r="J18672" t="str">
            <v>Surplus</v>
          </cell>
          <cell r="K18672" t="str">
            <v>3 - Surplus-03 Accumulated Other Comprehensive Income</v>
          </cell>
          <cell r="L18672" t="str">
            <v>STAT</v>
          </cell>
          <cell r="M18672" t="str">
            <v>J.Vaughan</v>
          </cell>
          <cell r="N18672" t="str">
            <v>First Commonwealth HSC</v>
          </cell>
          <cell r="O18672" t="e">
            <v>#N/A</v>
          </cell>
          <cell r="P18672" t="str">
            <v>N/A</v>
          </cell>
          <cell r="Q18672" t="str">
            <v>O42</v>
          </cell>
          <cell r="R18672" t="str">
            <v>Change in Surplus notes</v>
          </cell>
          <cell r="S18672" t="str">
            <v>Retained earnings</v>
          </cell>
          <cell r="T18672" t="str">
            <v>03-Equity</v>
          </cell>
          <cell r="U18672" t="str">
            <v>E04</v>
          </cell>
          <cell r="V18672" t="str">
            <v>Surplus Notes</v>
          </cell>
          <cell r="W18672" t="str">
            <v>05-Capital and surplus</v>
          </cell>
          <cell r="X18672" t="str">
            <v>E03</v>
          </cell>
        </row>
        <row r="18673">
          <cell r="A18673" t="str">
            <v>96365</v>
          </cell>
          <cell r="B18673" t="str">
            <v>5078300</v>
          </cell>
          <cell r="C18673" t="str">
            <v>Chg in Surplus Notes-Cap Int</v>
          </cell>
          <cell r="D18673" t="str">
            <v>63710</v>
          </cell>
          <cell r="E18673" t="str">
            <v>96123</v>
          </cell>
          <cell r="F18673" t="str">
            <v>S</v>
          </cell>
          <cell r="G18673">
            <v>3008.52</v>
          </cell>
          <cell r="H18673">
            <v>39447</v>
          </cell>
          <cell r="I18673" t="str">
            <v>Balance Sheet</v>
          </cell>
          <cell r="J18673" t="str">
            <v>Surplus</v>
          </cell>
          <cell r="K18673" t="str">
            <v>3 - Surplus-03 Accumulated Other Comprehensive Income</v>
          </cell>
          <cell r="L18673" t="str">
            <v>STAT</v>
          </cell>
          <cell r="M18673" t="str">
            <v>J.Vaughan</v>
          </cell>
          <cell r="N18673" t="str">
            <v>First Commonwealth HSC</v>
          </cell>
          <cell r="O18673" t="str">
            <v>FCW - Illinois HMO</v>
          </cell>
          <cell r="P18673" t="str">
            <v>N/A</v>
          </cell>
          <cell r="Q18673" t="str">
            <v>O42</v>
          </cell>
          <cell r="R18673" t="str">
            <v>Change in Surplus notes</v>
          </cell>
          <cell r="S18673" t="str">
            <v>Retained earnings</v>
          </cell>
          <cell r="T18673" t="str">
            <v>03-Equity</v>
          </cell>
          <cell r="U18673" t="str">
            <v>E04</v>
          </cell>
          <cell r="V18673" t="str">
            <v>Surplus Notes</v>
          </cell>
          <cell r="W18673" t="str">
            <v>05-Capital and surplus</v>
          </cell>
          <cell r="X18673" t="str">
            <v>E03</v>
          </cell>
        </row>
        <row r="18674">
          <cell r="A18674" t="str">
            <v>96365</v>
          </cell>
          <cell r="B18674" t="str">
            <v>2606100</v>
          </cell>
          <cell r="C18674" t="str">
            <v>Def Tax D&amp;U - Other Assets</v>
          </cell>
          <cell r="D18674" t="str">
            <v>90022</v>
          </cell>
          <cell r="E18674">
            <v>0</v>
          </cell>
          <cell r="F18674" t="str">
            <v>G</v>
          </cell>
          <cell r="G18674">
            <v>0</v>
          </cell>
          <cell r="H18674">
            <v>39447</v>
          </cell>
          <cell r="I18674" t="str">
            <v>Balance Sheet</v>
          </cell>
          <cell r="J18674" t="str">
            <v>Liabilities</v>
          </cell>
          <cell r="K18674" t="str">
            <v>2 - Liabilities-13 Deferred Federal Income Tax</v>
          </cell>
          <cell r="L18674" t="str">
            <v>GAAP</v>
          </cell>
          <cell r="M18674" t="str">
            <v>R. Birnbaum</v>
          </cell>
          <cell r="N18674" t="str">
            <v>First Commonwealth HSC</v>
          </cell>
          <cell r="O18674" t="e">
            <v>#N/A</v>
          </cell>
          <cell r="P18674" t="str">
            <v>N/A</v>
          </cell>
          <cell r="Q18674" t="str">
            <v>L10.2</v>
          </cell>
          <cell r="R18674" t="str">
            <v>Net Deferred Tax Liability</v>
          </cell>
          <cell r="S18674" t="str">
            <v>Deferred tax asset</v>
          </cell>
          <cell r="T18674" t="str">
            <v>01-Assets</v>
          </cell>
          <cell r="U18674" t="str">
            <v>A07</v>
          </cell>
          <cell r="V18674">
            <v>0</v>
          </cell>
          <cell r="W18674">
            <v>0</v>
          </cell>
          <cell r="X18674">
            <v>0</v>
          </cell>
        </row>
        <row r="18675">
          <cell r="A18675" t="str">
            <v>96365</v>
          </cell>
          <cell r="B18675" t="str">
            <v>1608600</v>
          </cell>
          <cell r="C18675" t="str">
            <v>Deferred Tax Asset N/A</v>
          </cell>
          <cell r="D18675" t="str">
            <v>90022</v>
          </cell>
          <cell r="E18675">
            <v>0</v>
          </cell>
          <cell r="F18675" t="str">
            <v>S</v>
          </cell>
          <cell r="G18675">
            <v>0</v>
          </cell>
          <cell r="H18675">
            <v>39447</v>
          </cell>
          <cell r="I18675" t="str">
            <v>Balance Sheet</v>
          </cell>
          <cell r="J18675" t="str">
            <v>Assets</v>
          </cell>
          <cell r="K18675" t="str">
            <v xml:space="preserve">1 - Assets-11 Net Deferred Tax </v>
          </cell>
          <cell r="L18675" t="str">
            <v>STAT</v>
          </cell>
          <cell r="M18675" t="str">
            <v>R. Birnbaum</v>
          </cell>
          <cell r="N18675" t="str">
            <v>First Commonwealth HSC</v>
          </cell>
          <cell r="O18675" t="e">
            <v>#N/A</v>
          </cell>
          <cell r="P18675" t="str">
            <v>N/A</v>
          </cell>
          <cell r="Q18675" t="str">
            <v>A16.2</v>
          </cell>
          <cell r="R18675" t="str">
            <v>Net Deferred Tax Asset</v>
          </cell>
          <cell r="S18675">
            <v>0</v>
          </cell>
          <cell r="T18675">
            <v>0</v>
          </cell>
          <cell r="U18675">
            <v>0</v>
          </cell>
          <cell r="V18675">
            <v>0</v>
          </cell>
          <cell r="W18675" t="str">
            <v>02-admited assets</v>
          </cell>
          <cell r="X18675">
            <v>0</v>
          </cell>
        </row>
        <row r="18676">
          <cell r="A18676" t="str">
            <v>96365</v>
          </cell>
          <cell r="B18676" t="str">
            <v>1608450</v>
          </cell>
          <cell r="C18676" t="str">
            <v>Deferred Tax Asset NC</v>
          </cell>
          <cell r="D18676" t="str">
            <v>90022</v>
          </cell>
          <cell r="E18676">
            <v>0</v>
          </cell>
          <cell r="F18676" t="str">
            <v>S</v>
          </cell>
          <cell r="G18676">
            <v>0</v>
          </cell>
          <cell r="H18676">
            <v>39447</v>
          </cell>
          <cell r="I18676" t="str">
            <v>Balance Sheet</v>
          </cell>
          <cell r="J18676" t="str">
            <v>Assets</v>
          </cell>
          <cell r="K18676" t="str">
            <v xml:space="preserve">1 - Assets-11 Net Deferred Tax </v>
          </cell>
          <cell r="L18676" t="str">
            <v>STAT</v>
          </cell>
          <cell r="M18676" t="str">
            <v>R. Birnbaum</v>
          </cell>
          <cell r="N18676" t="str">
            <v>First Commonwealth HSC</v>
          </cell>
          <cell r="O18676" t="e">
            <v>#N/A</v>
          </cell>
          <cell r="P18676" t="str">
            <v>N/A</v>
          </cell>
          <cell r="Q18676" t="str">
            <v>A16.2</v>
          </cell>
          <cell r="R18676" t="str">
            <v>Net Deferred Tax Asset</v>
          </cell>
          <cell r="S18676">
            <v>0</v>
          </cell>
          <cell r="T18676">
            <v>0</v>
          </cell>
          <cell r="U18676">
            <v>0</v>
          </cell>
          <cell r="V18676">
            <v>0</v>
          </cell>
          <cell r="W18676" t="str">
            <v>02-admited assets</v>
          </cell>
          <cell r="X18676">
            <v>0</v>
          </cell>
        </row>
        <row r="18677">
          <cell r="A18677" t="str">
            <v>96365</v>
          </cell>
          <cell r="B18677" t="str">
            <v>2606170</v>
          </cell>
          <cell r="C18677" t="str">
            <v>Deferred Tax On Other Gen. Exp</v>
          </cell>
          <cell r="D18677" t="str">
            <v>90022</v>
          </cell>
          <cell r="E18677">
            <v>0</v>
          </cell>
          <cell r="F18677" t="str">
            <v>G</v>
          </cell>
          <cell r="G18677">
            <v>0</v>
          </cell>
          <cell r="H18677">
            <v>39447</v>
          </cell>
          <cell r="I18677" t="str">
            <v>Balance Sheet</v>
          </cell>
          <cell r="J18677" t="str">
            <v>Liabilities</v>
          </cell>
          <cell r="K18677" t="str">
            <v>2 - Liabilities-13 Deferred Federal Income Tax</v>
          </cell>
          <cell r="L18677" t="str">
            <v>GAAP</v>
          </cell>
          <cell r="M18677" t="str">
            <v>R. Birnbaum</v>
          </cell>
          <cell r="N18677" t="str">
            <v>First Commonwealth HSC</v>
          </cell>
          <cell r="O18677" t="e">
            <v>#N/A</v>
          </cell>
          <cell r="P18677" t="str">
            <v>N/A</v>
          </cell>
          <cell r="Q18677" t="str">
            <v>L10.2</v>
          </cell>
          <cell r="R18677" t="str">
            <v>Net Deferred Tax Liability</v>
          </cell>
          <cell r="S18677" t="str">
            <v>Deferred tax asset</v>
          </cell>
          <cell r="T18677" t="str">
            <v>01-Assets</v>
          </cell>
          <cell r="U18677" t="str">
            <v>A07</v>
          </cell>
          <cell r="V18677">
            <v>0</v>
          </cell>
          <cell r="W18677">
            <v>0</v>
          </cell>
          <cell r="X18677">
            <v>0</v>
          </cell>
        </row>
        <row r="18678">
          <cell r="A18678" t="str">
            <v>96365</v>
          </cell>
          <cell r="B18678" t="str">
            <v>4903000</v>
          </cell>
          <cell r="C18678" t="str">
            <v>Deferred Taxes</v>
          </cell>
          <cell r="D18678" t="str">
            <v>90022</v>
          </cell>
          <cell r="E18678">
            <v>0</v>
          </cell>
          <cell r="F18678" t="str">
            <v>G</v>
          </cell>
          <cell r="G18678">
            <v>0</v>
          </cell>
          <cell r="H18678">
            <v>39447</v>
          </cell>
          <cell r="I18678" t="str">
            <v>Income Statement</v>
          </cell>
          <cell r="J18678" t="str">
            <v>Tax</v>
          </cell>
          <cell r="K18678" t="str">
            <v>6 - Taxes-04 Deferred Tax</v>
          </cell>
          <cell r="L18678" t="str">
            <v>GAAP</v>
          </cell>
          <cell r="M18678" t="str">
            <v>R. Birnbaum</v>
          </cell>
          <cell r="N18678" t="str">
            <v>First Commonwealth HSC</v>
          </cell>
          <cell r="O18678" t="e">
            <v>#N/A</v>
          </cell>
          <cell r="P18678" t="str">
            <v>N/A</v>
          </cell>
          <cell r="Q18678" t="str">
            <v>O31</v>
          </cell>
          <cell r="R18678" t="str">
            <v>Federal Income Taxes Incurred</v>
          </cell>
          <cell r="S18678" t="str">
            <v>Deferred Taxes</v>
          </cell>
          <cell r="T18678" t="str">
            <v>06-Income Taxes</v>
          </cell>
          <cell r="U18678" t="str">
            <v>IT02</v>
          </cell>
          <cell r="V18678" t="str">
            <v>Federal income taxes incurred</v>
          </cell>
          <cell r="W18678" t="str">
            <v>09-Federal income taxes incurred</v>
          </cell>
          <cell r="X18678" t="str">
            <v>FIT</v>
          </cell>
        </row>
        <row r="18679">
          <cell r="A18679" t="str">
            <v>96365</v>
          </cell>
          <cell r="B18679" t="str">
            <v>2830070</v>
          </cell>
          <cell r="C18679" t="str">
            <v>Due To General</v>
          </cell>
          <cell r="D18679">
            <v>0</v>
          </cell>
          <cell r="E18679" t="str">
            <v>00077</v>
          </cell>
          <cell r="F18679" t="str">
            <v>C</v>
          </cell>
          <cell r="G18679">
            <v>0</v>
          </cell>
          <cell r="H18679">
            <v>39447</v>
          </cell>
          <cell r="I18679" t="str">
            <v>Balance Sheet</v>
          </cell>
          <cell r="J18679" t="str">
            <v>Liabilities</v>
          </cell>
          <cell r="K18679" t="str">
            <v>2 - Liabilities-15 Other Liabilities</v>
          </cell>
          <cell r="L18679" t="str">
            <v>CORE</v>
          </cell>
          <cell r="M18679" t="str">
            <v>A. Li</v>
          </cell>
          <cell r="N18679" t="str">
            <v>First Commonwealth HSC</v>
          </cell>
          <cell r="O18679" t="e">
            <v>#N/A</v>
          </cell>
          <cell r="P18679">
            <v>39462</v>
          </cell>
          <cell r="Q18679" t="str">
            <v>L15</v>
          </cell>
          <cell r="R18679" t="str">
            <v>Amounts Due to Parent, Subsidiaries and Affiliates</v>
          </cell>
          <cell r="S18679" t="str">
            <v>Amount Due to Guardian</v>
          </cell>
          <cell r="T18679" t="str">
            <v>02-Liabilities</v>
          </cell>
          <cell r="U18679" t="str">
            <v>L03</v>
          </cell>
          <cell r="V18679" t="str">
            <v>Amounts due from or to parent and affiliates (See separate analysis)</v>
          </cell>
          <cell r="W18679" t="str">
            <v>03-Assets or Liabilities</v>
          </cell>
          <cell r="X18679" t="str">
            <v>A07 or L06</v>
          </cell>
        </row>
        <row r="18680">
          <cell r="A18680" t="str">
            <v>96365</v>
          </cell>
          <cell r="B18680" t="str">
            <v>2830070</v>
          </cell>
          <cell r="C18680" t="str">
            <v>Due To General</v>
          </cell>
          <cell r="D18680">
            <v>0</v>
          </cell>
          <cell r="E18680" t="str">
            <v>96123</v>
          </cell>
          <cell r="F18680" t="str">
            <v>C</v>
          </cell>
          <cell r="G18680">
            <v>0</v>
          </cell>
          <cell r="H18680">
            <v>39447</v>
          </cell>
          <cell r="I18680" t="str">
            <v>Balance Sheet</v>
          </cell>
          <cell r="J18680" t="str">
            <v>Liabilities</v>
          </cell>
          <cell r="K18680" t="str">
            <v>2 - Liabilities-15 Other Liabilities</v>
          </cell>
          <cell r="L18680" t="str">
            <v>CORE</v>
          </cell>
          <cell r="M18680" t="str">
            <v>A. Li</v>
          </cell>
          <cell r="N18680" t="str">
            <v>First Commonwealth HSC</v>
          </cell>
          <cell r="O18680" t="e">
            <v>#N/A</v>
          </cell>
          <cell r="P18680">
            <v>39462</v>
          </cell>
          <cell r="Q18680" t="str">
            <v>L15</v>
          </cell>
          <cell r="R18680" t="str">
            <v>Amounts Due to Parent, Subsidiaries and Affiliates</v>
          </cell>
          <cell r="S18680" t="str">
            <v>Amount Due to Guardian</v>
          </cell>
          <cell r="T18680" t="str">
            <v>02-Liabilities</v>
          </cell>
          <cell r="U18680" t="str">
            <v>L03</v>
          </cell>
          <cell r="V18680" t="str">
            <v>Amounts due from or to parent and affiliates (See separate analysis)</v>
          </cell>
          <cell r="W18680" t="str">
            <v>03-Assets or Liabilities</v>
          </cell>
          <cell r="X18680" t="str">
            <v>A07 or L06</v>
          </cell>
        </row>
        <row r="18681">
          <cell r="A18681" t="str">
            <v>96365</v>
          </cell>
          <cell r="B18681" t="str">
            <v>2830070</v>
          </cell>
          <cell r="C18681" t="str">
            <v>Due To General</v>
          </cell>
          <cell r="D18681">
            <v>0</v>
          </cell>
          <cell r="E18681" t="str">
            <v>96360</v>
          </cell>
          <cell r="F18681" t="str">
            <v>C</v>
          </cell>
          <cell r="G18681">
            <v>0</v>
          </cell>
          <cell r="H18681">
            <v>39447</v>
          </cell>
          <cell r="I18681" t="str">
            <v>Balance Sheet</v>
          </cell>
          <cell r="J18681" t="str">
            <v>Liabilities</v>
          </cell>
          <cell r="K18681" t="str">
            <v>2 - Liabilities-15 Other Liabilities</v>
          </cell>
          <cell r="L18681" t="str">
            <v>CORE</v>
          </cell>
          <cell r="M18681" t="str">
            <v>A. Li</v>
          </cell>
          <cell r="N18681" t="str">
            <v>First Commonwealth HSC</v>
          </cell>
          <cell r="O18681" t="e">
            <v>#N/A</v>
          </cell>
          <cell r="P18681">
            <v>39462</v>
          </cell>
          <cell r="Q18681" t="str">
            <v>L15</v>
          </cell>
          <cell r="R18681" t="str">
            <v>Amounts Due to Parent, Subsidiaries and Affiliates</v>
          </cell>
          <cell r="S18681" t="str">
            <v>Amount Due to Guardian</v>
          </cell>
          <cell r="T18681" t="str">
            <v>02-Liabilities</v>
          </cell>
          <cell r="U18681" t="str">
            <v>L03</v>
          </cell>
          <cell r="V18681" t="str">
            <v>Amounts due from or to parent and affiliates (See separate analysis)</v>
          </cell>
          <cell r="W18681" t="str">
            <v>03-Assets or Liabilities</v>
          </cell>
          <cell r="X18681" t="str">
            <v>A07 or L06</v>
          </cell>
        </row>
        <row r="18682">
          <cell r="A18682" t="str">
            <v>96365</v>
          </cell>
          <cell r="B18682" t="str">
            <v>1816000</v>
          </cell>
          <cell r="C18682" t="str">
            <v>Income D&amp;U-Oth Assts Mon Markt</v>
          </cell>
          <cell r="D18682" t="str">
            <v>63710</v>
          </cell>
          <cell r="E18682">
            <v>0</v>
          </cell>
          <cell r="F18682" t="str">
            <v>C</v>
          </cell>
          <cell r="G18682">
            <v>0</v>
          </cell>
          <cell r="H18682">
            <v>39447</v>
          </cell>
          <cell r="I18682" t="str">
            <v>Balance Sheet</v>
          </cell>
          <cell r="J18682" t="str">
            <v>Assets</v>
          </cell>
          <cell r="K18682" t="str">
            <v>1 - Assets-09 Investment Income Due &amp; Accrued</v>
          </cell>
          <cell r="L18682" t="str">
            <v>CORE</v>
          </cell>
          <cell r="M18682" t="str">
            <v>A. Gossett</v>
          </cell>
          <cell r="N18682" t="str">
            <v>First Commonwealth HSC</v>
          </cell>
          <cell r="O18682" t="str">
            <v>FCW - Illinois HMO</v>
          </cell>
          <cell r="P18682">
            <v>39458</v>
          </cell>
          <cell r="Q18682" t="str">
            <v>A12</v>
          </cell>
          <cell r="R18682" t="str">
            <v>Investment Income Due &amp; Accrued</v>
          </cell>
          <cell r="S18682" t="str">
            <v>Other Receivables</v>
          </cell>
          <cell r="T18682" t="str">
            <v>01-Assets</v>
          </cell>
          <cell r="U18682" t="str">
            <v>A05</v>
          </cell>
          <cell r="V18682" t="str">
            <v>Investment income due and accrued</v>
          </cell>
          <cell r="W18682" t="str">
            <v>02-admited assets</v>
          </cell>
          <cell r="X18682" t="str">
            <v>A05</v>
          </cell>
        </row>
        <row r="18683">
          <cell r="A18683" t="str">
            <v>96365</v>
          </cell>
          <cell r="B18683" t="str">
            <v>3180005</v>
          </cell>
          <cell r="C18683" t="str">
            <v>Int Recd Other Asset-Money Mkt</v>
          </cell>
          <cell r="D18683" t="str">
            <v>63710</v>
          </cell>
          <cell r="E18683">
            <v>0</v>
          </cell>
          <cell r="F18683" t="str">
            <v>C</v>
          </cell>
          <cell r="G18683">
            <v>-1649.83</v>
          </cell>
          <cell r="H18683">
            <v>39447</v>
          </cell>
          <cell r="I18683" t="str">
            <v>Income Statement</v>
          </cell>
          <cell r="J18683" t="str">
            <v>1-Revenue</v>
          </cell>
          <cell r="K18683" t="str">
            <v>4 - Revenue-02 Net Investment Income</v>
          </cell>
          <cell r="L18683" t="str">
            <v>CORE</v>
          </cell>
          <cell r="M18683" t="str">
            <v>A. Gossett</v>
          </cell>
          <cell r="N18683" t="str">
            <v>First Commonwealth HSC</v>
          </cell>
          <cell r="O18683" t="str">
            <v>FCW - Illinois HMO</v>
          </cell>
          <cell r="P18683">
            <v>39462</v>
          </cell>
          <cell r="Q18683" t="str">
            <v>O25</v>
          </cell>
          <cell r="R18683" t="str">
            <v>Net Investment Income Earned</v>
          </cell>
          <cell r="S18683" t="str">
            <v>Net Investment income</v>
          </cell>
          <cell r="T18683" t="str">
            <v>04-Revenue</v>
          </cell>
          <cell r="U18683" t="str">
            <v>R02</v>
          </cell>
          <cell r="V18683" t="str">
            <v>Net Investment Income</v>
          </cell>
          <cell r="W18683" t="str">
            <v>08-Net Investment Income</v>
          </cell>
          <cell r="X18683" t="str">
            <v>NII</v>
          </cell>
        </row>
        <row r="18684">
          <cell r="A18684" t="str">
            <v>96365</v>
          </cell>
          <cell r="B18684" t="str">
            <v>1910050</v>
          </cell>
          <cell r="C18684" t="str">
            <v>Intercompany Amounts Due</v>
          </cell>
          <cell r="D18684">
            <v>0</v>
          </cell>
          <cell r="E18684" t="str">
            <v>96360</v>
          </cell>
          <cell r="F18684" t="str">
            <v>C</v>
          </cell>
          <cell r="G18684">
            <v>0</v>
          </cell>
          <cell r="H18684">
            <v>39447</v>
          </cell>
          <cell r="I18684" t="str">
            <v>Balance Sheet</v>
          </cell>
          <cell r="J18684" t="str">
            <v>Assets</v>
          </cell>
          <cell r="K18684" t="str">
            <v>1 - Assets-16 Other Assets</v>
          </cell>
          <cell r="L18684" t="str">
            <v>CORE</v>
          </cell>
          <cell r="M18684" t="str">
            <v>A. Li</v>
          </cell>
          <cell r="N18684" t="str">
            <v>First Commonwealth HSC</v>
          </cell>
          <cell r="O18684" t="e">
            <v>#N/A</v>
          </cell>
          <cell r="P18684">
            <v>39462</v>
          </cell>
          <cell r="Q18684" t="str">
            <v>A21</v>
          </cell>
          <cell r="R18684" t="str">
            <v>Receivables from Parent, Subsidiaries and Affiliates</v>
          </cell>
          <cell r="S18684" t="str">
            <v>Amount Due to Guardian</v>
          </cell>
          <cell r="T18684" t="str">
            <v>02-Liabilities</v>
          </cell>
          <cell r="U18684" t="str">
            <v>L03</v>
          </cell>
          <cell r="V18684" t="str">
            <v>Amounts due from or to parent and affiliates (See separate analysis)</v>
          </cell>
          <cell r="W18684" t="str">
            <v>03-Assets or Liabilities</v>
          </cell>
          <cell r="X18684" t="str">
            <v>A07 or L06</v>
          </cell>
        </row>
        <row r="18685">
          <cell r="A18685" t="str">
            <v>96365</v>
          </cell>
          <cell r="B18685" t="str">
            <v>4608010</v>
          </cell>
          <cell r="C18685" t="str">
            <v>Interest Exp Due On Bor Money</v>
          </cell>
          <cell r="D18685" t="str">
            <v>63710</v>
          </cell>
          <cell r="E18685" t="str">
            <v>96123</v>
          </cell>
          <cell r="F18685" t="str">
            <v>S</v>
          </cell>
          <cell r="G18685">
            <v>1134.25</v>
          </cell>
          <cell r="H18685">
            <v>39447</v>
          </cell>
          <cell r="I18685" t="str">
            <v>Income Statement</v>
          </cell>
          <cell r="J18685" t="str">
            <v>GA Expenses</v>
          </cell>
          <cell r="K18685" t="str">
            <v>5 - Expense-05 Home Office Expenses</v>
          </cell>
          <cell r="L18685" t="str">
            <v>STAT</v>
          </cell>
          <cell r="M18685" t="str">
            <v>A. Li</v>
          </cell>
          <cell r="N18685" t="str">
            <v>First Commonwealth HSC</v>
          </cell>
          <cell r="O18685" t="str">
            <v>FCW - Illinois HMO</v>
          </cell>
          <cell r="P18685">
            <v>39458</v>
          </cell>
          <cell r="Q18685" t="str">
            <v>O21</v>
          </cell>
          <cell r="R18685" t="str">
            <v>General Administrative Expenses</v>
          </cell>
          <cell r="S18685" t="str">
            <v>Other operating costs and expenses</v>
          </cell>
          <cell r="T18685" t="str">
            <v>05-Expenses</v>
          </cell>
          <cell r="U18685" t="str">
            <v>EX02</v>
          </cell>
          <cell r="V18685" t="str">
            <v>General and administrative expenses</v>
          </cell>
          <cell r="W18685" t="str">
            <v>07-Benefits and expenses</v>
          </cell>
          <cell r="X18685" t="str">
            <v>Ex02</v>
          </cell>
        </row>
        <row r="18686">
          <cell r="A18686" t="str">
            <v>96365</v>
          </cell>
          <cell r="B18686" t="str">
            <v>4411400</v>
          </cell>
          <cell r="C18686" t="str">
            <v>Legal Fees</v>
          </cell>
          <cell r="D18686" t="str">
            <v>90022</v>
          </cell>
          <cell r="E18686" t="str">
            <v>96123</v>
          </cell>
          <cell r="F18686" t="str">
            <v>C</v>
          </cell>
          <cell r="G18686">
            <v>23.27</v>
          </cell>
          <cell r="H18686">
            <v>39447</v>
          </cell>
          <cell r="I18686" t="str">
            <v>Income Statement</v>
          </cell>
          <cell r="J18686" t="str">
            <v>GA Expenses</v>
          </cell>
          <cell r="K18686" t="str">
            <v>5 - Expense-05 Home Office Expenses</v>
          </cell>
          <cell r="L18686" t="str">
            <v>CORE</v>
          </cell>
          <cell r="M18686" t="str">
            <v>HO Exp Acct</v>
          </cell>
          <cell r="N18686" t="str">
            <v>First Commonwealth HSC</v>
          </cell>
          <cell r="O18686" t="e">
            <v>#N/A</v>
          </cell>
          <cell r="P18686">
            <v>39462</v>
          </cell>
          <cell r="Q18686" t="str">
            <v>O21</v>
          </cell>
          <cell r="R18686" t="str">
            <v>General Administrative Expenses</v>
          </cell>
          <cell r="S18686" t="str">
            <v>Other operating costs and expenses</v>
          </cell>
          <cell r="T18686" t="str">
            <v>05-Expenses</v>
          </cell>
          <cell r="U18686" t="str">
            <v>EX02</v>
          </cell>
          <cell r="V18686" t="str">
            <v>General and administrative expenses</v>
          </cell>
          <cell r="W18686" t="str">
            <v>07-Benefits and expenses</v>
          </cell>
          <cell r="X18686" t="str">
            <v>Ex02</v>
          </cell>
        </row>
        <row r="18687">
          <cell r="A18687" t="str">
            <v>96365</v>
          </cell>
          <cell r="B18687" t="str">
            <v>4738005</v>
          </cell>
          <cell r="C18687" t="str">
            <v>Miscellaneous Loss Unalloc</v>
          </cell>
          <cell r="D18687" t="str">
            <v>63710</v>
          </cell>
          <cell r="E18687">
            <v>0</v>
          </cell>
          <cell r="F18687" t="str">
            <v>C</v>
          </cell>
          <cell r="G18687">
            <v>4.0000000000000001E-3</v>
          </cell>
          <cell r="H18687">
            <v>39447</v>
          </cell>
          <cell r="I18687" t="str">
            <v>Income Statement</v>
          </cell>
          <cell r="J18687" t="str">
            <v>GA Expenses</v>
          </cell>
          <cell r="K18687" t="str">
            <v>5 - Expense-11 Other Expenses</v>
          </cell>
          <cell r="L18687" t="str">
            <v>CORE</v>
          </cell>
          <cell r="M18687" t="str">
            <v>K. Lenaghan</v>
          </cell>
          <cell r="N18687" t="str">
            <v>First Commonwealth HSC</v>
          </cell>
          <cell r="O18687" t="str">
            <v>FCW - Illinois HMO</v>
          </cell>
          <cell r="P18687">
            <v>39462</v>
          </cell>
          <cell r="Q18687" t="str">
            <v>O21</v>
          </cell>
          <cell r="R18687" t="str">
            <v>General Administrative Expenses</v>
          </cell>
          <cell r="S18687" t="str">
            <v>Other operating costs and expenses</v>
          </cell>
          <cell r="T18687" t="str">
            <v>05-Expenses</v>
          </cell>
          <cell r="U18687" t="str">
            <v>EX02</v>
          </cell>
          <cell r="V18687" t="str">
            <v>General and administrative expenses</v>
          </cell>
          <cell r="W18687" t="str">
            <v>07-Benefits and expenses</v>
          </cell>
          <cell r="X18687" t="str">
            <v>Ex02</v>
          </cell>
        </row>
        <row r="18688">
          <cell r="A18688" t="str">
            <v>96365</v>
          </cell>
          <cell r="B18688" t="str">
            <v>5004005</v>
          </cell>
          <cell r="C18688" t="str">
            <v>Retained Earnings</v>
          </cell>
          <cell r="D18688" t="str">
            <v>63200</v>
          </cell>
          <cell r="E18688">
            <v>0</v>
          </cell>
          <cell r="F18688" t="str">
            <v>C</v>
          </cell>
          <cell r="G18688">
            <v>-239774.66</v>
          </cell>
          <cell r="H18688">
            <v>39447</v>
          </cell>
          <cell r="I18688" t="str">
            <v>Balance Sheet</v>
          </cell>
          <cell r="J18688" t="str">
            <v>Surplus</v>
          </cell>
          <cell r="K18688" t="str">
            <v>3 - Surplus-02 Retained Earnings/Unassigned Surplus</v>
          </cell>
          <cell r="L18688" t="str">
            <v>CORE</v>
          </cell>
          <cell r="M18688" t="str">
            <v>K. Lenaghan</v>
          </cell>
          <cell r="N18688" t="str">
            <v>First Commonwealth HSC</v>
          </cell>
          <cell r="O18688" t="e">
            <v>#N/A</v>
          </cell>
          <cell r="P18688">
            <v>39462</v>
          </cell>
          <cell r="Q18688" t="str">
            <v>L29</v>
          </cell>
          <cell r="R18688" t="str">
            <v>Unassigned Funds (Surplus)</v>
          </cell>
          <cell r="S18688" t="str">
            <v>Retained earnings</v>
          </cell>
          <cell r="T18688" t="str">
            <v>03-Equity</v>
          </cell>
          <cell r="U18688" t="str">
            <v>E04</v>
          </cell>
          <cell r="V18688" t="str">
            <v>Unassigned surplus</v>
          </cell>
          <cell r="W18688" t="str">
            <v>05-Capital and surplus</v>
          </cell>
          <cell r="X18688" t="str">
            <v>E04</v>
          </cell>
        </row>
        <row r="18689">
          <cell r="A18689" t="str">
            <v>96365</v>
          </cell>
          <cell r="B18689" t="str">
            <v>5004005</v>
          </cell>
          <cell r="C18689" t="str">
            <v>Retained Earnings</v>
          </cell>
          <cell r="D18689" t="str">
            <v>63200</v>
          </cell>
          <cell r="E18689">
            <v>0</v>
          </cell>
          <cell r="F18689" t="str">
            <v>S</v>
          </cell>
          <cell r="G18689">
            <v>268893.39</v>
          </cell>
          <cell r="H18689">
            <v>39447</v>
          </cell>
          <cell r="I18689" t="str">
            <v>Balance Sheet</v>
          </cell>
          <cell r="J18689" t="str">
            <v>Surplus</v>
          </cell>
          <cell r="K18689" t="str">
            <v>3 - Surplus-02 Retained Earnings/Unassigned Surplus</v>
          </cell>
          <cell r="L18689" t="str">
            <v>STAT</v>
          </cell>
          <cell r="M18689" t="str">
            <v>K. Lenaghan</v>
          </cell>
          <cell r="N18689" t="str">
            <v>First Commonwealth HSC</v>
          </cell>
          <cell r="O18689" t="e">
            <v>#N/A</v>
          </cell>
          <cell r="P18689">
            <v>39462</v>
          </cell>
          <cell r="Q18689" t="str">
            <v>L29</v>
          </cell>
          <cell r="R18689" t="str">
            <v>Unassigned Funds (Surplus)</v>
          </cell>
          <cell r="S18689" t="str">
            <v>Retained earnings</v>
          </cell>
          <cell r="T18689" t="str">
            <v>03-Equity</v>
          </cell>
          <cell r="U18689" t="str">
            <v>E04</v>
          </cell>
          <cell r="V18689" t="str">
            <v>Unassigned surplus</v>
          </cell>
          <cell r="W18689" t="str">
            <v>05-Capital and surplus</v>
          </cell>
          <cell r="X18689" t="str">
            <v>E04</v>
          </cell>
        </row>
        <row r="18690">
          <cell r="A18690" t="str">
            <v>96365</v>
          </cell>
          <cell r="B18690" t="str">
            <v>5004005</v>
          </cell>
          <cell r="C18690" t="str">
            <v>Retained Earnings</v>
          </cell>
          <cell r="D18690" t="str">
            <v>63701</v>
          </cell>
          <cell r="E18690">
            <v>0</v>
          </cell>
          <cell r="F18690" t="str">
            <v>C</v>
          </cell>
          <cell r="G18690">
            <v>-263361.65000000002</v>
          </cell>
          <cell r="H18690">
            <v>39447</v>
          </cell>
          <cell r="I18690" t="str">
            <v>Balance Sheet</v>
          </cell>
          <cell r="J18690" t="str">
            <v>Surplus</v>
          </cell>
          <cell r="K18690" t="str">
            <v>3 - Surplus-02 Retained Earnings/Unassigned Surplus</v>
          </cell>
          <cell r="L18690" t="str">
            <v>CORE</v>
          </cell>
          <cell r="M18690" t="str">
            <v>K. Lenaghan</v>
          </cell>
          <cell r="N18690" t="str">
            <v>First Commonwealth HSC</v>
          </cell>
          <cell r="O18690" t="str">
            <v>FCW - Illinois - Unallocated</v>
          </cell>
          <cell r="P18690">
            <v>39462</v>
          </cell>
          <cell r="Q18690" t="str">
            <v>L29</v>
          </cell>
          <cell r="R18690" t="str">
            <v>Unassigned Funds (Surplus)</v>
          </cell>
          <cell r="S18690" t="str">
            <v>Retained earnings</v>
          </cell>
          <cell r="T18690" t="str">
            <v>03-Equity</v>
          </cell>
          <cell r="U18690" t="str">
            <v>E04</v>
          </cell>
          <cell r="V18690" t="str">
            <v>Unassigned surplus</v>
          </cell>
          <cell r="W18690" t="str">
            <v>05-Capital and surplus</v>
          </cell>
          <cell r="X18690" t="str">
            <v>E04</v>
          </cell>
        </row>
        <row r="18691">
          <cell r="A18691" t="str">
            <v>96365</v>
          </cell>
          <cell r="B18691" t="str">
            <v>5004005</v>
          </cell>
          <cell r="C18691" t="str">
            <v>Retained Earnings</v>
          </cell>
          <cell r="D18691" t="str">
            <v>63710</v>
          </cell>
          <cell r="E18691">
            <v>0</v>
          </cell>
          <cell r="F18691" t="str">
            <v>C</v>
          </cell>
          <cell r="G18691">
            <v>-6025.3940000000002</v>
          </cell>
          <cell r="H18691">
            <v>39447</v>
          </cell>
          <cell r="I18691" t="str">
            <v>Balance Sheet</v>
          </cell>
          <cell r="J18691" t="str">
            <v>Surplus</v>
          </cell>
          <cell r="K18691" t="str">
            <v>3 - Surplus-02 Retained Earnings/Unassigned Surplus</v>
          </cell>
          <cell r="L18691" t="str">
            <v>CORE</v>
          </cell>
          <cell r="M18691" t="str">
            <v>K. Lenaghan</v>
          </cell>
          <cell r="N18691" t="str">
            <v>First Commonwealth HSC</v>
          </cell>
          <cell r="O18691" t="str">
            <v>FCW - Illinois HMO</v>
          </cell>
          <cell r="P18691">
            <v>39462</v>
          </cell>
          <cell r="Q18691" t="str">
            <v>L29</v>
          </cell>
          <cell r="R18691" t="str">
            <v>Unassigned Funds (Surplus)</v>
          </cell>
          <cell r="S18691" t="str">
            <v>Retained earnings</v>
          </cell>
          <cell r="T18691" t="str">
            <v>03-Equity</v>
          </cell>
          <cell r="U18691" t="str">
            <v>E04</v>
          </cell>
          <cell r="V18691" t="str">
            <v>Unassigned surplus</v>
          </cell>
          <cell r="W18691" t="str">
            <v>05-Capital and surplus</v>
          </cell>
          <cell r="X18691" t="str">
            <v>E04</v>
          </cell>
        </row>
        <row r="18692">
          <cell r="A18692" t="str">
            <v>96365</v>
          </cell>
          <cell r="B18692" t="str">
            <v>5004005</v>
          </cell>
          <cell r="C18692" t="str">
            <v>Retained Earnings</v>
          </cell>
          <cell r="D18692" t="str">
            <v>63710</v>
          </cell>
          <cell r="E18692">
            <v>0</v>
          </cell>
          <cell r="F18692" t="str">
            <v>S</v>
          </cell>
          <cell r="G18692">
            <v>3008.52</v>
          </cell>
          <cell r="H18692">
            <v>39447</v>
          </cell>
          <cell r="I18692" t="str">
            <v>Balance Sheet</v>
          </cell>
          <cell r="J18692" t="str">
            <v>Surplus</v>
          </cell>
          <cell r="K18692" t="str">
            <v>3 - Surplus-02 Retained Earnings/Unassigned Surplus</v>
          </cell>
          <cell r="L18692" t="str">
            <v>STAT</v>
          </cell>
          <cell r="M18692" t="str">
            <v>K. Lenaghan</v>
          </cell>
          <cell r="N18692" t="str">
            <v>First Commonwealth HSC</v>
          </cell>
          <cell r="O18692" t="str">
            <v>FCW - Illinois HMO</v>
          </cell>
          <cell r="P18692">
            <v>39462</v>
          </cell>
          <cell r="Q18692" t="str">
            <v>L29</v>
          </cell>
          <cell r="R18692" t="str">
            <v>Unassigned Funds (Surplus)</v>
          </cell>
          <cell r="S18692" t="str">
            <v>Retained earnings</v>
          </cell>
          <cell r="T18692" t="str">
            <v>03-Equity</v>
          </cell>
          <cell r="U18692" t="str">
            <v>E04</v>
          </cell>
          <cell r="V18692" t="str">
            <v>Unassigned surplus</v>
          </cell>
          <cell r="W18692" t="str">
            <v>05-Capital and surplus</v>
          </cell>
          <cell r="X18692" t="str">
            <v>E04</v>
          </cell>
        </row>
        <row r="18693">
          <cell r="A18693" t="str">
            <v>96365</v>
          </cell>
          <cell r="B18693" t="str">
            <v>4505800</v>
          </cell>
          <cell r="C18693" t="str">
            <v>State Licenses &amp; Fees-Cur Year</v>
          </cell>
          <cell r="D18693" t="str">
            <v>63200</v>
          </cell>
          <cell r="E18693">
            <v>0</v>
          </cell>
          <cell r="F18693" t="str">
            <v>C</v>
          </cell>
          <cell r="G18693">
            <v>150</v>
          </cell>
          <cell r="H18693">
            <v>39447</v>
          </cell>
          <cell r="I18693" t="str">
            <v>Income Statement</v>
          </cell>
          <cell r="J18693" t="str">
            <v>GA Expenses</v>
          </cell>
          <cell r="K18693" t="str">
            <v>5 - Expense-06 Taxes Other than FIT</v>
          </cell>
          <cell r="L18693" t="str">
            <v>CORE</v>
          </cell>
          <cell r="M18693" t="str">
            <v>J. Recanatini</v>
          </cell>
          <cell r="N18693" t="str">
            <v>First Commonwealth HSC</v>
          </cell>
          <cell r="O18693" t="e">
            <v>#N/A</v>
          </cell>
          <cell r="P18693">
            <v>39462</v>
          </cell>
          <cell r="Q18693" t="str">
            <v>O21</v>
          </cell>
          <cell r="R18693" t="str">
            <v>General Administrative Expenses</v>
          </cell>
          <cell r="S18693" t="str">
            <v>Other operating costs and expenses</v>
          </cell>
          <cell r="T18693" t="str">
            <v>05-Expenses</v>
          </cell>
          <cell r="U18693" t="str">
            <v>EX02</v>
          </cell>
          <cell r="V18693" t="str">
            <v>General and administrative expenses</v>
          </cell>
          <cell r="W18693" t="str">
            <v>07-Benefits and expenses</v>
          </cell>
          <cell r="X18693" t="str">
            <v>Ex02</v>
          </cell>
        </row>
        <row r="18694">
          <cell r="A18694" t="str">
            <v>96365</v>
          </cell>
          <cell r="B18694" t="str">
            <v>4505805</v>
          </cell>
          <cell r="C18694" t="str">
            <v>State Licenses &amp; Fees-Pr Year</v>
          </cell>
          <cell r="D18694" t="str">
            <v>63710</v>
          </cell>
          <cell r="E18694">
            <v>0</v>
          </cell>
          <cell r="F18694" t="str">
            <v>C</v>
          </cell>
          <cell r="G18694">
            <v>200</v>
          </cell>
          <cell r="H18694">
            <v>39447</v>
          </cell>
          <cell r="I18694" t="str">
            <v>Income Statement</v>
          </cell>
          <cell r="J18694" t="str">
            <v>GA Expenses</v>
          </cell>
          <cell r="K18694" t="str">
            <v>5 - Expense-06 Taxes Other than FIT</v>
          </cell>
          <cell r="L18694" t="str">
            <v>CORE</v>
          </cell>
          <cell r="M18694" t="str">
            <v>J. Recanatini</v>
          </cell>
          <cell r="N18694" t="str">
            <v>First Commonwealth HSC</v>
          </cell>
          <cell r="O18694" t="str">
            <v>FCW - Illinois HMO</v>
          </cell>
          <cell r="P18694">
            <v>39462</v>
          </cell>
          <cell r="Q18694" t="str">
            <v>O21</v>
          </cell>
          <cell r="R18694" t="str">
            <v>General Administrative Expenses</v>
          </cell>
          <cell r="S18694" t="str">
            <v>Other operating costs and expenses</v>
          </cell>
          <cell r="T18694" t="str">
            <v>05-Expenses</v>
          </cell>
          <cell r="U18694" t="str">
            <v>EX02</v>
          </cell>
          <cell r="V18694" t="str">
            <v>General and administrative expenses</v>
          </cell>
          <cell r="W18694" t="str">
            <v>07-Benefits and expenses</v>
          </cell>
          <cell r="X18694" t="str">
            <v>Ex02</v>
          </cell>
        </row>
        <row r="18695">
          <cell r="A18695" t="str">
            <v>96365</v>
          </cell>
          <cell r="B18695" t="str">
            <v>5041095</v>
          </cell>
          <cell r="C18695" t="str">
            <v>Surplus Adjt-Defer Taxes-N/A</v>
          </cell>
          <cell r="D18695" t="str">
            <v>90022</v>
          </cell>
          <cell r="E18695">
            <v>0</v>
          </cell>
          <cell r="F18695" t="str">
            <v>S</v>
          </cell>
          <cell r="G18695">
            <v>0</v>
          </cell>
          <cell r="H18695">
            <v>39447</v>
          </cell>
          <cell r="I18695" t="str">
            <v>Balance Sheet</v>
          </cell>
          <cell r="J18695" t="str">
            <v>Surplus</v>
          </cell>
          <cell r="K18695" t="str">
            <v>3 - Surplus-03 Accumulated Other Comprehensive Income</v>
          </cell>
          <cell r="L18695" t="str">
            <v>STAT</v>
          </cell>
          <cell r="M18695" t="str">
            <v>R. Birnbaum</v>
          </cell>
          <cell r="N18695" t="str">
            <v>First Commonwealth HSC</v>
          </cell>
          <cell r="O18695" t="e">
            <v>#N/A</v>
          </cell>
          <cell r="P18695" t="str">
            <v>N/A</v>
          </cell>
          <cell r="Q18695" t="str">
            <v>O39</v>
          </cell>
          <cell r="R18695" t="str">
            <v>Change in Nonadmitted Assets</v>
          </cell>
          <cell r="S18695">
            <v>0</v>
          </cell>
          <cell r="T18695">
            <v>0</v>
          </cell>
          <cell r="U18695">
            <v>0</v>
          </cell>
          <cell r="V18695" t="str">
            <v>Unassigned surplus</v>
          </cell>
          <cell r="W18695" t="str">
            <v>05-Capital and surplus</v>
          </cell>
          <cell r="X18695" t="str">
            <v>E04</v>
          </cell>
        </row>
        <row r="18696">
          <cell r="A18696" t="str">
            <v>96365</v>
          </cell>
          <cell r="B18696" t="str">
            <v>5131050</v>
          </cell>
          <cell r="C18696" t="str">
            <v>Surplus Adjustment</v>
          </cell>
          <cell r="D18696" t="str">
            <v>63710</v>
          </cell>
          <cell r="E18696">
            <v>0</v>
          </cell>
          <cell r="F18696" t="str">
            <v>C</v>
          </cell>
          <cell r="G18696">
            <v>510136.16</v>
          </cell>
          <cell r="H18696">
            <v>39447</v>
          </cell>
          <cell r="I18696" t="str">
            <v>Balance Sheet</v>
          </cell>
          <cell r="J18696" t="str">
            <v>Surplus</v>
          </cell>
          <cell r="K18696" t="str">
            <v>3 - Surplus-03 Accumulated Other Comprehensive Income</v>
          </cell>
          <cell r="L18696" t="str">
            <v>CORE</v>
          </cell>
          <cell r="M18696" t="str">
            <v>J.Vaughan</v>
          </cell>
          <cell r="N18696" t="str">
            <v>First Commonwealth HSC</v>
          </cell>
          <cell r="O18696" t="str">
            <v>FCW - Illinois HMO</v>
          </cell>
          <cell r="P18696" t="str">
            <v>N/A</v>
          </cell>
          <cell r="Q18696" t="str">
            <v>O47</v>
          </cell>
          <cell r="R18696" t="str">
            <v>Aggregate write-ins for gains or (losses) in surplus</v>
          </cell>
          <cell r="S18696" t="str">
            <v>Retained earnings</v>
          </cell>
          <cell r="T18696" t="str">
            <v>03-Equity</v>
          </cell>
          <cell r="U18696" t="str">
            <v>E04</v>
          </cell>
          <cell r="V18696" t="str">
            <v>Surplus Notes</v>
          </cell>
          <cell r="W18696" t="str">
            <v>05-Capital and surplus</v>
          </cell>
          <cell r="X18696" t="str">
            <v>E03</v>
          </cell>
        </row>
        <row r="18697">
          <cell r="A18697" t="str">
            <v>96365</v>
          </cell>
          <cell r="B18697" t="str">
            <v>5131050</v>
          </cell>
          <cell r="C18697" t="str">
            <v>Surplus Adjustment</v>
          </cell>
          <cell r="D18697" t="str">
            <v>63710</v>
          </cell>
          <cell r="E18697">
            <v>0</v>
          </cell>
          <cell r="F18697" t="str">
            <v>S</v>
          </cell>
          <cell r="G18697">
            <v>-273036.15999999997</v>
          </cell>
          <cell r="H18697">
            <v>39447</v>
          </cell>
          <cell r="I18697" t="str">
            <v>Balance Sheet</v>
          </cell>
          <cell r="J18697" t="str">
            <v>Surplus</v>
          </cell>
          <cell r="K18697" t="str">
            <v>3 - Surplus-03 Accumulated Other Comprehensive Income</v>
          </cell>
          <cell r="L18697" t="str">
            <v>STAT</v>
          </cell>
          <cell r="M18697" t="str">
            <v>J.Vaughan</v>
          </cell>
          <cell r="N18697" t="str">
            <v>First Commonwealth HSC</v>
          </cell>
          <cell r="O18697" t="str">
            <v>FCW - Illinois HMO</v>
          </cell>
          <cell r="P18697" t="str">
            <v>N/A</v>
          </cell>
          <cell r="Q18697" t="str">
            <v>O47</v>
          </cell>
          <cell r="R18697" t="str">
            <v>Aggregate write-ins for gains or (losses) in surplus</v>
          </cell>
          <cell r="S18697" t="str">
            <v>Retained earnings</v>
          </cell>
          <cell r="T18697" t="str">
            <v>03-Equity</v>
          </cell>
          <cell r="U18697" t="str">
            <v>E04</v>
          </cell>
          <cell r="V18697" t="str">
            <v>Surplus Notes</v>
          </cell>
          <cell r="W18697" t="str">
            <v>05-Capital and surplus</v>
          </cell>
          <cell r="X18697" t="str">
            <v>E03</v>
          </cell>
        </row>
        <row r="18698">
          <cell r="A18698" t="str">
            <v>96365</v>
          </cell>
          <cell r="B18698" t="str">
            <v>5030000</v>
          </cell>
          <cell r="C18698" t="str">
            <v>Surplus Adjustment-Defer Tax</v>
          </cell>
          <cell r="D18698" t="str">
            <v>90022</v>
          </cell>
          <cell r="E18698">
            <v>0</v>
          </cell>
          <cell r="F18698" t="str">
            <v>S</v>
          </cell>
          <cell r="G18698">
            <v>0</v>
          </cell>
          <cell r="H18698">
            <v>39447</v>
          </cell>
          <cell r="I18698" t="str">
            <v>Balance Sheet</v>
          </cell>
          <cell r="J18698" t="str">
            <v>Surplus</v>
          </cell>
          <cell r="K18698" t="str">
            <v>3 - Surplus-03 Accumulated Other Comprehensive Income</v>
          </cell>
          <cell r="L18698" t="str">
            <v>STAT</v>
          </cell>
          <cell r="M18698" t="str">
            <v>R. Birnbaum</v>
          </cell>
          <cell r="N18698" t="str">
            <v>First Commonwealth HSC</v>
          </cell>
          <cell r="O18698" t="e">
            <v>#N/A</v>
          </cell>
          <cell r="P18698" t="str">
            <v>N/A</v>
          </cell>
          <cell r="Q18698" t="str">
            <v>O38</v>
          </cell>
          <cell r="R18698" t="str">
            <v>Change in Net Deferred Income Tax</v>
          </cell>
          <cell r="S18698" t="str">
            <v>Accum other comp income</v>
          </cell>
          <cell r="T18698" t="str">
            <v>03-Equity</v>
          </cell>
          <cell r="U18698" t="str">
            <v>E03</v>
          </cell>
          <cell r="V18698" t="str">
            <v>Unassigned surplus</v>
          </cell>
          <cell r="W18698" t="str">
            <v>05-Capital and surplus</v>
          </cell>
          <cell r="X18698" t="str">
            <v>E04</v>
          </cell>
        </row>
        <row r="18699">
          <cell r="A18699" t="str">
            <v>96365</v>
          </cell>
          <cell r="B18699" t="str">
            <v>5008005</v>
          </cell>
          <cell r="C18699" t="str">
            <v>Surplus Notes-Capitalized Int</v>
          </cell>
          <cell r="D18699" t="str">
            <v>63200</v>
          </cell>
          <cell r="E18699" t="str">
            <v>96123</v>
          </cell>
          <cell r="F18699" t="str">
            <v>S</v>
          </cell>
          <cell r="G18699">
            <v>-168893.39</v>
          </cell>
          <cell r="H18699">
            <v>39447</v>
          </cell>
          <cell r="I18699" t="str">
            <v>Balance Sheet</v>
          </cell>
          <cell r="J18699" t="str">
            <v>Surplus</v>
          </cell>
          <cell r="K18699" t="str">
            <v>3 - Surplus-02 Retained Earnings/Unassigned Surplus</v>
          </cell>
          <cell r="L18699" t="str">
            <v>STAT</v>
          </cell>
          <cell r="M18699" t="str">
            <v>J.Vaughan</v>
          </cell>
          <cell r="N18699" t="str">
            <v>First Commonwealth HSC</v>
          </cell>
          <cell r="O18699" t="e">
            <v>#N/A</v>
          </cell>
          <cell r="P18699">
            <v>39462</v>
          </cell>
          <cell r="Q18699" t="str">
            <v>L27</v>
          </cell>
          <cell r="R18699" t="str">
            <v>Surplus Notes</v>
          </cell>
          <cell r="S18699">
            <v>0</v>
          </cell>
          <cell r="T18699">
            <v>0</v>
          </cell>
          <cell r="U18699">
            <v>0</v>
          </cell>
          <cell r="V18699" t="str">
            <v>Surplus notes</v>
          </cell>
          <cell r="W18699" t="str">
            <v>05-Capital and surplus</v>
          </cell>
          <cell r="X18699" t="str">
            <v>E03</v>
          </cell>
        </row>
        <row r="18700">
          <cell r="A18700" t="str">
            <v>96365</v>
          </cell>
          <cell r="B18700" t="str">
            <v>5008005</v>
          </cell>
          <cell r="C18700" t="str">
            <v>Surplus Notes-Capitalized Int</v>
          </cell>
          <cell r="D18700" t="str">
            <v>63710</v>
          </cell>
          <cell r="E18700" t="str">
            <v>96123</v>
          </cell>
          <cell r="F18700" t="str">
            <v>S</v>
          </cell>
          <cell r="G18700">
            <v>-3008.52</v>
          </cell>
          <cell r="H18700">
            <v>39447</v>
          </cell>
          <cell r="I18700" t="str">
            <v>Balance Sheet</v>
          </cell>
          <cell r="J18700" t="str">
            <v>Surplus</v>
          </cell>
          <cell r="K18700" t="str">
            <v>3 - Surplus-02 Retained Earnings/Unassigned Surplus</v>
          </cell>
          <cell r="L18700" t="str">
            <v>STAT</v>
          </cell>
          <cell r="M18700" t="str">
            <v>J.Vaughan</v>
          </cell>
          <cell r="N18700" t="str">
            <v>First Commonwealth HSC</v>
          </cell>
          <cell r="O18700" t="str">
            <v>FCW - Illinois HMO</v>
          </cell>
          <cell r="P18700">
            <v>39462</v>
          </cell>
          <cell r="Q18700" t="str">
            <v>L27</v>
          </cell>
          <cell r="R18700" t="str">
            <v>Surplus Notes</v>
          </cell>
          <cell r="S18700">
            <v>0</v>
          </cell>
          <cell r="T18700">
            <v>0</v>
          </cell>
          <cell r="U18700">
            <v>0</v>
          </cell>
          <cell r="V18700" t="str">
            <v>Surplus notes</v>
          </cell>
          <cell r="W18700" t="str">
            <v>05-Capital and surplus</v>
          </cell>
          <cell r="X18700" t="str">
            <v>E03</v>
          </cell>
        </row>
        <row r="18701">
          <cell r="A18701" t="str">
            <v>96365</v>
          </cell>
          <cell r="B18701" t="str">
            <v>5008000</v>
          </cell>
          <cell r="C18701" t="str">
            <v>Surplus Notes-Principal</v>
          </cell>
          <cell r="D18701" t="str">
            <v>63200</v>
          </cell>
          <cell r="E18701" t="str">
            <v>96123</v>
          </cell>
          <cell r="F18701" t="str">
            <v>S</v>
          </cell>
          <cell r="G18701">
            <v>-100000</v>
          </cell>
          <cell r="H18701">
            <v>39447</v>
          </cell>
          <cell r="I18701" t="str">
            <v>Balance Sheet</v>
          </cell>
          <cell r="J18701" t="str">
            <v>Surplus</v>
          </cell>
          <cell r="K18701" t="str">
            <v>3 - Surplus-02 Retained Earnings/Unassigned Surplus</v>
          </cell>
          <cell r="L18701" t="str">
            <v>STAT</v>
          </cell>
          <cell r="M18701" t="str">
            <v>J.Vaughan</v>
          </cell>
          <cell r="N18701" t="str">
            <v>First Commonwealth HSC</v>
          </cell>
          <cell r="O18701" t="e">
            <v>#N/A</v>
          </cell>
          <cell r="P18701">
            <v>39462</v>
          </cell>
          <cell r="Q18701" t="str">
            <v>L27</v>
          </cell>
          <cell r="R18701" t="str">
            <v>Surplus Notes</v>
          </cell>
          <cell r="S18701">
            <v>0</v>
          </cell>
          <cell r="T18701">
            <v>0</v>
          </cell>
          <cell r="U18701">
            <v>0</v>
          </cell>
          <cell r="V18701" t="str">
            <v>Surplus notes</v>
          </cell>
          <cell r="W18701" t="str">
            <v>05-Capital and surplus</v>
          </cell>
          <cell r="X18701" t="str">
            <v>E03</v>
          </cell>
        </row>
        <row r="18702">
          <cell r="A18702" t="str">
            <v>96370</v>
          </cell>
          <cell r="B18702" t="str">
            <v>1806015</v>
          </cell>
          <cell r="C18702" t="str">
            <v>Acc Int Money Mkt Sweep Acct</v>
          </cell>
          <cell r="D18702" t="str">
            <v>63315</v>
          </cell>
          <cell r="E18702">
            <v>0</v>
          </cell>
          <cell r="F18702" t="str">
            <v>C</v>
          </cell>
          <cell r="G18702">
            <v>0</v>
          </cell>
          <cell r="H18702">
            <v>39447</v>
          </cell>
          <cell r="I18702" t="str">
            <v>Balance Sheet</v>
          </cell>
          <cell r="J18702" t="str">
            <v>Assets</v>
          </cell>
          <cell r="K18702" t="str">
            <v>1 - Assets-09 Investment Income Due &amp; Accrued</v>
          </cell>
          <cell r="L18702" t="str">
            <v>CORE</v>
          </cell>
          <cell r="M18702" t="str">
            <v>A. Li</v>
          </cell>
          <cell r="N18702" t="str">
            <v>First Commonwealth Reins. Co.</v>
          </cell>
          <cell r="O18702" t="str">
            <v>FCW - Michigan HMO</v>
          </cell>
          <cell r="P18702">
            <v>39458</v>
          </cell>
          <cell r="Q18702" t="str">
            <v>A12</v>
          </cell>
          <cell r="R18702" t="str">
            <v>Investment Income Due &amp; Accrued</v>
          </cell>
          <cell r="S18702" t="str">
            <v>Other Receivables</v>
          </cell>
          <cell r="T18702" t="str">
            <v>01-Assets</v>
          </cell>
          <cell r="U18702" t="str">
            <v>A05</v>
          </cell>
          <cell r="V18702" t="str">
            <v>Investment income due and accrued</v>
          </cell>
          <cell r="W18702" t="str">
            <v>02-admited assets</v>
          </cell>
          <cell r="X18702" t="str">
            <v>A05</v>
          </cell>
        </row>
        <row r="18703">
          <cell r="A18703" t="str">
            <v>96370</v>
          </cell>
          <cell r="B18703" t="str">
            <v>1815000</v>
          </cell>
          <cell r="C18703" t="str">
            <v>Acc Int.- S-T Us Tax.Bd</v>
          </cell>
          <cell r="D18703" t="str">
            <v>63315</v>
          </cell>
          <cell r="E18703">
            <v>0</v>
          </cell>
          <cell r="F18703" t="str">
            <v>C</v>
          </cell>
          <cell r="G18703">
            <v>0</v>
          </cell>
          <cell r="H18703">
            <v>39447</v>
          </cell>
          <cell r="I18703" t="str">
            <v>Balance Sheet</v>
          </cell>
          <cell r="J18703" t="str">
            <v>Assets</v>
          </cell>
          <cell r="K18703" t="str">
            <v>1 - Assets-09 Investment Income Due &amp; Accrued</v>
          </cell>
          <cell r="L18703" t="str">
            <v>CORE</v>
          </cell>
          <cell r="M18703" t="str">
            <v>A. Gossett</v>
          </cell>
          <cell r="N18703" t="str">
            <v>First Commonwealth Reins. Co.</v>
          </cell>
          <cell r="O18703" t="str">
            <v>FCW - Michigan HMO</v>
          </cell>
          <cell r="P18703">
            <v>39462</v>
          </cell>
          <cell r="Q18703" t="str">
            <v>A12</v>
          </cell>
          <cell r="R18703" t="str">
            <v>Investment Income Due &amp; Accrued</v>
          </cell>
          <cell r="S18703" t="str">
            <v>Other Receivables</v>
          </cell>
          <cell r="T18703" t="str">
            <v>01-Assets</v>
          </cell>
          <cell r="U18703" t="str">
            <v>A05</v>
          </cell>
          <cell r="V18703" t="str">
            <v>Investment income due and accrued</v>
          </cell>
          <cell r="W18703" t="str">
            <v>02-admited assets</v>
          </cell>
          <cell r="X18703" t="str">
            <v>A05</v>
          </cell>
        </row>
        <row r="18704">
          <cell r="A18704" t="str">
            <v>96370</v>
          </cell>
          <cell r="B18704" t="str">
            <v>1815000</v>
          </cell>
          <cell r="C18704" t="str">
            <v>Acc Int.- S-T Us Tax.Bd</v>
          </cell>
          <cell r="D18704" t="str">
            <v>63315</v>
          </cell>
          <cell r="E18704" t="str">
            <v>96360</v>
          </cell>
          <cell r="F18704" t="str">
            <v>C</v>
          </cell>
          <cell r="G18704">
            <v>0</v>
          </cell>
          <cell r="H18704">
            <v>39447</v>
          </cell>
          <cell r="I18704" t="str">
            <v>Balance Sheet</v>
          </cell>
          <cell r="J18704" t="str">
            <v>Assets</v>
          </cell>
          <cell r="K18704" t="str">
            <v>1 - Assets-09 Investment Income Due &amp; Accrued</v>
          </cell>
          <cell r="L18704" t="str">
            <v>CORE</v>
          </cell>
          <cell r="M18704" t="str">
            <v>A. Gossett</v>
          </cell>
          <cell r="N18704" t="str">
            <v>First Commonwealth Reins. Co.</v>
          </cell>
          <cell r="O18704" t="str">
            <v>FCW - Michigan HMO</v>
          </cell>
          <cell r="P18704">
            <v>39462</v>
          </cell>
          <cell r="Q18704" t="str">
            <v>A12</v>
          </cell>
          <cell r="R18704" t="str">
            <v>Investment Income Due &amp; Accrued</v>
          </cell>
          <cell r="S18704" t="str">
            <v>Other Receivables</v>
          </cell>
          <cell r="T18704" t="str">
            <v>01-Assets</v>
          </cell>
          <cell r="U18704" t="str">
            <v>A05</v>
          </cell>
          <cell r="V18704" t="str">
            <v>Investment income due and accrued</v>
          </cell>
          <cell r="W18704" t="str">
            <v>02-admited assets</v>
          </cell>
          <cell r="X18704" t="str">
            <v>A05</v>
          </cell>
        </row>
        <row r="18705">
          <cell r="A18705" t="str">
            <v>96370</v>
          </cell>
          <cell r="B18705" t="str">
            <v>1602000</v>
          </cell>
          <cell r="C18705" t="str">
            <v>Amt Due From Broker</v>
          </cell>
          <cell r="D18705" t="str">
            <v>63315</v>
          </cell>
          <cell r="E18705">
            <v>0</v>
          </cell>
          <cell r="F18705" t="str">
            <v>C</v>
          </cell>
          <cell r="G18705">
            <v>0</v>
          </cell>
          <cell r="H18705">
            <v>39447</v>
          </cell>
          <cell r="I18705" t="str">
            <v>Balance Sheet</v>
          </cell>
          <cell r="J18705" t="str">
            <v>Assets</v>
          </cell>
          <cell r="K18705" t="str">
            <v>1 - Assets-02 Receivables for securities</v>
          </cell>
          <cell r="L18705" t="str">
            <v>CORE</v>
          </cell>
          <cell r="M18705" t="str">
            <v>A. Gossett</v>
          </cell>
          <cell r="N18705" t="str">
            <v>First Commonwealth Reins. Co.</v>
          </cell>
          <cell r="O18705" t="str">
            <v>FCW - Michigan HMO</v>
          </cell>
          <cell r="P18705">
            <v>39458</v>
          </cell>
          <cell r="Q18705" t="str">
            <v>A08</v>
          </cell>
          <cell r="R18705" t="str">
            <v>Receivables for securities</v>
          </cell>
          <cell r="S18705" t="str">
            <v>Restricted Cash</v>
          </cell>
          <cell r="T18705" t="str">
            <v>01-Assets</v>
          </cell>
          <cell r="U18705" t="str">
            <v>A02</v>
          </cell>
          <cell r="V18705">
            <v>0</v>
          </cell>
          <cell r="W18705">
            <v>0</v>
          </cell>
          <cell r="X18705">
            <v>0</v>
          </cell>
        </row>
        <row r="18706">
          <cell r="A18706" t="str">
            <v>96370</v>
          </cell>
          <cell r="B18706" t="str">
            <v>4408970</v>
          </cell>
          <cell r="C18706" t="str">
            <v>Bank Charge-Miscellaneous</v>
          </cell>
          <cell r="D18706" t="str">
            <v>63200</v>
          </cell>
          <cell r="E18706">
            <v>0</v>
          </cell>
          <cell r="F18706" t="str">
            <v>C</v>
          </cell>
          <cell r="G18706">
            <v>4000</v>
          </cell>
          <cell r="H18706">
            <v>39447</v>
          </cell>
          <cell r="I18706" t="str">
            <v>Income Statement</v>
          </cell>
          <cell r="J18706" t="str">
            <v>GA Expenses</v>
          </cell>
          <cell r="K18706" t="str">
            <v>5 - Expense-05 Home Office Expenses</v>
          </cell>
          <cell r="L18706" t="str">
            <v>CORE</v>
          </cell>
          <cell r="M18706" t="str">
            <v>HO Exp Acct</v>
          </cell>
          <cell r="N18706" t="str">
            <v>First Commonwealth Reins. Co.</v>
          </cell>
          <cell r="O18706" t="e">
            <v>#N/A</v>
          </cell>
          <cell r="P18706">
            <v>39462</v>
          </cell>
          <cell r="Q18706" t="str">
            <v>O21</v>
          </cell>
          <cell r="R18706" t="str">
            <v>General Administrative Expenses</v>
          </cell>
          <cell r="S18706" t="str">
            <v>Other operating costs and expenses</v>
          </cell>
          <cell r="T18706" t="str">
            <v>05-Expenses</v>
          </cell>
          <cell r="U18706" t="str">
            <v>EX02</v>
          </cell>
          <cell r="V18706" t="str">
            <v>General and administrative expenses</v>
          </cell>
          <cell r="W18706" t="str">
            <v>07-Benefits and expenses</v>
          </cell>
          <cell r="X18706" t="str">
            <v>Ex02</v>
          </cell>
        </row>
        <row r="18707">
          <cell r="A18707" t="str">
            <v>96370</v>
          </cell>
          <cell r="B18707" t="str">
            <v>4408970</v>
          </cell>
          <cell r="C18707" t="str">
            <v>Bank Charge-Miscellaneous</v>
          </cell>
          <cell r="D18707" t="str">
            <v>63200</v>
          </cell>
          <cell r="E18707">
            <v>0</v>
          </cell>
          <cell r="F18707" t="str">
            <v>C</v>
          </cell>
          <cell r="G18707">
            <v>0</v>
          </cell>
          <cell r="H18707">
            <v>39447</v>
          </cell>
          <cell r="I18707" t="str">
            <v>Income Statement</v>
          </cell>
          <cell r="J18707" t="str">
            <v>GA Expenses</v>
          </cell>
          <cell r="K18707" t="str">
            <v>5 - Expense-05 Home Office Expenses</v>
          </cell>
          <cell r="L18707" t="str">
            <v>CORE</v>
          </cell>
          <cell r="M18707" t="str">
            <v>HO Exp Acct</v>
          </cell>
          <cell r="N18707" t="str">
            <v>First Commonwealth Reins. Co.</v>
          </cell>
          <cell r="O18707" t="e">
            <v>#N/A</v>
          </cell>
          <cell r="P18707">
            <v>39462</v>
          </cell>
          <cell r="Q18707" t="str">
            <v>O21</v>
          </cell>
          <cell r="R18707" t="str">
            <v>General Administrative Expenses</v>
          </cell>
          <cell r="S18707" t="str">
            <v>Other operating costs and expenses</v>
          </cell>
          <cell r="T18707" t="str">
            <v>05-Expenses</v>
          </cell>
          <cell r="U18707" t="str">
            <v>EX02</v>
          </cell>
          <cell r="V18707" t="str">
            <v>General and administrative expenses</v>
          </cell>
          <cell r="W18707" t="str">
            <v>07-Benefits and expenses</v>
          </cell>
          <cell r="X18707" t="str">
            <v>Ex02</v>
          </cell>
        </row>
        <row r="18708">
          <cell r="A18708" t="str">
            <v>96370</v>
          </cell>
          <cell r="B18708" t="str">
            <v>1516565</v>
          </cell>
          <cell r="C18708" t="str">
            <v>Bank One FCW $ Mkt #2600168103</v>
          </cell>
          <cell r="D18708">
            <v>0</v>
          </cell>
          <cell r="E18708">
            <v>0</v>
          </cell>
          <cell r="F18708" t="str">
            <v>C</v>
          </cell>
          <cell r="G18708">
            <v>0</v>
          </cell>
          <cell r="H18708">
            <v>39447</v>
          </cell>
          <cell r="I18708" t="str">
            <v>Balance Sheet</v>
          </cell>
          <cell r="J18708" t="str">
            <v>Assets</v>
          </cell>
          <cell r="K18708" t="str">
            <v>1 - Assets-08 Cash and Short Term Investments</v>
          </cell>
          <cell r="L18708" t="str">
            <v>CORE</v>
          </cell>
          <cell r="M18708" t="str">
            <v>W. Skinner</v>
          </cell>
          <cell r="N18708" t="str">
            <v>First Commonwealth Reins. Co.</v>
          </cell>
          <cell r="O18708" t="e">
            <v>#N/A</v>
          </cell>
          <cell r="P18708" t="str">
            <v>N/A</v>
          </cell>
          <cell r="Q18708" t="str">
            <v>A05</v>
          </cell>
          <cell r="R18708" t="str">
            <v>Cash and short term investments</v>
          </cell>
          <cell r="S18708" t="str">
            <v>Cash &amp; cash equivalent</v>
          </cell>
          <cell r="T18708" t="str">
            <v>01-Assets</v>
          </cell>
          <cell r="U18708" t="str">
            <v>A03</v>
          </cell>
          <cell r="V18708" t="str">
            <v>Short-Term investments</v>
          </cell>
          <cell r="W18708" t="str">
            <v>01-Cash and invested assets</v>
          </cell>
          <cell r="X18708" t="str">
            <v>A03</v>
          </cell>
        </row>
        <row r="18709">
          <cell r="A18709" t="str">
            <v>96370</v>
          </cell>
          <cell r="B18709" t="str">
            <v>1516585</v>
          </cell>
          <cell r="C18709" t="str">
            <v>Bank One FCW $ Mkt#2600168101</v>
          </cell>
          <cell r="D18709">
            <v>0</v>
          </cell>
          <cell r="E18709">
            <v>0</v>
          </cell>
          <cell r="F18709" t="str">
            <v>C</v>
          </cell>
          <cell r="G18709">
            <v>0</v>
          </cell>
          <cell r="H18709">
            <v>39447</v>
          </cell>
          <cell r="I18709" t="str">
            <v>Balance Sheet</v>
          </cell>
          <cell r="J18709" t="str">
            <v>Assets</v>
          </cell>
          <cell r="K18709" t="str">
            <v>1 - Assets-08 Cash and Short Term Investments</v>
          </cell>
          <cell r="L18709" t="str">
            <v>CORE</v>
          </cell>
          <cell r="M18709" t="str">
            <v>W. Skinner</v>
          </cell>
          <cell r="N18709" t="str">
            <v>First Commonwealth Reins. Co.</v>
          </cell>
          <cell r="O18709" t="e">
            <v>#N/A</v>
          </cell>
          <cell r="P18709" t="str">
            <v>N/A</v>
          </cell>
          <cell r="Q18709" t="str">
            <v>A05</v>
          </cell>
          <cell r="R18709" t="str">
            <v>Cash and short term investments</v>
          </cell>
          <cell r="S18709" t="str">
            <v>Cash &amp; cash equivalent</v>
          </cell>
          <cell r="T18709" t="str">
            <v>01-Assets</v>
          </cell>
          <cell r="U18709" t="str">
            <v>A03</v>
          </cell>
          <cell r="V18709" t="str">
            <v>Short-Term investments</v>
          </cell>
          <cell r="W18709" t="str">
            <v>01-Cash and invested assets</v>
          </cell>
          <cell r="X18709" t="str">
            <v>A03</v>
          </cell>
        </row>
        <row r="18710">
          <cell r="A18710" t="str">
            <v>96370</v>
          </cell>
          <cell r="B18710" t="str">
            <v>1516550</v>
          </cell>
          <cell r="C18710" t="str">
            <v>Bank One FCW Checking#18117449</v>
          </cell>
          <cell r="D18710">
            <v>0</v>
          </cell>
          <cell r="E18710">
            <v>0</v>
          </cell>
          <cell r="F18710" t="str">
            <v>C</v>
          </cell>
          <cell r="G18710">
            <v>0</v>
          </cell>
          <cell r="H18710">
            <v>39447</v>
          </cell>
          <cell r="I18710" t="str">
            <v>Balance Sheet</v>
          </cell>
          <cell r="J18710" t="str">
            <v>Assets</v>
          </cell>
          <cell r="K18710" t="str">
            <v>1 - Assets-08 Cash and Short Term Investments</v>
          </cell>
          <cell r="L18710" t="str">
            <v>CORE</v>
          </cell>
          <cell r="M18710" t="str">
            <v>W. Skinner</v>
          </cell>
          <cell r="N18710" t="str">
            <v>First Commonwealth Reins. Co.</v>
          </cell>
          <cell r="O18710" t="e">
            <v>#N/A</v>
          </cell>
          <cell r="P18710" t="str">
            <v>N/A</v>
          </cell>
          <cell r="Q18710" t="str">
            <v>A05</v>
          </cell>
          <cell r="R18710" t="str">
            <v>Cash and short term investments</v>
          </cell>
          <cell r="S18710" t="str">
            <v>Cash &amp; cash equivalent</v>
          </cell>
          <cell r="T18710" t="str">
            <v>01-Assets</v>
          </cell>
          <cell r="U18710" t="str">
            <v>A03</v>
          </cell>
          <cell r="V18710" t="str">
            <v>Cash</v>
          </cell>
          <cell r="W18710" t="str">
            <v>01-Cash and invested assets</v>
          </cell>
          <cell r="X18710" t="str">
            <v>A02</v>
          </cell>
        </row>
        <row r="18711">
          <cell r="A18711" t="str">
            <v>96370</v>
          </cell>
          <cell r="B18711" t="str">
            <v>1516550</v>
          </cell>
          <cell r="C18711" t="str">
            <v>Bank One FCW Checking#18117449</v>
          </cell>
          <cell r="D18711" t="str">
            <v>63200</v>
          </cell>
          <cell r="E18711">
            <v>0</v>
          </cell>
          <cell r="F18711" t="str">
            <v>C</v>
          </cell>
          <cell r="G18711">
            <v>0</v>
          </cell>
          <cell r="H18711">
            <v>39447</v>
          </cell>
          <cell r="I18711" t="str">
            <v>Balance Sheet</v>
          </cell>
          <cell r="J18711" t="str">
            <v>Assets</v>
          </cell>
          <cell r="K18711" t="str">
            <v>1 - Assets-08 Cash and Short Term Investments</v>
          </cell>
          <cell r="L18711" t="str">
            <v>CORE</v>
          </cell>
          <cell r="M18711" t="str">
            <v>W. Skinner</v>
          </cell>
          <cell r="N18711" t="str">
            <v>First Commonwealth Reins. Co.</v>
          </cell>
          <cell r="O18711" t="e">
            <v>#N/A</v>
          </cell>
          <cell r="P18711" t="str">
            <v>N/A</v>
          </cell>
          <cell r="Q18711" t="str">
            <v>A05</v>
          </cell>
          <cell r="R18711" t="str">
            <v>Cash and short term investments</v>
          </cell>
          <cell r="S18711" t="str">
            <v>Cash &amp; cash equivalent</v>
          </cell>
          <cell r="T18711" t="str">
            <v>01-Assets</v>
          </cell>
          <cell r="U18711" t="str">
            <v>A03</v>
          </cell>
          <cell r="V18711" t="str">
            <v>Cash</v>
          </cell>
          <cell r="W18711" t="str">
            <v>01-Cash and invested assets</v>
          </cell>
          <cell r="X18711" t="str">
            <v>A02</v>
          </cell>
        </row>
        <row r="18712">
          <cell r="A18712" t="str">
            <v>96370</v>
          </cell>
          <cell r="B18712" t="str">
            <v>1000030</v>
          </cell>
          <cell r="C18712" t="str">
            <v>Bonds-Accrued  Discount</v>
          </cell>
          <cell r="D18712" t="str">
            <v>63315</v>
          </cell>
          <cell r="E18712">
            <v>0</v>
          </cell>
          <cell r="F18712" t="str">
            <v>C</v>
          </cell>
          <cell r="G18712">
            <v>0</v>
          </cell>
          <cell r="H18712">
            <v>39447</v>
          </cell>
          <cell r="I18712" t="str">
            <v>Balance Sheet</v>
          </cell>
          <cell r="J18712" t="str">
            <v>Assets</v>
          </cell>
          <cell r="K18712" t="str">
            <v>1 - Assets-01 Bonds</v>
          </cell>
          <cell r="L18712" t="str">
            <v>CORE</v>
          </cell>
          <cell r="M18712" t="str">
            <v>A. Gossett</v>
          </cell>
          <cell r="N18712" t="str">
            <v>First Commonwealth Reins. Co.</v>
          </cell>
          <cell r="O18712" t="str">
            <v>FCW - Michigan HMO</v>
          </cell>
          <cell r="P18712">
            <v>39462</v>
          </cell>
          <cell r="Q18712" t="str">
            <v>A01</v>
          </cell>
          <cell r="R18712" t="str">
            <v>Bonds</v>
          </cell>
          <cell r="S18712" t="str">
            <v>Restricted Cash</v>
          </cell>
          <cell r="T18712" t="str">
            <v>01-Assets</v>
          </cell>
          <cell r="U18712" t="str">
            <v>A02</v>
          </cell>
          <cell r="V18712" t="str">
            <v>Bonds</v>
          </cell>
          <cell r="W18712" t="str">
            <v>01-Cash and invested assets</v>
          </cell>
          <cell r="X18712" t="str">
            <v>A01</v>
          </cell>
        </row>
        <row r="18713">
          <cell r="A18713" t="str">
            <v>96370</v>
          </cell>
          <cell r="B18713" t="str">
            <v>1500000</v>
          </cell>
          <cell r="C18713" t="str">
            <v>Cash Equivalent-Investment</v>
          </cell>
          <cell r="D18713" t="str">
            <v>63301</v>
          </cell>
          <cell r="E18713">
            <v>0</v>
          </cell>
          <cell r="F18713" t="str">
            <v>C</v>
          </cell>
          <cell r="G18713">
            <v>0</v>
          </cell>
          <cell r="H18713">
            <v>39447</v>
          </cell>
          <cell r="I18713" t="str">
            <v>Balance Sheet</v>
          </cell>
          <cell r="J18713" t="str">
            <v>Assets</v>
          </cell>
          <cell r="K18713" t="str">
            <v>1 - Assets-08 Cash and Short Term Investments</v>
          </cell>
          <cell r="L18713" t="str">
            <v>CORE</v>
          </cell>
          <cell r="M18713" t="str">
            <v>A. Gossett</v>
          </cell>
          <cell r="N18713" t="str">
            <v>First Commonwealth Reins. Co.</v>
          </cell>
          <cell r="O18713" t="str">
            <v>FCW - Michigan Unallocated</v>
          </cell>
          <cell r="P18713">
            <v>39458</v>
          </cell>
          <cell r="Q18713" t="str">
            <v>A05</v>
          </cell>
          <cell r="R18713" t="str">
            <v>Cash and short term investments</v>
          </cell>
          <cell r="S18713" t="str">
            <v>Restricted Cash</v>
          </cell>
          <cell r="T18713" t="str">
            <v>01-Assets</v>
          </cell>
          <cell r="U18713" t="str">
            <v>A02</v>
          </cell>
          <cell r="V18713" t="str">
            <v>Bonds</v>
          </cell>
          <cell r="W18713" t="str">
            <v>01-Cash and invested assets</v>
          </cell>
          <cell r="X18713" t="str">
            <v>A01</v>
          </cell>
        </row>
        <row r="18714">
          <cell r="A18714" t="str">
            <v>96370</v>
          </cell>
          <cell r="B18714" t="str">
            <v>1500000</v>
          </cell>
          <cell r="C18714" t="str">
            <v>Cash Equivalent-Investment</v>
          </cell>
          <cell r="D18714" t="str">
            <v>63315</v>
          </cell>
          <cell r="E18714">
            <v>0</v>
          </cell>
          <cell r="F18714" t="str">
            <v>C</v>
          </cell>
          <cell r="G18714">
            <v>0</v>
          </cell>
          <cell r="H18714">
            <v>39447</v>
          </cell>
          <cell r="I18714" t="str">
            <v>Balance Sheet</v>
          </cell>
          <cell r="J18714" t="str">
            <v>Assets</v>
          </cell>
          <cell r="K18714" t="str">
            <v>1 - Assets-08 Cash and Short Term Investments</v>
          </cell>
          <cell r="L18714" t="str">
            <v>CORE</v>
          </cell>
          <cell r="M18714" t="str">
            <v>A. Gossett</v>
          </cell>
          <cell r="N18714" t="str">
            <v>First Commonwealth Reins. Co.</v>
          </cell>
          <cell r="O18714" t="str">
            <v>FCW - Michigan HMO</v>
          </cell>
          <cell r="P18714">
            <v>39458</v>
          </cell>
          <cell r="Q18714" t="str">
            <v>A05</v>
          </cell>
          <cell r="R18714" t="str">
            <v>Cash and short term investments</v>
          </cell>
          <cell r="S18714" t="str">
            <v>Restricted Cash</v>
          </cell>
          <cell r="T18714" t="str">
            <v>01-Assets</v>
          </cell>
          <cell r="U18714" t="str">
            <v>A02</v>
          </cell>
          <cell r="V18714" t="str">
            <v>Bonds</v>
          </cell>
          <cell r="W18714" t="str">
            <v>01-Cash and invested assets</v>
          </cell>
          <cell r="X18714" t="str">
            <v>A01</v>
          </cell>
        </row>
        <row r="18715">
          <cell r="A18715" t="str">
            <v>96370</v>
          </cell>
          <cell r="B18715" t="str">
            <v>1510400</v>
          </cell>
          <cell r="C18715" t="str">
            <v>Chase FCW Trust # 102147922</v>
          </cell>
          <cell r="D18715">
            <v>0</v>
          </cell>
          <cell r="E18715">
            <v>0</v>
          </cell>
          <cell r="F18715" t="str">
            <v>C</v>
          </cell>
          <cell r="G18715">
            <v>130224.73</v>
          </cell>
          <cell r="H18715">
            <v>39447</v>
          </cell>
          <cell r="I18715" t="str">
            <v>Balance Sheet</v>
          </cell>
          <cell r="J18715" t="str">
            <v>Assets</v>
          </cell>
          <cell r="K18715" t="str">
            <v>1 - Assets-08 Cash and Short Term Investments</v>
          </cell>
          <cell r="L18715" t="str">
            <v>CORE</v>
          </cell>
          <cell r="M18715" t="str">
            <v>W. Skinner</v>
          </cell>
          <cell r="N18715" t="str">
            <v>First Commonwealth Reins. Co.</v>
          </cell>
          <cell r="O18715" t="e">
            <v>#N/A</v>
          </cell>
          <cell r="P18715" t="str">
            <v>N/A</v>
          </cell>
          <cell r="Q18715" t="str">
            <v>A05</v>
          </cell>
          <cell r="R18715" t="str">
            <v>Cash and short term investments</v>
          </cell>
          <cell r="S18715" t="str">
            <v>Cash &amp; cash equivalent</v>
          </cell>
          <cell r="T18715" t="str">
            <v>01-Assets</v>
          </cell>
          <cell r="U18715" t="str">
            <v>A03</v>
          </cell>
          <cell r="V18715" t="str">
            <v>Cash</v>
          </cell>
          <cell r="W18715" t="str">
            <v>01-Cash and invested assets</v>
          </cell>
          <cell r="X18715" t="str">
            <v>A02</v>
          </cell>
        </row>
        <row r="18716">
          <cell r="A18716" t="str">
            <v>96370</v>
          </cell>
          <cell r="B18716" t="str">
            <v>3172005</v>
          </cell>
          <cell r="C18716" t="str">
            <v>Chg Acc Int On Money Mkt Sweep</v>
          </cell>
          <cell r="D18716" t="str">
            <v>63315</v>
          </cell>
          <cell r="E18716">
            <v>0</v>
          </cell>
          <cell r="F18716" t="str">
            <v>C</v>
          </cell>
          <cell r="G18716">
            <v>14805.9</v>
          </cell>
          <cell r="H18716">
            <v>39447</v>
          </cell>
          <cell r="I18716" t="str">
            <v>Income Statement</v>
          </cell>
          <cell r="J18716" t="str">
            <v>1-Revenue</v>
          </cell>
          <cell r="K18716" t="str">
            <v>4 - Revenue-02 Net Investment Income</v>
          </cell>
          <cell r="L18716" t="str">
            <v>CORE</v>
          </cell>
          <cell r="M18716" t="str">
            <v>A. Gossett</v>
          </cell>
          <cell r="N18716" t="str">
            <v>First Commonwealth Reins. Co.</v>
          </cell>
          <cell r="O18716" t="str">
            <v>FCW - Michigan HMO</v>
          </cell>
          <cell r="P18716">
            <v>39458</v>
          </cell>
          <cell r="Q18716" t="str">
            <v>O25</v>
          </cell>
          <cell r="R18716" t="str">
            <v>Net Investment Income Earned</v>
          </cell>
          <cell r="S18716" t="str">
            <v>Net Investment income</v>
          </cell>
          <cell r="T18716" t="str">
            <v>04-Revenue</v>
          </cell>
          <cell r="U18716" t="str">
            <v>R02</v>
          </cell>
          <cell r="V18716" t="str">
            <v>Net Investment Income</v>
          </cell>
          <cell r="W18716" t="str">
            <v>08-Net Investment Income</v>
          </cell>
          <cell r="X18716" t="str">
            <v>NII</v>
          </cell>
        </row>
        <row r="18717">
          <cell r="A18717" t="str">
            <v>96370</v>
          </cell>
          <cell r="B18717" t="str">
            <v>5078300</v>
          </cell>
          <cell r="C18717" t="str">
            <v>Chg in Surplus Notes-Cap Int</v>
          </cell>
          <cell r="D18717" t="str">
            <v>63200</v>
          </cell>
          <cell r="E18717" t="str">
            <v>96123</v>
          </cell>
          <cell r="F18717" t="str">
            <v>S</v>
          </cell>
          <cell r="G18717">
            <v>300000</v>
          </cell>
          <cell r="H18717">
            <v>39447</v>
          </cell>
          <cell r="I18717" t="str">
            <v>Balance Sheet</v>
          </cell>
          <cell r="J18717" t="str">
            <v>Surplus</v>
          </cell>
          <cell r="K18717" t="str">
            <v>3 - Surplus-03 Accumulated Other Comprehensive Income</v>
          </cell>
          <cell r="L18717" t="str">
            <v>STAT</v>
          </cell>
          <cell r="M18717" t="str">
            <v>J.Vaughan</v>
          </cell>
          <cell r="N18717" t="str">
            <v>First Commonwealth Reins. Co.</v>
          </cell>
          <cell r="O18717" t="e">
            <v>#N/A</v>
          </cell>
          <cell r="P18717" t="str">
            <v>N/A</v>
          </cell>
          <cell r="Q18717" t="str">
            <v>O42</v>
          </cell>
          <cell r="R18717" t="str">
            <v>Change in Surplus notes</v>
          </cell>
          <cell r="S18717" t="str">
            <v>Retained earnings</v>
          </cell>
          <cell r="T18717" t="str">
            <v>03-Equity</v>
          </cell>
          <cell r="U18717" t="str">
            <v>E04</v>
          </cell>
          <cell r="V18717" t="str">
            <v>Surplus Notes</v>
          </cell>
          <cell r="W18717" t="str">
            <v>05-Capital and surplus</v>
          </cell>
          <cell r="X18717" t="str">
            <v>E03</v>
          </cell>
        </row>
        <row r="18718">
          <cell r="A18718" t="str">
            <v>96370</v>
          </cell>
          <cell r="B18718" t="str">
            <v>5000000</v>
          </cell>
          <cell r="C18718" t="str">
            <v>Common Capital Stock</v>
          </cell>
          <cell r="D18718" t="str">
            <v>63200</v>
          </cell>
          <cell r="E18718" t="str">
            <v>96123</v>
          </cell>
          <cell r="F18718" t="str">
            <v>C</v>
          </cell>
          <cell r="G18718">
            <v>-100000</v>
          </cell>
          <cell r="H18718">
            <v>39447</v>
          </cell>
          <cell r="I18718" t="str">
            <v>Balance Sheet</v>
          </cell>
          <cell r="J18718" t="str">
            <v>Surplus</v>
          </cell>
          <cell r="K18718" t="str">
            <v>3 - Surplus-02 Retained Earnings/Unassigned Surplus</v>
          </cell>
          <cell r="L18718" t="str">
            <v>CORE</v>
          </cell>
          <cell r="M18718" t="str">
            <v>K. Lenaghan</v>
          </cell>
          <cell r="N18718" t="str">
            <v>First Commonwealth Reins. Co.</v>
          </cell>
          <cell r="O18718" t="e">
            <v>#N/A</v>
          </cell>
          <cell r="P18718">
            <v>39462</v>
          </cell>
          <cell r="Q18718" t="str">
            <v>L24</v>
          </cell>
          <cell r="R18718" t="str">
            <v>Common Capital Stock</v>
          </cell>
          <cell r="S18718" t="str">
            <v>Common stock issued &amp; outstanding</v>
          </cell>
          <cell r="T18718" t="str">
            <v>03-Equity</v>
          </cell>
          <cell r="U18718" t="str">
            <v>E01</v>
          </cell>
          <cell r="V18718" t="str">
            <v>Common Stock</v>
          </cell>
          <cell r="W18718" t="str">
            <v>05-Capital and surplus</v>
          </cell>
          <cell r="X18718" t="str">
            <v>E01</v>
          </cell>
        </row>
        <row r="18719">
          <cell r="A18719" t="str">
            <v>96370</v>
          </cell>
          <cell r="B18719" t="str">
            <v>2606170</v>
          </cell>
          <cell r="C18719" t="str">
            <v>Deferred Tax On Other Gen. Exp</v>
          </cell>
          <cell r="D18719" t="str">
            <v>90022</v>
          </cell>
          <cell r="E18719">
            <v>0</v>
          </cell>
          <cell r="F18719" t="str">
            <v>C</v>
          </cell>
          <cell r="G18719">
            <v>0</v>
          </cell>
          <cell r="H18719">
            <v>39447</v>
          </cell>
          <cell r="I18719" t="str">
            <v>Balance Sheet</v>
          </cell>
          <cell r="J18719" t="str">
            <v>Liabilities</v>
          </cell>
          <cell r="K18719" t="str">
            <v>2 - Liabilities-13 Deferred Federal Income Tax</v>
          </cell>
          <cell r="L18719" t="str">
            <v>CORE</v>
          </cell>
          <cell r="M18719" t="str">
            <v>R. Birnbaum</v>
          </cell>
          <cell r="N18719" t="str">
            <v>First Commonwealth Reins. Co.</v>
          </cell>
          <cell r="O18719" t="e">
            <v>#N/A</v>
          </cell>
          <cell r="P18719" t="str">
            <v>N/A</v>
          </cell>
          <cell r="Q18719" t="str">
            <v>L10.2</v>
          </cell>
          <cell r="R18719" t="str">
            <v>Net Deferred Tax Liability</v>
          </cell>
          <cell r="S18719" t="str">
            <v>Deferred tax asset</v>
          </cell>
          <cell r="T18719" t="str">
            <v>01-Assets</v>
          </cell>
          <cell r="U18719" t="str">
            <v>A07</v>
          </cell>
          <cell r="V18719">
            <v>0</v>
          </cell>
          <cell r="W18719">
            <v>0</v>
          </cell>
          <cell r="X18719">
            <v>0</v>
          </cell>
        </row>
        <row r="18720">
          <cell r="A18720" t="str">
            <v>96370</v>
          </cell>
          <cell r="B18720" t="str">
            <v>2606170</v>
          </cell>
          <cell r="C18720" t="str">
            <v>Deferred Tax On Other Gen. Exp</v>
          </cell>
          <cell r="D18720" t="str">
            <v>90022</v>
          </cell>
          <cell r="E18720">
            <v>0</v>
          </cell>
          <cell r="F18720" t="str">
            <v>G</v>
          </cell>
          <cell r="G18720">
            <v>0</v>
          </cell>
          <cell r="H18720">
            <v>39447</v>
          </cell>
          <cell r="I18720" t="str">
            <v>Balance Sheet</v>
          </cell>
          <cell r="J18720" t="str">
            <v>Liabilities</v>
          </cell>
          <cell r="K18720" t="str">
            <v>2 - Liabilities-13 Deferred Federal Income Tax</v>
          </cell>
          <cell r="L18720" t="str">
            <v>GAAP</v>
          </cell>
          <cell r="M18720" t="str">
            <v>R. Birnbaum</v>
          </cell>
          <cell r="N18720" t="str">
            <v>First Commonwealth Reins. Co.</v>
          </cell>
          <cell r="O18720" t="e">
            <v>#N/A</v>
          </cell>
          <cell r="P18720" t="str">
            <v>N/A</v>
          </cell>
          <cell r="Q18720" t="str">
            <v>L10.2</v>
          </cell>
          <cell r="R18720" t="str">
            <v>Net Deferred Tax Liability</v>
          </cell>
          <cell r="S18720" t="str">
            <v>Deferred tax asset</v>
          </cell>
          <cell r="T18720" t="str">
            <v>01-Assets</v>
          </cell>
          <cell r="U18720" t="str">
            <v>A07</v>
          </cell>
          <cell r="V18720">
            <v>0</v>
          </cell>
          <cell r="W18720">
            <v>0</v>
          </cell>
          <cell r="X18720">
            <v>0</v>
          </cell>
        </row>
        <row r="18721">
          <cell r="A18721" t="str">
            <v>96370</v>
          </cell>
          <cell r="B18721" t="str">
            <v>2606170</v>
          </cell>
          <cell r="C18721" t="str">
            <v>Deferred Tax On Other Gen. Exp</v>
          </cell>
          <cell r="D18721" t="str">
            <v>90022</v>
          </cell>
          <cell r="E18721">
            <v>0</v>
          </cell>
          <cell r="F18721" t="str">
            <v>S</v>
          </cell>
          <cell r="G18721">
            <v>0</v>
          </cell>
          <cell r="H18721">
            <v>39447</v>
          </cell>
          <cell r="I18721" t="str">
            <v>Balance Sheet</v>
          </cell>
          <cell r="J18721" t="str">
            <v>Liabilities</v>
          </cell>
          <cell r="K18721" t="str">
            <v>2 - Liabilities-13 Deferred Federal Income Tax</v>
          </cell>
          <cell r="L18721" t="str">
            <v>STAT</v>
          </cell>
          <cell r="M18721" t="str">
            <v>R. Birnbaum</v>
          </cell>
          <cell r="N18721" t="str">
            <v>First Commonwealth Reins. Co.</v>
          </cell>
          <cell r="O18721" t="e">
            <v>#N/A</v>
          </cell>
          <cell r="P18721" t="str">
            <v>N/A</v>
          </cell>
          <cell r="Q18721" t="str">
            <v>L10.2</v>
          </cell>
          <cell r="R18721" t="str">
            <v>Net Deferred Tax Liability</v>
          </cell>
          <cell r="S18721" t="str">
            <v>Deferred tax asset</v>
          </cell>
          <cell r="T18721" t="str">
            <v>01-Assets</v>
          </cell>
          <cell r="U18721" t="str">
            <v>A07</v>
          </cell>
          <cell r="V18721">
            <v>0</v>
          </cell>
          <cell r="W18721">
            <v>0</v>
          </cell>
          <cell r="X18721">
            <v>0</v>
          </cell>
        </row>
        <row r="18722">
          <cell r="A18722" t="str">
            <v>96370</v>
          </cell>
          <cell r="B18722" t="str">
            <v>5110000</v>
          </cell>
          <cell r="C18722" t="str">
            <v>Divid To Shareholders C</v>
          </cell>
          <cell r="D18722" t="str">
            <v>63200</v>
          </cell>
          <cell r="E18722" t="str">
            <v>96123</v>
          </cell>
          <cell r="F18722" t="str">
            <v>C</v>
          </cell>
          <cell r="G18722">
            <v>3147779.79</v>
          </cell>
          <cell r="H18722">
            <v>39447</v>
          </cell>
          <cell r="I18722" t="str">
            <v>Balance Sheet</v>
          </cell>
          <cell r="J18722" t="str">
            <v>Surplus</v>
          </cell>
          <cell r="K18722" t="str">
            <v>3 - Surplus-03 Accumulated Other Comprehensive Income</v>
          </cell>
          <cell r="L18722" t="str">
            <v>CORE</v>
          </cell>
          <cell r="M18722" t="str">
            <v>K. Lenaghan</v>
          </cell>
          <cell r="N18722" t="str">
            <v>First Commonwealth Reins. Co.</v>
          </cell>
          <cell r="O18722" t="e">
            <v>#N/A</v>
          </cell>
          <cell r="P18722">
            <v>39462</v>
          </cell>
          <cell r="Q18722" t="str">
            <v>O46</v>
          </cell>
          <cell r="R18722" t="str">
            <v>Dividends to stockholders</v>
          </cell>
          <cell r="S18722" t="str">
            <v>Retained earnings</v>
          </cell>
          <cell r="T18722" t="str">
            <v>03-Equity</v>
          </cell>
          <cell r="U18722" t="str">
            <v>E04</v>
          </cell>
          <cell r="V18722" t="str">
            <v>Unassigned surplus</v>
          </cell>
          <cell r="W18722" t="str">
            <v>05-Capital and surplus</v>
          </cell>
          <cell r="X18722" t="str">
            <v>E04</v>
          </cell>
        </row>
        <row r="18723">
          <cell r="A18723" t="str">
            <v>96370</v>
          </cell>
          <cell r="B18723" t="str">
            <v>1801000</v>
          </cell>
          <cell r="C18723" t="str">
            <v>Due &amp; Accrued Int-Gov't Bonds</v>
          </cell>
          <cell r="D18723" t="str">
            <v>63315</v>
          </cell>
          <cell r="E18723">
            <v>0</v>
          </cell>
          <cell r="F18723" t="str">
            <v>C</v>
          </cell>
          <cell r="G18723">
            <v>0</v>
          </cell>
          <cell r="H18723">
            <v>39447</v>
          </cell>
          <cell r="I18723" t="str">
            <v>Balance Sheet</v>
          </cell>
          <cell r="J18723" t="str">
            <v>Assets</v>
          </cell>
          <cell r="K18723" t="str">
            <v>1 - Assets-09 Investment Income Due &amp; Accrued</v>
          </cell>
          <cell r="L18723" t="str">
            <v>CORE</v>
          </cell>
          <cell r="M18723" t="str">
            <v>A. Gossett</v>
          </cell>
          <cell r="N18723" t="str">
            <v>First Commonwealth Reins. Co.</v>
          </cell>
          <cell r="O18723" t="str">
            <v>FCW - Michigan HMO</v>
          </cell>
          <cell r="P18723">
            <v>39462</v>
          </cell>
          <cell r="Q18723" t="str">
            <v>A12</v>
          </cell>
          <cell r="R18723" t="str">
            <v>Investment Income Due &amp; Accrued</v>
          </cell>
          <cell r="S18723" t="str">
            <v>Other Receivables</v>
          </cell>
          <cell r="T18723" t="str">
            <v>01-Assets</v>
          </cell>
          <cell r="U18723" t="str">
            <v>A05</v>
          </cell>
          <cell r="V18723" t="str">
            <v>Investment income due and accrued</v>
          </cell>
          <cell r="W18723" t="str">
            <v>02-admited assets</v>
          </cell>
          <cell r="X18723" t="str">
            <v>A05</v>
          </cell>
        </row>
        <row r="18724">
          <cell r="A18724" t="str">
            <v>96370</v>
          </cell>
          <cell r="B18724" t="str">
            <v>2830070</v>
          </cell>
          <cell r="C18724" t="str">
            <v>Due To General</v>
          </cell>
          <cell r="D18724">
            <v>0</v>
          </cell>
          <cell r="E18724" t="str">
            <v>00077</v>
          </cell>
          <cell r="F18724" t="str">
            <v>C</v>
          </cell>
          <cell r="G18724">
            <v>0</v>
          </cell>
          <cell r="H18724">
            <v>39447</v>
          </cell>
          <cell r="I18724" t="str">
            <v>Balance Sheet</v>
          </cell>
          <cell r="J18724" t="str">
            <v>Liabilities</v>
          </cell>
          <cell r="K18724" t="str">
            <v>2 - Liabilities-15 Other Liabilities</v>
          </cell>
          <cell r="L18724" t="str">
            <v>CORE</v>
          </cell>
          <cell r="M18724" t="str">
            <v>A. Li</v>
          </cell>
          <cell r="N18724" t="str">
            <v>First Commonwealth Reins. Co.</v>
          </cell>
          <cell r="O18724" t="e">
            <v>#N/A</v>
          </cell>
          <cell r="P18724">
            <v>39462</v>
          </cell>
          <cell r="Q18724" t="str">
            <v>L15</v>
          </cell>
          <cell r="R18724" t="str">
            <v>Amounts Due to Parent, Subsidiaries and Affiliates</v>
          </cell>
          <cell r="S18724" t="str">
            <v>Amount Due to Guardian</v>
          </cell>
          <cell r="T18724" t="str">
            <v>02-Liabilities</v>
          </cell>
          <cell r="U18724" t="str">
            <v>L03</v>
          </cell>
          <cell r="V18724" t="str">
            <v>Amounts due from or to parent and affiliates (See separate analysis)</v>
          </cell>
          <cell r="W18724" t="str">
            <v>03-Assets or Liabilities</v>
          </cell>
          <cell r="X18724" t="str">
            <v>A07 or L06</v>
          </cell>
        </row>
        <row r="18725">
          <cell r="A18725" t="str">
            <v>96370</v>
          </cell>
          <cell r="B18725" t="str">
            <v>2830070</v>
          </cell>
          <cell r="C18725" t="str">
            <v>Due To General</v>
          </cell>
          <cell r="D18725">
            <v>0</v>
          </cell>
          <cell r="E18725" t="str">
            <v>96123</v>
          </cell>
          <cell r="F18725" t="str">
            <v>C</v>
          </cell>
          <cell r="G18725">
            <v>0</v>
          </cell>
          <cell r="H18725">
            <v>39447</v>
          </cell>
          <cell r="I18725" t="str">
            <v>Balance Sheet</v>
          </cell>
          <cell r="J18725" t="str">
            <v>Liabilities</v>
          </cell>
          <cell r="K18725" t="str">
            <v>2 - Liabilities-15 Other Liabilities</v>
          </cell>
          <cell r="L18725" t="str">
            <v>CORE</v>
          </cell>
          <cell r="M18725" t="str">
            <v>A. Li</v>
          </cell>
          <cell r="N18725" t="str">
            <v>First Commonwealth Reins. Co.</v>
          </cell>
          <cell r="O18725" t="e">
            <v>#N/A</v>
          </cell>
          <cell r="P18725">
            <v>39462</v>
          </cell>
          <cell r="Q18725" t="str">
            <v>L15</v>
          </cell>
          <cell r="R18725" t="str">
            <v>Amounts Due to Parent, Subsidiaries and Affiliates</v>
          </cell>
          <cell r="S18725" t="str">
            <v>Amount Due to Guardian</v>
          </cell>
          <cell r="T18725" t="str">
            <v>02-Liabilities</v>
          </cell>
          <cell r="U18725" t="str">
            <v>L03</v>
          </cell>
          <cell r="V18725" t="str">
            <v>Amounts due from or to parent and affiliates (See separate analysis)</v>
          </cell>
          <cell r="W18725" t="str">
            <v>03-Assets or Liabilities</v>
          </cell>
          <cell r="X18725" t="str">
            <v>A07 or L06</v>
          </cell>
        </row>
        <row r="18726">
          <cell r="A18726" t="str">
            <v>96370</v>
          </cell>
          <cell r="B18726" t="str">
            <v>2830070</v>
          </cell>
          <cell r="C18726" t="str">
            <v>Due To General</v>
          </cell>
          <cell r="D18726">
            <v>0</v>
          </cell>
          <cell r="E18726" t="str">
            <v>96215</v>
          </cell>
          <cell r="F18726" t="str">
            <v>C</v>
          </cell>
          <cell r="G18726">
            <v>0</v>
          </cell>
          <cell r="H18726">
            <v>39447</v>
          </cell>
          <cell r="I18726" t="str">
            <v>Balance Sheet</v>
          </cell>
          <cell r="J18726" t="str">
            <v>Liabilities</v>
          </cell>
          <cell r="K18726" t="str">
            <v>2 - Liabilities-15 Other Liabilities</v>
          </cell>
          <cell r="L18726" t="str">
            <v>CORE</v>
          </cell>
          <cell r="M18726" t="str">
            <v>A. Li</v>
          </cell>
          <cell r="N18726" t="str">
            <v>First Commonwealth Reins. Co.</v>
          </cell>
          <cell r="O18726" t="e">
            <v>#N/A</v>
          </cell>
          <cell r="P18726">
            <v>39462</v>
          </cell>
          <cell r="Q18726" t="str">
            <v>L15</v>
          </cell>
          <cell r="R18726" t="str">
            <v>Amounts Due to Parent, Subsidiaries and Affiliates</v>
          </cell>
          <cell r="S18726" t="str">
            <v>Amount Due to Guardian</v>
          </cell>
          <cell r="T18726" t="str">
            <v>02-Liabilities</v>
          </cell>
          <cell r="U18726" t="str">
            <v>L03</v>
          </cell>
          <cell r="V18726" t="str">
            <v>Amounts due from or to parent and affiliates (See separate analysis)</v>
          </cell>
          <cell r="W18726" t="str">
            <v>03-Assets or Liabilities</v>
          </cell>
          <cell r="X18726" t="str">
            <v>A07 or L06</v>
          </cell>
        </row>
        <row r="18727">
          <cell r="A18727" t="str">
            <v>96370</v>
          </cell>
          <cell r="B18727" t="str">
            <v>2830070</v>
          </cell>
          <cell r="C18727" t="str">
            <v>Due To General</v>
          </cell>
          <cell r="D18727">
            <v>0</v>
          </cell>
          <cell r="E18727" t="str">
            <v>96360</v>
          </cell>
          <cell r="F18727" t="str">
            <v>C</v>
          </cell>
          <cell r="G18727">
            <v>0</v>
          </cell>
          <cell r="H18727">
            <v>39447</v>
          </cell>
          <cell r="I18727" t="str">
            <v>Balance Sheet</v>
          </cell>
          <cell r="J18727" t="str">
            <v>Liabilities</v>
          </cell>
          <cell r="K18727" t="str">
            <v>2 - Liabilities-15 Other Liabilities</v>
          </cell>
          <cell r="L18727" t="str">
            <v>CORE</v>
          </cell>
          <cell r="M18727" t="str">
            <v>A. Li</v>
          </cell>
          <cell r="N18727" t="str">
            <v>First Commonwealth Reins. Co.</v>
          </cell>
          <cell r="O18727" t="e">
            <v>#N/A</v>
          </cell>
          <cell r="P18727">
            <v>39462</v>
          </cell>
          <cell r="Q18727" t="str">
            <v>L15</v>
          </cell>
          <cell r="R18727" t="str">
            <v>Amounts Due to Parent, Subsidiaries and Affiliates</v>
          </cell>
          <cell r="S18727" t="str">
            <v>Amount Due to Guardian</v>
          </cell>
          <cell r="T18727" t="str">
            <v>02-Liabilities</v>
          </cell>
          <cell r="U18727" t="str">
            <v>L03</v>
          </cell>
          <cell r="V18727" t="str">
            <v>Amounts due from or to parent and affiliates (See separate analysis)</v>
          </cell>
          <cell r="W18727" t="str">
            <v>03-Assets or Liabilities</v>
          </cell>
          <cell r="X18727" t="str">
            <v>A07 or L06</v>
          </cell>
        </row>
        <row r="18728">
          <cell r="A18728" t="str">
            <v>96370</v>
          </cell>
          <cell r="B18728" t="str">
            <v>2601005</v>
          </cell>
          <cell r="C18728" t="str">
            <v>FIT D&amp;U Regular Tax-Curr Yr</v>
          </cell>
          <cell r="D18728" t="str">
            <v>90022</v>
          </cell>
          <cell r="E18728" t="str">
            <v>96123</v>
          </cell>
          <cell r="F18728" t="str">
            <v>C</v>
          </cell>
          <cell r="G18728">
            <v>0</v>
          </cell>
          <cell r="H18728">
            <v>39447</v>
          </cell>
          <cell r="I18728" t="str">
            <v>Balance Sheet</v>
          </cell>
          <cell r="J18728" t="str">
            <v>Liabilities</v>
          </cell>
          <cell r="K18728" t="str">
            <v>2 - Liabilities-12 Current Federal Income Tax</v>
          </cell>
          <cell r="L18728" t="str">
            <v>CORE</v>
          </cell>
          <cell r="M18728" t="str">
            <v>R. Birnbaum</v>
          </cell>
          <cell r="N18728" t="str">
            <v>First Commonwealth Reins. Co.</v>
          </cell>
          <cell r="O18728" t="e">
            <v>#N/A</v>
          </cell>
          <cell r="P18728" t="str">
            <v>N/A</v>
          </cell>
          <cell r="Q18728" t="str">
            <v>L10.1</v>
          </cell>
          <cell r="R18728" t="str">
            <v>Current Federal Income Tax Payable</v>
          </cell>
          <cell r="S18728" t="str">
            <v>Federal Income Taxes payable to Guardian</v>
          </cell>
          <cell r="T18728" t="str">
            <v>02-Liabilities</v>
          </cell>
          <cell r="U18728" t="str">
            <v>L06</v>
          </cell>
          <cell r="V18728" t="str">
            <v>Federal income taxes payable to parent (or Current Federal income tax recoverable)</v>
          </cell>
          <cell r="W18728" t="str">
            <v>04-Liabilities</v>
          </cell>
          <cell r="X18728" t="str">
            <v>L05 or A06</v>
          </cell>
        </row>
        <row r="18729">
          <cell r="A18729" t="str">
            <v>96370</v>
          </cell>
          <cell r="B18729" t="str">
            <v>4900000</v>
          </cell>
          <cell r="C18729" t="str">
            <v>FIT Regular</v>
          </cell>
          <cell r="D18729" t="str">
            <v>90022</v>
          </cell>
          <cell r="E18729" t="str">
            <v>96123</v>
          </cell>
          <cell r="F18729" t="str">
            <v>C</v>
          </cell>
          <cell r="G18729">
            <v>-28458</v>
          </cell>
          <cell r="H18729">
            <v>39447</v>
          </cell>
          <cell r="I18729" t="str">
            <v>Income Statement</v>
          </cell>
          <cell r="J18729" t="str">
            <v>Tax</v>
          </cell>
          <cell r="K18729" t="str">
            <v>6 - Taxes-01 Current Operations</v>
          </cell>
          <cell r="L18729" t="str">
            <v>CORE</v>
          </cell>
          <cell r="M18729" t="str">
            <v>R. Birnbaum</v>
          </cell>
          <cell r="N18729" t="str">
            <v>First Commonwealth Reins. Co.</v>
          </cell>
          <cell r="O18729" t="e">
            <v>#N/A</v>
          </cell>
          <cell r="P18729" t="str">
            <v>N/A</v>
          </cell>
          <cell r="Q18729" t="str">
            <v>O31</v>
          </cell>
          <cell r="R18729" t="str">
            <v>Federal Income Taxes Incurred</v>
          </cell>
          <cell r="S18729" t="str">
            <v>Current tax expense</v>
          </cell>
          <cell r="T18729" t="str">
            <v>06-Income Taxes</v>
          </cell>
          <cell r="U18729" t="str">
            <v>IT01</v>
          </cell>
          <cell r="V18729" t="str">
            <v>Federal income taxes incurred</v>
          </cell>
          <cell r="W18729" t="str">
            <v>09-Federal income taxes incurred</v>
          </cell>
          <cell r="X18729" t="str">
            <v>FIT</v>
          </cell>
        </row>
        <row r="18730">
          <cell r="A18730" t="str">
            <v>96370</v>
          </cell>
          <cell r="B18730" t="str">
            <v>4504800</v>
          </cell>
          <cell r="C18730" t="str">
            <v>Franchise/Income Tax-C Year</v>
          </cell>
          <cell r="D18730" t="str">
            <v>63210</v>
          </cell>
          <cell r="E18730">
            <v>0</v>
          </cell>
          <cell r="F18730" t="str">
            <v>C</v>
          </cell>
          <cell r="G18730">
            <v>400</v>
          </cell>
          <cell r="H18730">
            <v>39447</v>
          </cell>
          <cell r="I18730" t="str">
            <v>Income Statement</v>
          </cell>
          <cell r="J18730" t="str">
            <v>GA Expenses</v>
          </cell>
          <cell r="K18730" t="str">
            <v>5 - Expense-06 Taxes Other than FIT</v>
          </cell>
          <cell r="L18730" t="str">
            <v>CORE</v>
          </cell>
          <cell r="M18730" t="str">
            <v>J. Recanatini</v>
          </cell>
          <cell r="N18730" t="str">
            <v>First Commonwealth Reins. Co.</v>
          </cell>
          <cell r="O18730" t="str">
            <v>FCW - All ASO Fees</v>
          </cell>
          <cell r="P18730" t="str">
            <v>N/A</v>
          </cell>
          <cell r="Q18730" t="str">
            <v>O21</v>
          </cell>
          <cell r="R18730" t="str">
            <v>General Administrative Expenses</v>
          </cell>
          <cell r="S18730" t="str">
            <v>Other operating costs and expenses</v>
          </cell>
          <cell r="T18730" t="str">
            <v>05-Expenses</v>
          </cell>
          <cell r="U18730" t="str">
            <v>EX02</v>
          </cell>
          <cell r="V18730" t="str">
            <v>General and administrative expenses</v>
          </cell>
          <cell r="W18730" t="str">
            <v>07-Benefits and expenses</v>
          </cell>
          <cell r="X18730" t="str">
            <v>Ex02</v>
          </cell>
        </row>
        <row r="18731">
          <cell r="A18731" t="str">
            <v>96370</v>
          </cell>
          <cell r="B18731" t="str">
            <v>4504800</v>
          </cell>
          <cell r="C18731" t="str">
            <v>Franchise/Income Tax-C Year</v>
          </cell>
          <cell r="D18731" t="str">
            <v>63210</v>
          </cell>
          <cell r="E18731">
            <v>0</v>
          </cell>
          <cell r="F18731" t="str">
            <v>C</v>
          </cell>
          <cell r="G18731">
            <v>122</v>
          </cell>
          <cell r="H18731">
            <v>39447</v>
          </cell>
          <cell r="I18731" t="str">
            <v>Income Statement</v>
          </cell>
          <cell r="J18731" t="str">
            <v>GA Expenses</v>
          </cell>
          <cell r="K18731" t="str">
            <v>5 - Expense-06 Taxes Other than FIT</v>
          </cell>
          <cell r="L18731" t="str">
            <v>CORE</v>
          </cell>
          <cell r="M18731" t="str">
            <v>J. Recanatini</v>
          </cell>
          <cell r="N18731" t="str">
            <v>First Commonwealth Reins. Co.</v>
          </cell>
          <cell r="O18731" t="str">
            <v>FCW - All ASO Fees</v>
          </cell>
          <cell r="P18731" t="str">
            <v>N/A</v>
          </cell>
          <cell r="Q18731" t="str">
            <v>O21</v>
          </cell>
          <cell r="R18731" t="str">
            <v>General Administrative Expenses</v>
          </cell>
          <cell r="S18731" t="str">
            <v>Other operating costs and expenses</v>
          </cell>
          <cell r="T18731" t="str">
            <v>05-Expenses</v>
          </cell>
          <cell r="U18731" t="str">
            <v>EX02</v>
          </cell>
          <cell r="V18731" t="str">
            <v>General and administrative expenses</v>
          </cell>
          <cell r="W18731" t="str">
            <v>07-Benefits and expenses</v>
          </cell>
          <cell r="X18731" t="str">
            <v>Ex02</v>
          </cell>
        </row>
        <row r="18732">
          <cell r="A18732" t="str">
            <v>96370</v>
          </cell>
          <cell r="B18732" t="str">
            <v>4504805</v>
          </cell>
          <cell r="C18732" t="str">
            <v>Franchise/Income Tax-P Year</v>
          </cell>
          <cell r="D18732" t="str">
            <v>63200</v>
          </cell>
          <cell r="E18732" t="str">
            <v>96123</v>
          </cell>
          <cell r="F18732" t="str">
            <v>C</v>
          </cell>
          <cell r="G18732">
            <v>-100</v>
          </cell>
          <cell r="H18732">
            <v>39447</v>
          </cell>
          <cell r="I18732" t="str">
            <v>Income Statement</v>
          </cell>
          <cell r="J18732" t="str">
            <v>GA Expenses</v>
          </cell>
          <cell r="K18732" t="str">
            <v>5 - Expense-06 Taxes Other than FIT</v>
          </cell>
          <cell r="L18732" t="str">
            <v>CORE</v>
          </cell>
          <cell r="M18732" t="str">
            <v>J. Recanatini</v>
          </cell>
          <cell r="N18732" t="str">
            <v>First Commonwealth Reins. Co.</v>
          </cell>
          <cell r="O18732" t="e">
            <v>#N/A</v>
          </cell>
          <cell r="P18732" t="str">
            <v>N/A</v>
          </cell>
          <cell r="Q18732" t="str">
            <v>O21</v>
          </cell>
          <cell r="R18732" t="str">
            <v>General Administrative Expenses</v>
          </cell>
          <cell r="S18732" t="str">
            <v>Other operating costs and expenses</v>
          </cell>
          <cell r="T18732" t="str">
            <v>05-Expenses</v>
          </cell>
          <cell r="U18732" t="str">
            <v>EX02</v>
          </cell>
          <cell r="V18732" t="str">
            <v>General and administrative expenses</v>
          </cell>
          <cell r="W18732" t="str">
            <v>07-Benefits and expenses</v>
          </cell>
          <cell r="X18732" t="str">
            <v>Ex02</v>
          </cell>
        </row>
        <row r="18733">
          <cell r="A18733" t="str">
            <v>96370</v>
          </cell>
          <cell r="B18733" t="str">
            <v>4504805</v>
          </cell>
          <cell r="C18733" t="str">
            <v>Franchise/Income Tax-P Year</v>
          </cell>
          <cell r="D18733" t="str">
            <v>63210</v>
          </cell>
          <cell r="E18733">
            <v>0</v>
          </cell>
          <cell r="F18733" t="str">
            <v>C</v>
          </cell>
          <cell r="G18733">
            <v>-400</v>
          </cell>
          <cell r="H18733">
            <v>39447</v>
          </cell>
          <cell r="I18733" t="str">
            <v>Income Statement</v>
          </cell>
          <cell r="J18733" t="str">
            <v>GA Expenses</v>
          </cell>
          <cell r="K18733" t="str">
            <v>5 - Expense-06 Taxes Other than FIT</v>
          </cell>
          <cell r="L18733" t="str">
            <v>CORE</v>
          </cell>
          <cell r="M18733" t="str">
            <v>J. Recanatini</v>
          </cell>
          <cell r="N18733" t="str">
            <v>First Commonwealth Reins. Co.</v>
          </cell>
          <cell r="O18733" t="str">
            <v>FCW - All ASO Fees</v>
          </cell>
          <cell r="P18733" t="str">
            <v>N/A</v>
          </cell>
          <cell r="Q18733" t="str">
            <v>O21</v>
          </cell>
          <cell r="R18733" t="str">
            <v>General Administrative Expenses</v>
          </cell>
          <cell r="S18733" t="str">
            <v>Other operating costs and expenses</v>
          </cell>
          <cell r="T18733" t="str">
            <v>05-Expenses</v>
          </cell>
          <cell r="U18733" t="str">
            <v>EX02</v>
          </cell>
          <cell r="V18733" t="str">
            <v>General and administrative expenses</v>
          </cell>
          <cell r="W18733" t="str">
            <v>07-Benefits and expenses</v>
          </cell>
          <cell r="X18733" t="str">
            <v>Ex02</v>
          </cell>
        </row>
        <row r="18734">
          <cell r="A18734" t="str">
            <v>96370</v>
          </cell>
          <cell r="B18734" t="str">
            <v>4504805</v>
          </cell>
          <cell r="C18734" t="str">
            <v>Franchise/Income Tax-P Year</v>
          </cell>
          <cell r="D18734" t="str">
            <v>63210</v>
          </cell>
          <cell r="E18734">
            <v>0</v>
          </cell>
          <cell r="F18734" t="str">
            <v>C</v>
          </cell>
          <cell r="G18734">
            <v>-62</v>
          </cell>
          <cell r="H18734">
            <v>39447</v>
          </cell>
          <cell r="I18734" t="str">
            <v>Income Statement</v>
          </cell>
          <cell r="J18734" t="str">
            <v>GA Expenses</v>
          </cell>
          <cell r="K18734" t="str">
            <v>5 - Expense-06 Taxes Other than FIT</v>
          </cell>
          <cell r="L18734" t="str">
            <v>CORE</v>
          </cell>
          <cell r="M18734" t="str">
            <v>J. Recanatini</v>
          </cell>
          <cell r="N18734" t="str">
            <v>First Commonwealth Reins. Co.</v>
          </cell>
          <cell r="O18734" t="str">
            <v>FCW - All ASO Fees</v>
          </cell>
          <cell r="P18734" t="str">
            <v>N/A</v>
          </cell>
          <cell r="Q18734" t="str">
            <v>O21</v>
          </cell>
          <cell r="R18734" t="str">
            <v>General Administrative Expenses</v>
          </cell>
          <cell r="S18734" t="str">
            <v>Other operating costs and expenses</v>
          </cell>
          <cell r="T18734" t="str">
            <v>05-Expenses</v>
          </cell>
          <cell r="U18734" t="str">
            <v>EX02</v>
          </cell>
          <cell r="V18734" t="str">
            <v>General and administrative expenses</v>
          </cell>
          <cell r="W18734" t="str">
            <v>07-Benefits and expenses</v>
          </cell>
          <cell r="X18734" t="str">
            <v>Ex02</v>
          </cell>
        </row>
        <row r="18735">
          <cell r="A18735" t="str">
            <v>96370</v>
          </cell>
          <cell r="B18735" t="str">
            <v>2530010</v>
          </cell>
          <cell r="C18735" t="str">
            <v>H.O. Expense Liability</v>
          </cell>
          <cell r="D18735" t="str">
            <v>63200</v>
          </cell>
          <cell r="E18735">
            <v>0</v>
          </cell>
          <cell r="F18735" t="str">
            <v>C</v>
          </cell>
          <cell r="G18735">
            <v>0</v>
          </cell>
          <cell r="H18735">
            <v>39447</v>
          </cell>
          <cell r="I18735" t="str">
            <v>Balance Sheet</v>
          </cell>
          <cell r="J18735" t="str">
            <v>Liabilities</v>
          </cell>
          <cell r="K18735" t="str">
            <v>2 - Liabilities-07 Accrued Expenses, Taxes &amp; Commissions</v>
          </cell>
          <cell r="L18735" t="str">
            <v>CORE</v>
          </cell>
          <cell r="M18735" t="str">
            <v>A. Li</v>
          </cell>
          <cell r="N18735" t="str">
            <v>First Commonwealth Reins. Co.</v>
          </cell>
          <cell r="O18735" t="e">
            <v>#N/A</v>
          </cell>
          <cell r="P18735">
            <v>39462</v>
          </cell>
          <cell r="Q18735" t="str">
            <v>L09</v>
          </cell>
          <cell r="R18735" t="str">
            <v>General Expenses Due or Accrued</v>
          </cell>
          <cell r="S18735" t="str">
            <v>Accrued exp &amp; other liabilities</v>
          </cell>
          <cell r="T18735" t="str">
            <v>02-liabilities</v>
          </cell>
          <cell r="U18735" t="str">
            <v>L04</v>
          </cell>
          <cell r="V18735" t="str">
            <v>General expenses due or accrued</v>
          </cell>
          <cell r="W18735" t="str">
            <v>04-Liabilities</v>
          </cell>
          <cell r="X18735" t="str">
            <v>L04</v>
          </cell>
        </row>
        <row r="18736">
          <cell r="A18736" t="str">
            <v>96370</v>
          </cell>
          <cell r="B18736" t="str">
            <v>1816000</v>
          </cell>
          <cell r="C18736" t="str">
            <v>Income D&amp;U-Oth Assts Mon Markt</v>
          </cell>
          <cell r="D18736" t="str">
            <v>63315</v>
          </cell>
          <cell r="E18736">
            <v>0</v>
          </cell>
          <cell r="F18736" t="str">
            <v>C</v>
          </cell>
          <cell r="G18736">
            <v>0</v>
          </cell>
          <cell r="H18736">
            <v>39447</v>
          </cell>
          <cell r="I18736" t="str">
            <v>Balance Sheet</v>
          </cell>
          <cell r="J18736" t="str">
            <v>Assets</v>
          </cell>
          <cell r="K18736" t="str">
            <v>1 - Assets-09 Investment Income Due &amp; Accrued</v>
          </cell>
          <cell r="L18736" t="str">
            <v>CORE</v>
          </cell>
          <cell r="M18736" t="str">
            <v>A. Gossett</v>
          </cell>
          <cell r="N18736" t="str">
            <v>First Commonwealth Reins. Co.</v>
          </cell>
          <cell r="O18736" t="str">
            <v>FCW - Michigan HMO</v>
          </cell>
          <cell r="P18736">
            <v>39458</v>
          </cell>
          <cell r="Q18736" t="str">
            <v>A12</v>
          </cell>
          <cell r="R18736" t="str">
            <v>Investment Income Due &amp; Accrued</v>
          </cell>
          <cell r="S18736" t="str">
            <v>Other Receivables</v>
          </cell>
          <cell r="T18736" t="str">
            <v>01-Assets</v>
          </cell>
          <cell r="U18736" t="str">
            <v>A05</v>
          </cell>
          <cell r="V18736" t="str">
            <v>Investment income due and accrued</v>
          </cell>
          <cell r="W18736" t="str">
            <v>02-admited assets</v>
          </cell>
          <cell r="X18736" t="str">
            <v>A05</v>
          </cell>
        </row>
        <row r="18737">
          <cell r="A18737" t="str">
            <v>96370</v>
          </cell>
          <cell r="B18737" t="str">
            <v>3170005</v>
          </cell>
          <cell r="C18737" t="str">
            <v>Int Rec'd -Cash On Hand &amp; Dep</v>
          </cell>
          <cell r="D18737" t="str">
            <v>63315</v>
          </cell>
          <cell r="E18737">
            <v>0</v>
          </cell>
          <cell r="F18737" t="str">
            <v>C</v>
          </cell>
          <cell r="G18737">
            <v>-6157.79</v>
          </cell>
          <cell r="H18737">
            <v>39447</v>
          </cell>
          <cell r="I18737" t="str">
            <v>Income Statement</v>
          </cell>
          <cell r="J18737" t="str">
            <v>1-Revenue</v>
          </cell>
          <cell r="K18737" t="str">
            <v>4 - Revenue-02 Net Investment Income</v>
          </cell>
          <cell r="L18737" t="str">
            <v>CORE</v>
          </cell>
          <cell r="M18737" t="str">
            <v>A. Gossett</v>
          </cell>
          <cell r="N18737" t="str">
            <v>First Commonwealth Reins. Co.</v>
          </cell>
          <cell r="O18737" t="str">
            <v>FCW - Michigan HMO</v>
          </cell>
          <cell r="P18737">
            <v>39462</v>
          </cell>
          <cell r="Q18737" t="str">
            <v>O25</v>
          </cell>
          <cell r="R18737" t="str">
            <v>Net Investment Income Earned</v>
          </cell>
          <cell r="S18737" t="str">
            <v>Net Investment income</v>
          </cell>
          <cell r="T18737" t="str">
            <v>04-Revenue</v>
          </cell>
          <cell r="U18737" t="str">
            <v>R02</v>
          </cell>
          <cell r="V18737" t="str">
            <v>Net Investment Income</v>
          </cell>
          <cell r="W18737" t="str">
            <v>08-Net Investment Income</v>
          </cell>
          <cell r="X18737" t="str">
            <v>NII</v>
          </cell>
        </row>
        <row r="18738">
          <cell r="A18738" t="str">
            <v>96370</v>
          </cell>
          <cell r="B18738" t="str">
            <v>3172020</v>
          </cell>
          <cell r="C18738" t="str">
            <v>Int Rec'd -Cash On Hand&amp;Dep</v>
          </cell>
          <cell r="D18738" t="str">
            <v>63315</v>
          </cell>
          <cell r="E18738">
            <v>0</v>
          </cell>
          <cell r="F18738" t="str">
            <v>C</v>
          </cell>
          <cell r="G18738">
            <v>10100</v>
          </cell>
          <cell r="H18738">
            <v>39447</v>
          </cell>
          <cell r="I18738" t="str">
            <v>Income Statement</v>
          </cell>
          <cell r="J18738" t="str">
            <v>1-Revenue</v>
          </cell>
          <cell r="K18738" t="str">
            <v>4 - Revenue-02 Net Investment Income</v>
          </cell>
          <cell r="L18738" t="str">
            <v>CORE</v>
          </cell>
          <cell r="M18738" t="str">
            <v>A. Li</v>
          </cell>
          <cell r="N18738" t="str">
            <v>First Commonwealth Reins. Co.</v>
          </cell>
          <cell r="O18738" t="str">
            <v>FCW - Michigan HMO</v>
          </cell>
          <cell r="P18738">
            <v>39458</v>
          </cell>
          <cell r="Q18738" t="str">
            <v>O25</v>
          </cell>
          <cell r="R18738" t="str">
            <v>Net Investment Income Earned</v>
          </cell>
          <cell r="S18738" t="str">
            <v>Net Investment income</v>
          </cell>
          <cell r="T18738" t="str">
            <v>04-Revenue</v>
          </cell>
          <cell r="U18738" t="str">
            <v>R02</v>
          </cell>
          <cell r="V18738" t="str">
            <v>Net Investment Income</v>
          </cell>
          <cell r="W18738" t="str">
            <v>08-Net Investment Income</v>
          </cell>
          <cell r="X18738" t="str">
            <v>NII</v>
          </cell>
        </row>
        <row r="18739">
          <cell r="A18739" t="str">
            <v>96370</v>
          </cell>
          <cell r="B18739" t="str">
            <v>3101005</v>
          </cell>
          <cell r="C18739" t="str">
            <v>Int Rec'd-Unaff Bonds-Taxable</v>
          </cell>
          <cell r="D18739" t="str">
            <v>63315</v>
          </cell>
          <cell r="E18739">
            <v>0</v>
          </cell>
          <cell r="F18739" t="str">
            <v>C</v>
          </cell>
          <cell r="G18739">
            <v>-1831</v>
          </cell>
          <cell r="H18739">
            <v>39447</v>
          </cell>
          <cell r="I18739" t="str">
            <v>Income Statement</v>
          </cell>
          <cell r="J18739" t="str">
            <v>1-Revenue</v>
          </cell>
          <cell r="K18739" t="str">
            <v>4 - Revenue-02 Net Investment Income</v>
          </cell>
          <cell r="L18739" t="str">
            <v>CORE</v>
          </cell>
          <cell r="M18739" t="str">
            <v>A. Gossett</v>
          </cell>
          <cell r="N18739" t="str">
            <v>First Commonwealth Reins. Co.</v>
          </cell>
          <cell r="O18739" t="str">
            <v>FCW - Michigan HMO</v>
          </cell>
          <cell r="P18739">
            <v>39458</v>
          </cell>
          <cell r="Q18739" t="str">
            <v>O25</v>
          </cell>
          <cell r="R18739" t="str">
            <v>Net Investment Income Earned</v>
          </cell>
          <cell r="S18739" t="str">
            <v>Net Investment income</v>
          </cell>
          <cell r="T18739" t="str">
            <v>04-Revenue</v>
          </cell>
          <cell r="U18739" t="str">
            <v>R02</v>
          </cell>
          <cell r="V18739" t="str">
            <v>Net Investment Income</v>
          </cell>
          <cell r="W18739" t="str">
            <v>08-Net Investment Income</v>
          </cell>
          <cell r="X18739" t="str">
            <v>NII</v>
          </cell>
        </row>
        <row r="18740">
          <cell r="A18740" t="str">
            <v>96370</v>
          </cell>
          <cell r="B18740" t="str">
            <v>3180005</v>
          </cell>
          <cell r="C18740" t="str">
            <v>Int Recd Other Asset-Money Mkt</v>
          </cell>
          <cell r="D18740" t="str">
            <v>63315</v>
          </cell>
          <cell r="E18740">
            <v>0</v>
          </cell>
          <cell r="F18740" t="str">
            <v>C</v>
          </cell>
          <cell r="G18740">
            <v>-165342.06</v>
          </cell>
          <cell r="H18740">
            <v>39447</v>
          </cell>
          <cell r="I18740" t="str">
            <v>Income Statement</v>
          </cell>
          <cell r="J18740" t="str">
            <v>1-Revenue</v>
          </cell>
          <cell r="K18740" t="str">
            <v>4 - Revenue-02 Net Investment Income</v>
          </cell>
          <cell r="L18740" t="str">
            <v>CORE</v>
          </cell>
          <cell r="M18740" t="str">
            <v>A. Gossett</v>
          </cell>
          <cell r="N18740" t="str">
            <v>First Commonwealth Reins. Co.</v>
          </cell>
          <cell r="O18740" t="str">
            <v>FCW - Michigan HMO</v>
          </cell>
          <cell r="P18740">
            <v>39462</v>
          </cell>
          <cell r="Q18740" t="str">
            <v>O25</v>
          </cell>
          <cell r="R18740" t="str">
            <v>Net Investment Income Earned</v>
          </cell>
          <cell r="S18740" t="str">
            <v>Net Investment income</v>
          </cell>
          <cell r="T18740" t="str">
            <v>04-Revenue</v>
          </cell>
          <cell r="U18740" t="str">
            <v>R02</v>
          </cell>
          <cell r="V18740" t="str">
            <v>Net Investment Income</v>
          </cell>
          <cell r="W18740" t="str">
            <v>08-Net Investment Income</v>
          </cell>
          <cell r="X18740" t="str">
            <v>NII</v>
          </cell>
        </row>
        <row r="18741">
          <cell r="A18741" t="str">
            <v>96370</v>
          </cell>
          <cell r="B18741" t="str">
            <v>3180005</v>
          </cell>
          <cell r="C18741" t="str">
            <v>Int Recd Other Asset-Money Mkt</v>
          </cell>
          <cell r="D18741" t="str">
            <v>63710</v>
          </cell>
          <cell r="E18741">
            <v>0</v>
          </cell>
          <cell r="F18741" t="str">
            <v>C</v>
          </cell>
          <cell r="G18741">
            <v>0</v>
          </cell>
          <cell r="H18741">
            <v>39447</v>
          </cell>
          <cell r="I18741" t="str">
            <v>Income Statement</v>
          </cell>
          <cell r="J18741" t="str">
            <v>1-Revenue</v>
          </cell>
          <cell r="K18741" t="str">
            <v>4 - Revenue-02 Net Investment Income</v>
          </cell>
          <cell r="L18741" t="str">
            <v>CORE</v>
          </cell>
          <cell r="M18741" t="str">
            <v>A. Gossett</v>
          </cell>
          <cell r="N18741" t="str">
            <v>First Commonwealth Reins. Co.</v>
          </cell>
          <cell r="O18741" t="str">
            <v>FCW - Illinois HMO</v>
          </cell>
          <cell r="P18741">
            <v>39462</v>
          </cell>
          <cell r="Q18741" t="str">
            <v>O25</v>
          </cell>
          <cell r="R18741" t="str">
            <v>Net Investment Income Earned</v>
          </cell>
          <cell r="S18741" t="str">
            <v>Net Investment income</v>
          </cell>
          <cell r="T18741" t="str">
            <v>04-Revenue</v>
          </cell>
          <cell r="U18741" t="str">
            <v>R02</v>
          </cell>
          <cell r="V18741" t="str">
            <v>Net Investment Income</v>
          </cell>
          <cell r="W18741" t="str">
            <v>08-Net Investment Income</v>
          </cell>
          <cell r="X18741" t="str">
            <v>NII</v>
          </cell>
        </row>
        <row r="18742">
          <cell r="A18742" t="str">
            <v>96370</v>
          </cell>
          <cell r="B18742" t="str">
            <v>3172000</v>
          </cell>
          <cell r="C18742" t="str">
            <v>Int Received -Short Term NC</v>
          </cell>
          <cell r="D18742" t="str">
            <v>63315</v>
          </cell>
          <cell r="E18742">
            <v>0</v>
          </cell>
          <cell r="F18742" t="str">
            <v>C</v>
          </cell>
          <cell r="G18742">
            <v>1603.11</v>
          </cell>
          <cell r="H18742">
            <v>39447</v>
          </cell>
          <cell r="I18742" t="str">
            <v>Income Statement</v>
          </cell>
          <cell r="J18742" t="str">
            <v>1-Revenue</v>
          </cell>
          <cell r="K18742" t="str">
            <v>4 - Revenue-02 Net Investment Income</v>
          </cell>
          <cell r="L18742" t="str">
            <v>CORE</v>
          </cell>
          <cell r="M18742" t="str">
            <v>A. Gossett</v>
          </cell>
          <cell r="N18742" t="str">
            <v>First Commonwealth Reins. Co.</v>
          </cell>
          <cell r="O18742" t="str">
            <v>FCW - Michigan HMO</v>
          </cell>
          <cell r="P18742">
            <v>39462</v>
          </cell>
          <cell r="Q18742" t="str">
            <v>O25</v>
          </cell>
          <cell r="R18742" t="str">
            <v>Net Investment Income Earned</v>
          </cell>
          <cell r="S18742" t="str">
            <v>Net Investment income</v>
          </cell>
          <cell r="T18742" t="str">
            <v>04-Revenue</v>
          </cell>
          <cell r="U18742" t="str">
            <v>R02</v>
          </cell>
          <cell r="V18742" t="str">
            <v>Net Investment Income</v>
          </cell>
          <cell r="W18742" t="str">
            <v>08-Net Investment Income</v>
          </cell>
          <cell r="X18742" t="str">
            <v>NII</v>
          </cell>
        </row>
        <row r="18743">
          <cell r="A18743" t="str">
            <v>96370</v>
          </cell>
          <cell r="B18743" t="str">
            <v>3170000</v>
          </cell>
          <cell r="C18743" t="str">
            <v>Int erest Received -Short Term</v>
          </cell>
          <cell r="D18743" t="str">
            <v>63315</v>
          </cell>
          <cell r="E18743">
            <v>0</v>
          </cell>
          <cell r="F18743" t="str">
            <v>C</v>
          </cell>
          <cell r="G18743">
            <v>-1831.26</v>
          </cell>
          <cell r="H18743">
            <v>39447</v>
          </cell>
          <cell r="I18743" t="str">
            <v>Income Statement</v>
          </cell>
          <cell r="J18743" t="str">
            <v>1-Revenue</v>
          </cell>
          <cell r="K18743" t="str">
            <v>4 - Revenue-02 Net Investment Income</v>
          </cell>
          <cell r="L18743" t="str">
            <v>CORE</v>
          </cell>
          <cell r="M18743" t="str">
            <v>N/A</v>
          </cell>
          <cell r="N18743" t="str">
            <v>First Commonwealth Reins. Co.</v>
          </cell>
          <cell r="O18743" t="str">
            <v>FCW - Michigan HMO</v>
          </cell>
          <cell r="P18743" t="str">
            <v>N/A</v>
          </cell>
          <cell r="Q18743" t="str">
            <v>O25</v>
          </cell>
          <cell r="R18743" t="str">
            <v>Net Investment Income Earned</v>
          </cell>
          <cell r="S18743" t="str">
            <v>Net Investment income</v>
          </cell>
          <cell r="T18743" t="str">
            <v>04-Revenue</v>
          </cell>
          <cell r="U18743" t="str">
            <v>R02</v>
          </cell>
          <cell r="V18743" t="str">
            <v>Net Investment Income</v>
          </cell>
          <cell r="W18743" t="str">
            <v>08-Net Investment Income</v>
          </cell>
          <cell r="X18743" t="str">
            <v>NII</v>
          </cell>
        </row>
        <row r="18744">
          <cell r="A18744" t="str">
            <v>96370</v>
          </cell>
          <cell r="B18744" t="str">
            <v>2836000</v>
          </cell>
          <cell r="C18744" t="str">
            <v>Intercompany Acct Pay NC</v>
          </cell>
          <cell r="D18744" t="str">
            <v>63315</v>
          </cell>
          <cell r="E18744" t="str">
            <v>96123</v>
          </cell>
          <cell r="F18744" t="str">
            <v>C</v>
          </cell>
          <cell r="G18744">
            <v>0</v>
          </cell>
          <cell r="H18744">
            <v>39447</v>
          </cell>
          <cell r="I18744" t="str">
            <v>Balance Sheet</v>
          </cell>
          <cell r="J18744" t="str">
            <v>Liabilities</v>
          </cell>
          <cell r="K18744" t="str">
            <v>2 - Liabilities-15 Other Liabilities</v>
          </cell>
          <cell r="L18744" t="str">
            <v>CORE</v>
          </cell>
          <cell r="M18744" t="str">
            <v>A. Li</v>
          </cell>
          <cell r="N18744" t="str">
            <v>First Commonwealth Reins. Co.</v>
          </cell>
          <cell r="O18744" t="str">
            <v>FCW - Michigan HMO</v>
          </cell>
          <cell r="P18744">
            <v>39462</v>
          </cell>
          <cell r="Q18744" t="str">
            <v>L15</v>
          </cell>
          <cell r="R18744" t="str">
            <v>Amounts Due to Parent, Subsidiaries and Affiliates</v>
          </cell>
          <cell r="S18744" t="str">
            <v>Amount Due to Guardian</v>
          </cell>
          <cell r="T18744" t="str">
            <v>02-Liabilities</v>
          </cell>
          <cell r="U18744" t="str">
            <v>L03</v>
          </cell>
          <cell r="V18744" t="str">
            <v>Amounts due from or to parent and affiliates (See separate analysis)</v>
          </cell>
          <cell r="W18744" t="str">
            <v>03-Assets or Liabilities</v>
          </cell>
          <cell r="X18744" t="str">
            <v>A07 or L06</v>
          </cell>
        </row>
        <row r="18745">
          <cell r="A18745" t="str">
            <v>96370</v>
          </cell>
          <cell r="B18745" t="str">
            <v>1910050</v>
          </cell>
          <cell r="C18745" t="str">
            <v>Intercompany Amounts Due</v>
          </cell>
          <cell r="D18745">
            <v>0</v>
          </cell>
          <cell r="E18745" t="str">
            <v>00077</v>
          </cell>
          <cell r="F18745" t="str">
            <v>C</v>
          </cell>
          <cell r="G18745">
            <v>0</v>
          </cell>
          <cell r="H18745">
            <v>39447</v>
          </cell>
          <cell r="I18745" t="str">
            <v>Balance Sheet</v>
          </cell>
          <cell r="J18745" t="str">
            <v>Assets</v>
          </cell>
          <cell r="K18745" t="str">
            <v>1 - Assets-16 Other Assets</v>
          </cell>
          <cell r="L18745" t="str">
            <v>CORE</v>
          </cell>
          <cell r="M18745" t="str">
            <v>A. Li</v>
          </cell>
          <cell r="N18745" t="str">
            <v>First Commonwealth Reins. Co.</v>
          </cell>
          <cell r="O18745" t="e">
            <v>#N/A</v>
          </cell>
          <cell r="P18745">
            <v>39462</v>
          </cell>
          <cell r="Q18745" t="str">
            <v>A21</v>
          </cell>
          <cell r="R18745" t="str">
            <v>Receivables from Parent, Subsidiaries and Affiliates</v>
          </cell>
          <cell r="S18745" t="str">
            <v>Amount Due to Guardian</v>
          </cell>
          <cell r="T18745" t="str">
            <v>02-Liabilities</v>
          </cell>
          <cell r="U18745" t="str">
            <v>L03</v>
          </cell>
          <cell r="V18745" t="str">
            <v>Amounts due from or to parent and affiliates (See separate analysis)</v>
          </cell>
          <cell r="W18745" t="str">
            <v>03-Assets or Liabilities</v>
          </cell>
          <cell r="X18745" t="str">
            <v>A07 or L06</v>
          </cell>
        </row>
        <row r="18746">
          <cell r="A18746" t="str">
            <v>96370</v>
          </cell>
          <cell r="B18746" t="str">
            <v>1910050</v>
          </cell>
          <cell r="C18746" t="str">
            <v>Intercompany Amounts Due</v>
          </cell>
          <cell r="D18746">
            <v>0</v>
          </cell>
          <cell r="E18746" t="str">
            <v>96123</v>
          </cell>
          <cell r="F18746" t="str">
            <v>C</v>
          </cell>
          <cell r="G18746">
            <v>0</v>
          </cell>
          <cell r="H18746">
            <v>39447</v>
          </cell>
          <cell r="I18746" t="str">
            <v>Balance Sheet</v>
          </cell>
          <cell r="J18746" t="str">
            <v>Assets</v>
          </cell>
          <cell r="K18746" t="str">
            <v>1 - Assets-16 Other Assets</v>
          </cell>
          <cell r="L18746" t="str">
            <v>CORE</v>
          </cell>
          <cell r="M18746" t="str">
            <v>A. Li</v>
          </cell>
          <cell r="N18746" t="str">
            <v>First Commonwealth Reins. Co.</v>
          </cell>
          <cell r="O18746" t="e">
            <v>#N/A</v>
          </cell>
          <cell r="P18746">
            <v>39462</v>
          </cell>
          <cell r="Q18746" t="str">
            <v>A21</v>
          </cell>
          <cell r="R18746" t="str">
            <v>Receivables from Parent, Subsidiaries and Affiliates</v>
          </cell>
          <cell r="S18746" t="str">
            <v>Amount Due to Guardian</v>
          </cell>
          <cell r="T18746" t="str">
            <v>02-Liabilities</v>
          </cell>
          <cell r="U18746" t="str">
            <v>L03</v>
          </cell>
          <cell r="V18746" t="str">
            <v>Amounts due from or to parent and affiliates (See separate analysis)</v>
          </cell>
          <cell r="W18746" t="str">
            <v>03-Assets or Liabilities</v>
          </cell>
          <cell r="X18746" t="str">
            <v>A07 or L06</v>
          </cell>
        </row>
        <row r="18747">
          <cell r="A18747" t="str">
            <v>96370</v>
          </cell>
          <cell r="B18747" t="str">
            <v>1910050</v>
          </cell>
          <cell r="C18747" t="str">
            <v>Intercompany Amounts Due</v>
          </cell>
          <cell r="D18747">
            <v>0</v>
          </cell>
          <cell r="E18747" t="str">
            <v>96360</v>
          </cell>
          <cell r="F18747" t="str">
            <v>C</v>
          </cell>
          <cell r="G18747">
            <v>0</v>
          </cell>
          <cell r="H18747">
            <v>39447</v>
          </cell>
          <cell r="I18747" t="str">
            <v>Balance Sheet</v>
          </cell>
          <cell r="J18747" t="str">
            <v>Assets</v>
          </cell>
          <cell r="K18747" t="str">
            <v>1 - Assets-16 Other Assets</v>
          </cell>
          <cell r="L18747" t="str">
            <v>CORE</v>
          </cell>
          <cell r="M18747" t="str">
            <v>A. Li</v>
          </cell>
          <cell r="N18747" t="str">
            <v>First Commonwealth Reins. Co.</v>
          </cell>
          <cell r="O18747" t="e">
            <v>#N/A</v>
          </cell>
          <cell r="P18747">
            <v>39462</v>
          </cell>
          <cell r="Q18747" t="str">
            <v>A21</v>
          </cell>
          <cell r="R18747" t="str">
            <v>Receivables from Parent, Subsidiaries and Affiliates</v>
          </cell>
          <cell r="S18747" t="str">
            <v>Amount Due to Guardian</v>
          </cell>
          <cell r="T18747" t="str">
            <v>02-Liabilities</v>
          </cell>
          <cell r="U18747" t="str">
            <v>L03</v>
          </cell>
          <cell r="V18747" t="str">
            <v>Amounts due from or to parent and affiliates (See separate analysis)</v>
          </cell>
          <cell r="W18747" t="str">
            <v>03-Assets or Liabilities</v>
          </cell>
          <cell r="X18747" t="str">
            <v>A07 or L06</v>
          </cell>
        </row>
        <row r="18748">
          <cell r="A18748" t="str">
            <v>96370</v>
          </cell>
          <cell r="B18748" t="str">
            <v>4608010</v>
          </cell>
          <cell r="C18748" t="str">
            <v>Interest Exp Due On Bor Money</v>
          </cell>
          <cell r="D18748" t="str">
            <v>63200</v>
          </cell>
          <cell r="E18748" t="str">
            <v>96123</v>
          </cell>
          <cell r="F18748" t="str">
            <v>S</v>
          </cell>
          <cell r="G18748">
            <v>185821.9</v>
          </cell>
          <cell r="H18748">
            <v>39447</v>
          </cell>
          <cell r="I18748" t="str">
            <v>Income Statement</v>
          </cell>
          <cell r="J18748" t="str">
            <v>GA Expenses</v>
          </cell>
          <cell r="K18748" t="str">
            <v>5 - Expense-05 Home Office Expenses</v>
          </cell>
          <cell r="L18748" t="str">
            <v>STAT</v>
          </cell>
          <cell r="M18748" t="str">
            <v>A. Li</v>
          </cell>
          <cell r="N18748" t="str">
            <v>First Commonwealth Reins. Co.</v>
          </cell>
          <cell r="O18748" t="e">
            <v>#N/A</v>
          </cell>
          <cell r="P18748">
            <v>39458</v>
          </cell>
          <cell r="Q18748" t="str">
            <v>O21</v>
          </cell>
          <cell r="R18748" t="str">
            <v>General Administrative Expenses</v>
          </cell>
          <cell r="S18748" t="str">
            <v>Other operating costs and expenses</v>
          </cell>
          <cell r="T18748" t="str">
            <v>05-Expenses</v>
          </cell>
          <cell r="U18748" t="str">
            <v>EX02</v>
          </cell>
          <cell r="V18748" t="str">
            <v>General and administrative expenses</v>
          </cell>
          <cell r="W18748" t="str">
            <v>07-Benefits and expenses</v>
          </cell>
          <cell r="X18748" t="str">
            <v>Ex02</v>
          </cell>
        </row>
        <row r="18749">
          <cell r="A18749" t="str">
            <v>96370</v>
          </cell>
          <cell r="B18749" t="str">
            <v>4411400</v>
          </cell>
          <cell r="C18749" t="str">
            <v>Legal Fees</v>
          </cell>
          <cell r="D18749">
            <v>0</v>
          </cell>
          <cell r="E18749">
            <v>0</v>
          </cell>
          <cell r="F18749" t="str">
            <v>C</v>
          </cell>
          <cell r="G18749">
            <v>0</v>
          </cell>
          <cell r="H18749">
            <v>39447</v>
          </cell>
          <cell r="I18749" t="str">
            <v>Income Statement</v>
          </cell>
          <cell r="J18749" t="str">
            <v>GA Expenses</v>
          </cell>
          <cell r="K18749" t="str">
            <v>5 - Expense-05 Home Office Expenses</v>
          </cell>
          <cell r="L18749" t="str">
            <v>CORE</v>
          </cell>
          <cell r="M18749" t="str">
            <v>HO Exp Acct</v>
          </cell>
          <cell r="N18749" t="str">
            <v>First Commonwealth Reins. Co.</v>
          </cell>
          <cell r="O18749" t="e">
            <v>#N/A</v>
          </cell>
          <cell r="P18749">
            <v>39462</v>
          </cell>
          <cell r="Q18749" t="str">
            <v>O21</v>
          </cell>
          <cell r="R18749" t="str">
            <v>General Administrative Expenses</v>
          </cell>
          <cell r="S18749" t="str">
            <v>Other operating costs and expenses</v>
          </cell>
          <cell r="T18749" t="str">
            <v>05-Expenses</v>
          </cell>
          <cell r="U18749" t="str">
            <v>EX02</v>
          </cell>
          <cell r="V18749" t="str">
            <v>General and administrative expenses</v>
          </cell>
          <cell r="W18749" t="str">
            <v>07-Benefits and expenses</v>
          </cell>
          <cell r="X18749" t="str">
            <v>Ex02</v>
          </cell>
        </row>
        <row r="18750">
          <cell r="A18750" t="str">
            <v>96370</v>
          </cell>
          <cell r="B18750" t="str">
            <v>4411400</v>
          </cell>
          <cell r="C18750" t="str">
            <v>Legal Fees</v>
          </cell>
          <cell r="D18750" t="str">
            <v>63200</v>
          </cell>
          <cell r="E18750">
            <v>0</v>
          </cell>
          <cell r="F18750" t="str">
            <v>C</v>
          </cell>
          <cell r="G18750">
            <v>0</v>
          </cell>
          <cell r="H18750">
            <v>39447</v>
          </cell>
          <cell r="I18750" t="str">
            <v>Income Statement</v>
          </cell>
          <cell r="J18750" t="str">
            <v>GA Expenses</v>
          </cell>
          <cell r="K18750" t="str">
            <v>5 - Expense-05 Home Office Expenses</v>
          </cell>
          <cell r="L18750" t="str">
            <v>CORE</v>
          </cell>
          <cell r="M18750" t="str">
            <v>HO Exp Acct</v>
          </cell>
          <cell r="N18750" t="str">
            <v>First Commonwealth Reins. Co.</v>
          </cell>
          <cell r="O18750" t="e">
            <v>#N/A</v>
          </cell>
          <cell r="P18750">
            <v>39462</v>
          </cell>
          <cell r="Q18750" t="str">
            <v>O21</v>
          </cell>
          <cell r="R18750" t="str">
            <v>General Administrative Expenses</v>
          </cell>
          <cell r="S18750" t="str">
            <v>Other operating costs and expenses</v>
          </cell>
          <cell r="T18750" t="str">
            <v>05-Expenses</v>
          </cell>
          <cell r="U18750" t="str">
            <v>EX02</v>
          </cell>
          <cell r="V18750" t="str">
            <v>General and administrative expenses</v>
          </cell>
          <cell r="W18750" t="str">
            <v>07-Benefits and expenses</v>
          </cell>
          <cell r="X18750" t="str">
            <v>Ex02</v>
          </cell>
        </row>
        <row r="18751">
          <cell r="A18751" t="str">
            <v>96370</v>
          </cell>
          <cell r="B18751" t="str">
            <v>4411400</v>
          </cell>
          <cell r="C18751" t="str">
            <v>Legal Fees</v>
          </cell>
          <cell r="D18751" t="str">
            <v>63200</v>
          </cell>
          <cell r="E18751">
            <v>0</v>
          </cell>
          <cell r="F18751" t="str">
            <v>C</v>
          </cell>
          <cell r="G18751">
            <v>507</v>
          </cell>
          <cell r="H18751">
            <v>39447</v>
          </cell>
          <cell r="I18751" t="str">
            <v>Income Statement</v>
          </cell>
          <cell r="J18751" t="str">
            <v>GA Expenses</v>
          </cell>
          <cell r="K18751" t="str">
            <v>5 - Expense-05 Home Office Expenses</v>
          </cell>
          <cell r="L18751" t="str">
            <v>CORE</v>
          </cell>
          <cell r="M18751" t="str">
            <v>HO Exp Acct</v>
          </cell>
          <cell r="N18751" t="str">
            <v>First Commonwealth Reins. Co.</v>
          </cell>
          <cell r="O18751" t="e">
            <v>#N/A</v>
          </cell>
          <cell r="P18751">
            <v>39462</v>
          </cell>
          <cell r="Q18751" t="str">
            <v>O21</v>
          </cell>
          <cell r="R18751" t="str">
            <v>General Administrative Expenses</v>
          </cell>
          <cell r="S18751" t="str">
            <v>Other operating costs and expenses</v>
          </cell>
          <cell r="T18751" t="str">
            <v>05-Expenses</v>
          </cell>
          <cell r="U18751" t="str">
            <v>EX02</v>
          </cell>
          <cell r="V18751" t="str">
            <v>General and administrative expenses</v>
          </cell>
          <cell r="W18751" t="str">
            <v>07-Benefits and expenses</v>
          </cell>
          <cell r="X18751" t="str">
            <v>Ex02</v>
          </cell>
        </row>
        <row r="18752">
          <cell r="A18752" t="str">
            <v>96370</v>
          </cell>
          <cell r="B18752" t="str">
            <v>4738005</v>
          </cell>
          <cell r="C18752" t="str">
            <v>Miscellaneous Loss Unalloc</v>
          </cell>
          <cell r="D18752" t="str">
            <v>63315</v>
          </cell>
          <cell r="E18752">
            <v>0</v>
          </cell>
          <cell r="F18752" t="str">
            <v>C</v>
          </cell>
          <cell r="G18752">
            <v>6.0000000000000001E-3</v>
          </cell>
          <cell r="H18752">
            <v>39447</v>
          </cell>
          <cell r="I18752" t="str">
            <v>Income Statement</v>
          </cell>
          <cell r="J18752" t="str">
            <v>GA Expenses</v>
          </cell>
          <cell r="K18752" t="str">
            <v>5 - Expense-11 Other Expenses</v>
          </cell>
          <cell r="L18752" t="str">
            <v>CORE</v>
          </cell>
          <cell r="M18752" t="str">
            <v>K. Lenaghan</v>
          </cell>
          <cell r="N18752" t="str">
            <v>First Commonwealth Reins. Co.</v>
          </cell>
          <cell r="O18752" t="str">
            <v>FCW - Michigan HMO</v>
          </cell>
          <cell r="P18752">
            <v>39462</v>
          </cell>
          <cell r="Q18752" t="str">
            <v>O21</v>
          </cell>
          <cell r="R18752" t="str">
            <v>General Administrative Expenses</v>
          </cell>
          <cell r="S18752" t="str">
            <v>Other operating costs and expenses</v>
          </cell>
          <cell r="T18752" t="str">
            <v>05-Expenses</v>
          </cell>
          <cell r="U18752" t="str">
            <v>EX02</v>
          </cell>
          <cell r="V18752" t="str">
            <v>General and administrative expenses</v>
          </cell>
          <cell r="W18752" t="str">
            <v>07-Benefits and expenses</v>
          </cell>
          <cell r="X18752" t="str">
            <v>Ex02</v>
          </cell>
        </row>
        <row r="18753">
          <cell r="A18753" t="str">
            <v>96370</v>
          </cell>
          <cell r="B18753" t="str">
            <v>5004005</v>
          </cell>
          <cell r="C18753" t="str">
            <v>Retained Earnings</v>
          </cell>
          <cell r="D18753" t="str">
            <v>63200</v>
          </cell>
          <cell r="E18753">
            <v>0</v>
          </cell>
          <cell r="F18753" t="str">
            <v>C</v>
          </cell>
          <cell r="G18753">
            <v>-438363.95</v>
          </cell>
          <cell r="H18753">
            <v>39447</v>
          </cell>
          <cell r="I18753" t="str">
            <v>Balance Sheet</v>
          </cell>
          <cell r="J18753" t="str">
            <v>Surplus</v>
          </cell>
          <cell r="K18753" t="str">
            <v>3 - Surplus-02 Retained Earnings/Unassigned Surplus</v>
          </cell>
          <cell r="L18753" t="str">
            <v>CORE</v>
          </cell>
          <cell r="M18753" t="str">
            <v>K. Lenaghan</v>
          </cell>
          <cell r="N18753" t="str">
            <v>First Commonwealth Reins. Co.</v>
          </cell>
          <cell r="O18753" t="e">
            <v>#N/A</v>
          </cell>
          <cell r="P18753">
            <v>39462</v>
          </cell>
          <cell r="Q18753" t="str">
            <v>L29</v>
          </cell>
          <cell r="R18753" t="str">
            <v>Unassigned Funds (Surplus)</v>
          </cell>
          <cell r="S18753" t="str">
            <v>Retained earnings</v>
          </cell>
          <cell r="T18753" t="str">
            <v>03-Equity</v>
          </cell>
          <cell r="U18753" t="str">
            <v>E04</v>
          </cell>
          <cell r="V18753" t="str">
            <v>Unassigned surplus</v>
          </cell>
          <cell r="W18753" t="str">
            <v>05-Capital and surplus</v>
          </cell>
          <cell r="X18753" t="str">
            <v>E04</v>
          </cell>
        </row>
        <row r="18754">
          <cell r="A18754" t="str">
            <v>96370</v>
          </cell>
          <cell r="B18754" t="str">
            <v>5004005</v>
          </cell>
          <cell r="C18754" t="str">
            <v>Retained Earnings</v>
          </cell>
          <cell r="D18754" t="str">
            <v>63200</v>
          </cell>
          <cell r="E18754">
            <v>0</v>
          </cell>
          <cell r="F18754" t="str">
            <v>S</v>
          </cell>
          <cell r="G18754">
            <v>313980.83</v>
          </cell>
          <cell r="H18754">
            <v>39447</v>
          </cell>
          <cell r="I18754" t="str">
            <v>Balance Sheet</v>
          </cell>
          <cell r="J18754" t="str">
            <v>Surplus</v>
          </cell>
          <cell r="K18754" t="str">
            <v>3 - Surplus-02 Retained Earnings/Unassigned Surplus</v>
          </cell>
          <cell r="L18754" t="str">
            <v>STAT</v>
          </cell>
          <cell r="M18754" t="str">
            <v>K. Lenaghan</v>
          </cell>
          <cell r="N18754" t="str">
            <v>First Commonwealth Reins. Co.</v>
          </cell>
          <cell r="O18754" t="e">
            <v>#N/A</v>
          </cell>
          <cell r="P18754">
            <v>39462</v>
          </cell>
          <cell r="Q18754" t="str">
            <v>L29</v>
          </cell>
          <cell r="R18754" t="str">
            <v>Unassigned Funds (Surplus)</v>
          </cell>
          <cell r="S18754" t="str">
            <v>Retained earnings</v>
          </cell>
          <cell r="T18754" t="str">
            <v>03-Equity</v>
          </cell>
          <cell r="U18754" t="str">
            <v>E04</v>
          </cell>
          <cell r="V18754" t="str">
            <v>Unassigned surplus</v>
          </cell>
          <cell r="W18754" t="str">
            <v>05-Capital and surplus</v>
          </cell>
          <cell r="X18754" t="str">
            <v>E04</v>
          </cell>
        </row>
        <row r="18755">
          <cell r="A18755" t="str">
            <v>96370</v>
          </cell>
          <cell r="B18755" t="str">
            <v>5004005</v>
          </cell>
          <cell r="C18755" t="str">
            <v>Retained Earnings</v>
          </cell>
          <cell r="D18755" t="str">
            <v>63210</v>
          </cell>
          <cell r="E18755">
            <v>0</v>
          </cell>
          <cell r="F18755" t="str">
            <v>C</v>
          </cell>
          <cell r="G18755">
            <v>-282</v>
          </cell>
          <cell r="H18755">
            <v>39447</v>
          </cell>
          <cell r="I18755" t="str">
            <v>Balance Sheet</v>
          </cell>
          <cell r="J18755" t="str">
            <v>Surplus</v>
          </cell>
          <cell r="K18755" t="str">
            <v>3 - Surplus-02 Retained Earnings/Unassigned Surplus</v>
          </cell>
          <cell r="L18755" t="str">
            <v>CORE</v>
          </cell>
          <cell r="M18755" t="str">
            <v>K. Lenaghan</v>
          </cell>
          <cell r="N18755" t="str">
            <v>First Commonwealth Reins. Co.</v>
          </cell>
          <cell r="O18755" t="str">
            <v>FCW - All ASO Fees</v>
          </cell>
          <cell r="P18755">
            <v>39462</v>
          </cell>
          <cell r="Q18755" t="str">
            <v>L29</v>
          </cell>
          <cell r="R18755" t="str">
            <v>Unassigned Funds (Surplus)</v>
          </cell>
          <cell r="S18755" t="str">
            <v>Retained earnings</v>
          </cell>
          <cell r="T18755" t="str">
            <v>03-Equity</v>
          </cell>
          <cell r="U18755" t="str">
            <v>E04</v>
          </cell>
          <cell r="V18755" t="str">
            <v>Unassigned surplus</v>
          </cell>
          <cell r="W18755" t="str">
            <v>05-Capital and surplus</v>
          </cell>
          <cell r="X18755" t="str">
            <v>E04</v>
          </cell>
        </row>
        <row r="18756">
          <cell r="A18756" t="str">
            <v>96370</v>
          </cell>
          <cell r="B18756" t="str">
            <v>5004005</v>
          </cell>
          <cell r="C18756" t="str">
            <v>Retained Earnings</v>
          </cell>
          <cell r="D18756" t="str">
            <v>63301</v>
          </cell>
          <cell r="E18756">
            <v>0</v>
          </cell>
          <cell r="F18756" t="str">
            <v>C</v>
          </cell>
          <cell r="G18756">
            <v>-2917113.4</v>
          </cell>
          <cell r="H18756">
            <v>39447</v>
          </cell>
          <cell r="I18756" t="str">
            <v>Balance Sheet</v>
          </cell>
          <cell r="J18756" t="str">
            <v>Surplus</v>
          </cell>
          <cell r="K18756" t="str">
            <v>3 - Surplus-02 Retained Earnings/Unassigned Surplus</v>
          </cell>
          <cell r="L18756" t="str">
            <v>CORE</v>
          </cell>
          <cell r="M18756" t="str">
            <v>K. Lenaghan</v>
          </cell>
          <cell r="N18756" t="str">
            <v>First Commonwealth Reins. Co.</v>
          </cell>
          <cell r="O18756" t="str">
            <v>FCW - Michigan Unallocated</v>
          </cell>
          <cell r="P18756">
            <v>39462</v>
          </cell>
          <cell r="Q18756" t="str">
            <v>L29</v>
          </cell>
          <cell r="R18756" t="str">
            <v>Unassigned Funds (Surplus)</v>
          </cell>
          <cell r="S18756" t="str">
            <v>Retained earnings</v>
          </cell>
          <cell r="T18756" t="str">
            <v>03-Equity</v>
          </cell>
          <cell r="U18756" t="str">
            <v>E04</v>
          </cell>
          <cell r="V18756" t="str">
            <v>Unassigned surplus</v>
          </cell>
          <cell r="W18756" t="str">
            <v>05-Capital and surplus</v>
          </cell>
          <cell r="X18756" t="str">
            <v>E04</v>
          </cell>
        </row>
        <row r="18757">
          <cell r="A18757" t="str">
            <v>96370</v>
          </cell>
          <cell r="B18757" t="str">
            <v>5004005</v>
          </cell>
          <cell r="C18757" t="str">
            <v>Retained Earnings</v>
          </cell>
          <cell r="D18757" t="str">
            <v>63315</v>
          </cell>
          <cell r="E18757">
            <v>0</v>
          </cell>
          <cell r="F18757" t="str">
            <v>C</v>
          </cell>
          <cell r="G18757">
            <v>-167962.076</v>
          </cell>
          <cell r="H18757">
            <v>39447</v>
          </cell>
          <cell r="I18757" t="str">
            <v>Balance Sheet</v>
          </cell>
          <cell r="J18757" t="str">
            <v>Surplus</v>
          </cell>
          <cell r="K18757" t="str">
            <v>3 - Surplus-02 Retained Earnings/Unassigned Surplus</v>
          </cell>
          <cell r="L18757" t="str">
            <v>CORE</v>
          </cell>
          <cell r="M18757" t="str">
            <v>K. Lenaghan</v>
          </cell>
          <cell r="N18757" t="str">
            <v>First Commonwealth Reins. Co.</v>
          </cell>
          <cell r="O18757" t="str">
            <v>FCW - Michigan HMO</v>
          </cell>
          <cell r="P18757">
            <v>39462</v>
          </cell>
          <cell r="Q18757" t="str">
            <v>L29</v>
          </cell>
          <cell r="R18757" t="str">
            <v>Unassigned Funds (Surplus)</v>
          </cell>
          <cell r="S18757" t="str">
            <v>Retained earnings</v>
          </cell>
          <cell r="T18757" t="str">
            <v>03-Equity</v>
          </cell>
          <cell r="U18757" t="str">
            <v>E04</v>
          </cell>
          <cell r="V18757" t="str">
            <v>Unassigned surplus</v>
          </cell>
          <cell r="W18757" t="str">
            <v>05-Capital and surplus</v>
          </cell>
          <cell r="X18757" t="str">
            <v>E04</v>
          </cell>
        </row>
        <row r="18758">
          <cell r="A18758" t="str">
            <v>96370</v>
          </cell>
          <cell r="B18758" t="str">
            <v>5004005</v>
          </cell>
          <cell r="C18758" t="str">
            <v>Retained Earnings</v>
          </cell>
          <cell r="D18758" t="str">
            <v>63315</v>
          </cell>
          <cell r="E18758">
            <v>0</v>
          </cell>
          <cell r="F18758" t="str">
            <v>S</v>
          </cell>
          <cell r="G18758">
            <v>-13980.83</v>
          </cell>
          <cell r="H18758">
            <v>39447</v>
          </cell>
          <cell r="I18758" t="str">
            <v>Balance Sheet</v>
          </cell>
          <cell r="J18758" t="str">
            <v>Surplus</v>
          </cell>
          <cell r="K18758" t="str">
            <v>3 - Surplus-02 Retained Earnings/Unassigned Surplus</v>
          </cell>
          <cell r="L18758" t="str">
            <v>STAT</v>
          </cell>
          <cell r="M18758" t="str">
            <v>K. Lenaghan</v>
          </cell>
          <cell r="N18758" t="str">
            <v>First Commonwealth Reins. Co.</v>
          </cell>
          <cell r="O18758" t="str">
            <v>FCW - Michigan HMO</v>
          </cell>
          <cell r="P18758">
            <v>39462</v>
          </cell>
          <cell r="Q18758" t="str">
            <v>L29</v>
          </cell>
          <cell r="R18758" t="str">
            <v>Unassigned Funds (Surplus)</v>
          </cell>
          <cell r="S18758" t="str">
            <v>Retained earnings</v>
          </cell>
          <cell r="T18758" t="str">
            <v>03-Equity</v>
          </cell>
          <cell r="U18758" t="str">
            <v>E04</v>
          </cell>
          <cell r="V18758" t="str">
            <v>Unassigned surplus</v>
          </cell>
          <cell r="W18758" t="str">
            <v>05-Capital and surplus</v>
          </cell>
          <cell r="X18758" t="str">
            <v>E04</v>
          </cell>
        </row>
        <row r="18759">
          <cell r="A18759" t="str">
            <v>96370</v>
          </cell>
          <cell r="B18759" t="str">
            <v>5004005</v>
          </cell>
          <cell r="C18759" t="str">
            <v>Retained Earnings</v>
          </cell>
          <cell r="D18759" t="str">
            <v>63320</v>
          </cell>
          <cell r="E18759">
            <v>0</v>
          </cell>
          <cell r="F18759" t="str">
            <v>C</v>
          </cell>
          <cell r="G18759">
            <v>1757.21</v>
          </cell>
          <cell r="H18759">
            <v>39447</v>
          </cell>
          <cell r="I18759" t="str">
            <v>Balance Sheet</v>
          </cell>
          <cell r="J18759" t="str">
            <v>Surplus</v>
          </cell>
          <cell r="K18759" t="str">
            <v>3 - Surplus-02 Retained Earnings/Unassigned Surplus</v>
          </cell>
          <cell r="L18759" t="str">
            <v>CORE</v>
          </cell>
          <cell r="M18759" t="str">
            <v>K. Lenaghan</v>
          </cell>
          <cell r="N18759" t="str">
            <v>First Commonwealth Reins. Co.</v>
          </cell>
          <cell r="O18759" t="str">
            <v>FCW - Michigan PPO</v>
          </cell>
          <cell r="P18759">
            <v>39462</v>
          </cell>
          <cell r="Q18759" t="str">
            <v>L29</v>
          </cell>
          <cell r="R18759" t="str">
            <v>Unassigned Funds (Surplus)</v>
          </cell>
          <cell r="S18759" t="str">
            <v>Retained earnings</v>
          </cell>
          <cell r="T18759" t="str">
            <v>03-Equity</v>
          </cell>
          <cell r="U18759" t="str">
            <v>E04</v>
          </cell>
          <cell r="V18759" t="str">
            <v>Unassigned surplus</v>
          </cell>
          <cell r="W18759" t="str">
            <v>05-Capital and surplus</v>
          </cell>
          <cell r="X18759" t="str">
            <v>E04</v>
          </cell>
        </row>
        <row r="18760">
          <cell r="A18760" t="str">
            <v>96370</v>
          </cell>
          <cell r="B18760" t="str">
            <v>5004005</v>
          </cell>
          <cell r="C18760" t="str">
            <v>Retained Earnings</v>
          </cell>
          <cell r="D18760" t="str">
            <v>63610</v>
          </cell>
          <cell r="E18760">
            <v>0</v>
          </cell>
          <cell r="F18760" t="str">
            <v>C</v>
          </cell>
          <cell r="G18760">
            <v>146.4</v>
          </cell>
          <cell r="H18760">
            <v>39447</v>
          </cell>
          <cell r="I18760" t="str">
            <v>Balance Sheet</v>
          </cell>
          <cell r="J18760" t="str">
            <v>Surplus</v>
          </cell>
          <cell r="K18760" t="str">
            <v>3 - Surplus-02 Retained Earnings/Unassigned Surplus</v>
          </cell>
          <cell r="L18760" t="str">
            <v>CORE</v>
          </cell>
          <cell r="M18760" t="str">
            <v>K. Lenaghan</v>
          </cell>
          <cell r="N18760" t="str">
            <v>First Commonwealth Reins. Co.</v>
          </cell>
          <cell r="O18760" t="str">
            <v>FCW - Missouri HMO</v>
          </cell>
          <cell r="P18760">
            <v>39462</v>
          </cell>
          <cell r="Q18760" t="str">
            <v>L29</v>
          </cell>
          <cell r="R18760" t="str">
            <v>Unassigned Funds (Surplus)</v>
          </cell>
          <cell r="S18760" t="str">
            <v>Retained earnings</v>
          </cell>
          <cell r="T18760" t="str">
            <v>03-Equity</v>
          </cell>
          <cell r="U18760" t="str">
            <v>E04</v>
          </cell>
          <cell r="V18760" t="str">
            <v>Unassigned surplus</v>
          </cell>
          <cell r="W18760" t="str">
            <v>05-Capital and surplus</v>
          </cell>
          <cell r="X18760" t="str">
            <v>E04</v>
          </cell>
        </row>
        <row r="18761">
          <cell r="A18761" t="str">
            <v>96370</v>
          </cell>
          <cell r="B18761" t="str">
            <v>5004005</v>
          </cell>
          <cell r="C18761" t="str">
            <v>Retained Earnings</v>
          </cell>
          <cell r="D18761" t="str">
            <v>63710</v>
          </cell>
          <cell r="E18761">
            <v>0</v>
          </cell>
          <cell r="F18761" t="str">
            <v>C</v>
          </cell>
          <cell r="G18761">
            <v>16401.240000000002</v>
          </cell>
          <cell r="H18761">
            <v>39447</v>
          </cell>
          <cell r="I18761" t="str">
            <v>Balance Sheet</v>
          </cell>
          <cell r="J18761" t="str">
            <v>Surplus</v>
          </cell>
          <cell r="K18761" t="str">
            <v>3 - Surplus-02 Retained Earnings/Unassigned Surplus</v>
          </cell>
          <cell r="L18761" t="str">
            <v>CORE</v>
          </cell>
          <cell r="M18761" t="str">
            <v>K. Lenaghan</v>
          </cell>
          <cell r="N18761" t="str">
            <v>First Commonwealth Reins. Co.</v>
          </cell>
          <cell r="O18761" t="str">
            <v>FCW - Illinois HMO</v>
          </cell>
          <cell r="P18761">
            <v>39462</v>
          </cell>
          <cell r="Q18761" t="str">
            <v>L29</v>
          </cell>
          <cell r="R18761" t="str">
            <v>Unassigned Funds (Surplus)</v>
          </cell>
          <cell r="S18761" t="str">
            <v>Retained earnings</v>
          </cell>
          <cell r="T18761" t="str">
            <v>03-Equity</v>
          </cell>
          <cell r="U18761" t="str">
            <v>E04</v>
          </cell>
          <cell r="V18761" t="str">
            <v>Unassigned surplus</v>
          </cell>
          <cell r="W18761" t="str">
            <v>05-Capital and surplus</v>
          </cell>
          <cell r="X18761" t="str">
            <v>E04</v>
          </cell>
        </row>
        <row r="18762">
          <cell r="A18762" t="str">
            <v>96370</v>
          </cell>
          <cell r="B18762" t="str">
            <v>5004005</v>
          </cell>
          <cell r="C18762" t="str">
            <v>Retained Earnings</v>
          </cell>
          <cell r="D18762" t="str">
            <v>90022</v>
          </cell>
          <cell r="E18762">
            <v>0</v>
          </cell>
          <cell r="F18762" t="str">
            <v>C</v>
          </cell>
          <cell r="G18762">
            <v>12017</v>
          </cell>
          <cell r="H18762">
            <v>39447</v>
          </cell>
          <cell r="I18762" t="str">
            <v>Balance Sheet</v>
          </cell>
          <cell r="J18762" t="str">
            <v>Surplus</v>
          </cell>
          <cell r="K18762" t="str">
            <v>3 - Surplus-02 Retained Earnings/Unassigned Surplus</v>
          </cell>
          <cell r="L18762" t="str">
            <v>CORE</v>
          </cell>
          <cell r="M18762" t="str">
            <v>K. Lenaghan</v>
          </cell>
          <cell r="N18762" t="str">
            <v>First Commonwealth Reins. Co.</v>
          </cell>
          <cell r="O18762" t="e">
            <v>#N/A</v>
          </cell>
          <cell r="P18762">
            <v>39462</v>
          </cell>
          <cell r="Q18762" t="str">
            <v>L29</v>
          </cell>
          <cell r="R18762" t="str">
            <v>Unassigned Funds (Surplus)</v>
          </cell>
          <cell r="S18762" t="str">
            <v>Retained earnings</v>
          </cell>
          <cell r="T18762" t="str">
            <v>03-Equity</v>
          </cell>
          <cell r="U18762" t="str">
            <v>E04</v>
          </cell>
          <cell r="V18762" t="str">
            <v>Unassigned surplus</v>
          </cell>
          <cell r="W18762" t="str">
            <v>05-Capital and surplus</v>
          </cell>
          <cell r="X18762" t="str">
            <v>E04</v>
          </cell>
        </row>
        <row r="18763">
          <cell r="A18763" t="str">
            <v>96370</v>
          </cell>
          <cell r="B18763" t="str">
            <v>5004005</v>
          </cell>
          <cell r="C18763" t="str">
            <v>Retained Earnings</v>
          </cell>
          <cell r="D18763" t="str">
            <v>90022</v>
          </cell>
          <cell r="E18763">
            <v>0</v>
          </cell>
          <cell r="F18763" t="str">
            <v>G</v>
          </cell>
          <cell r="G18763">
            <v>1959</v>
          </cell>
          <cell r="H18763">
            <v>39447</v>
          </cell>
          <cell r="I18763" t="str">
            <v>Balance Sheet</v>
          </cell>
          <cell r="J18763" t="str">
            <v>Surplus</v>
          </cell>
          <cell r="K18763" t="str">
            <v>3 - Surplus-02 Retained Earnings/Unassigned Surplus</v>
          </cell>
          <cell r="L18763" t="str">
            <v>GAAP</v>
          </cell>
          <cell r="M18763" t="str">
            <v>K. Lenaghan</v>
          </cell>
          <cell r="N18763" t="str">
            <v>First Commonwealth Reins. Co.</v>
          </cell>
          <cell r="O18763" t="e">
            <v>#N/A</v>
          </cell>
          <cell r="P18763">
            <v>39462</v>
          </cell>
          <cell r="Q18763" t="str">
            <v>L29</v>
          </cell>
          <cell r="R18763" t="str">
            <v>Unassigned Funds (Surplus)</v>
          </cell>
          <cell r="S18763" t="str">
            <v>Retained earnings</v>
          </cell>
          <cell r="T18763" t="str">
            <v>03-Equity</v>
          </cell>
          <cell r="U18763" t="str">
            <v>E04</v>
          </cell>
          <cell r="V18763" t="str">
            <v>Unassigned surplus</v>
          </cell>
          <cell r="W18763" t="str">
            <v>05-Capital and surplus</v>
          </cell>
          <cell r="X18763" t="str">
            <v>E04</v>
          </cell>
        </row>
        <row r="18764">
          <cell r="A18764" t="str">
            <v>96370</v>
          </cell>
          <cell r="B18764" t="str">
            <v>5004005</v>
          </cell>
          <cell r="C18764" t="str">
            <v>Retained Earnings</v>
          </cell>
          <cell r="D18764" t="str">
            <v>90022</v>
          </cell>
          <cell r="E18764">
            <v>0</v>
          </cell>
          <cell r="F18764" t="str">
            <v>S</v>
          </cell>
          <cell r="G18764">
            <v>1959</v>
          </cell>
          <cell r="H18764">
            <v>39447</v>
          </cell>
          <cell r="I18764" t="str">
            <v>Balance Sheet</v>
          </cell>
          <cell r="J18764" t="str">
            <v>Surplus</v>
          </cell>
          <cell r="K18764" t="str">
            <v>3 - Surplus-02 Retained Earnings/Unassigned Surplus</v>
          </cell>
          <cell r="L18764" t="str">
            <v>STAT</v>
          </cell>
          <cell r="M18764" t="str">
            <v>K. Lenaghan</v>
          </cell>
          <cell r="N18764" t="str">
            <v>First Commonwealth Reins. Co.</v>
          </cell>
          <cell r="O18764" t="e">
            <v>#N/A</v>
          </cell>
          <cell r="P18764">
            <v>39462</v>
          </cell>
          <cell r="Q18764" t="str">
            <v>L29</v>
          </cell>
          <cell r="R18764" t="str">
            <v>Unassigned Funds (Surplus)</v>
          </cell>
          <cell r="S18764" t="str">
            <v>Retained earnings</v>
          </cell>
          <cell r="T18764" t="str">
            <v>03-Equity</v>
          </cell>
          <cell r="U18764" t="str">
            <v>E04</v>
          </cell>
          <cell r="V18764" t="str">
            <v>Unassigned surplus</v>
          </cell>
          <cell r="W18764" t="str">
            <v>05-Capital and surplus</v>
          </cell>
          <cell r="X18764" t="str">
            <v>E04</v>
          </cell>
        </row>
        <row r="18765">
          <cell r="A18765" t="str">
            <v>96370</v>
          </cell>
          <cell r="B18765" t="str">
            <v>1550000</v>
          </cell>
          <cell r="C18765" t="str">
            <v>Short Term Investment</v>
          </cell>
          <cell r="D18765" t="str">
            <v>63301</v>
          </cell>
          <cell r="E18765">
            <v>0</v>
          </cell>
          <cell r="F18765" t="str">
            <v>C</v>
          </cell>
          <cell r="G18765">
            <v>0</v>
          </cell>
          <cell r="H18765">
            <v>39447</v>
          </cell>
          <cell r="I18765" t="str">
            <v>Balance Sheet</v>
          </cell>
          <cell r="J18765" t="str">
            <v>Assets</v>
          </cell>
          <cell r="K18765" t="str">
            <v>1 - Assets-08 Cash and Short Term Investments</v>
          </cell>
          <cell r="L18765" t="str">
            <v>CORE</v>
          </cell>
          <cell r="M18765" t="str">
            <v>A. Gossett</v>
          </cell>
          <cell r="N18765" t="str">
            <v>First Commonwealth Reins. Co.</v>
          </cell>
          <cell r="O18765" t="str">
            <v>FCW - Michigan Unallocated</v>
          </cell>
          <cell r="P18765">
            <v>39462</v>
          </cell>
          <cell r="Q18765" t="str">
            <v>A05</v>
          </cell>
          <cell r="R18765" t="str">
            <v>Cash and short term investments</v>
          </cell>
          <cell r="S18765" t="str">
            <v>Restricted Cash</v>
          </cell>
          <cell r="T18765" t="str">
            <v>01-Assets</v>
          </cell>
          <cell r="U18765" t="str">
            <v>A02</v>
          </cell>
          <cell r="V18765" t="str">
            <v>Short-Term investments</v>
          </cell>
          <cell r="W18765" t="str">
            <v>01-Cash and invested assets</v>
          </cell>
          <cell r="X18765" t="str">
            <v>A03</v>
          </cell>
        </row>
        <row r="18766">
          <cell r="A18766" t="str">
            <v>96370</v>
          </cell>
          <cell r="B18766" t="str">
            <v>4505805</v>
          </cell>
          <cell r="C18766" t="str">
            <v>State Licenses &amp; Fees-Pr Year</v>
          </cell>
          <cell r="D18766" t="str">
            <v>63710</v>
          </cell>
          <cell r="E18766">
            <v>0</v>
          </cell>
          <cell r="F18766" t="str">
            <v>C</v>
          </cell>
          <cell r="G18766">
            <v>260</v>
          </cell>
          <cell r="H18766">
            <v>39447</v>
          </cell>
          <cell r="I18766" t="str">
            <v>Income Statement</v>
          </cell>
          <cell r="J18766" t="str">
            <v>GA Expenses</v>
          </cell>
          <cell r="K18766" t="str">
            <v>5 - Expense-06 Taxes Other than FIT</v>
          </cell>
          <cell r="L18766" t="str">
            <v>CORE</v>
          </cell>
          <cell r="M18766" t="str">
            <v>J. Recanatini</v>
          </cell>
          <cell r="N18766" t="str">
            <v>First Commonwealth Reins. Co.</v>
          </cell>
          <cell r="O18766" t="str">
            <v>FCW - Illinois HMO</v>
          </cell>
          <cell r="P18766">
            <v>39462</v>
          </cell>
          <cell r="Q18766" t="str">
            <v>O21</v>
          </cell>
          <cell r="R18766" t="str">
            <v>General Administrative Expenses</v>
          </cell>
          <cell r="S18766" t="str">
            <v>Other operating costs and expenses</v>
          </cell>
          <cell r="T18766" t="str">
            <v>05-Expenses</v>
          </cell>
          <cell r="U18766" t="str">
            <v>EX02</v>
          </cell>
          <cell r="V18766" t="str">
            <v>General and administrative expenses</v>
          </cell>
          <cell r="W18766" t="str">
            <v>07-Benefits and expenses</v>
          </cell>
          <cell r="X18766" t="str">
            <v>Ex02</v>
          </cell>
        </row>
        <row r="18767">
          <cell r="A18767" t="str">
            <v>96370</v>
          </cell>
          <cell r="B18767" t="str">
            <v>5131050</v>
          </cell>
          <cell r="C18767" t="str">
            <v>Surplus Adjustment</v>
          </cell>
          <cell r="D18767" t="str">
            <v>63200</v>
          </cell>
          <cell r="E18767">
            <v>0</v>
          </cell>
          <cell r="F18767" t="str">
            <v>C</v>
          </cell>
          <cell r="G18767">
            <v>485821.9</v>
          </cell>
          <cell r="H18767">
            <v>39447</v>
          </cell>
          <cell r="I18767" t="str">
            <v>Balance Sheet</v>
          </cell>
          <cell r="J18767" t="str">
            <v>Surplus</v>
          </cell>
          <cell r="K18767" t="str">
            <v>3 - Surplus-03 Accumulated Other Comprehensive Income</v>
          </cell>
          <cell r="L18767" t="str">
            <v>CORE</v>
          </cell>
          <cell r="M18767" t="str">
            <v>J.Vaughan</v>
          </cell>
          <cell r="N18767" t="str">
            <v>First Commonwealth Reins. Co.</v>
          </cell>
          <cell r="O18767" t="e">
            <v>#N/A</v>
          </cell>
          <cell r="P18767" t="str">
            <v>N/A</v>
          </cell>
          <cell r="Q18767" t="str">
            <v>O47</v>
          </cell>
          <cell r="R18767" t="str">
            <v>Aggregate write-ins for gains or (losses) in surplus</v>
          </cell>
          <cell r="S18767" t="str">
            <v>Retained earnings</v>
          </cell>
          <cell r="T18767" t="str">
            <v>03-Equity</v>
          </cell>
          <cell r="U18767" t="str">
            <v>E04</v>
          </cell>
          <cell r="V18767" t="str">
            <v>Surplus Notes</v>
          </cell>
          <cell r="W18767" t="str">
            <v>05-Capital and surplus</v>
          </cell>
          <cell r="X18767" t="str">
            <v>E03</v>
          </cell>
        </row>
        <row r="18768">
          <cell r="A18768" t="str">
            <v>96370</v>
          </cell>
          <cell r="B18768" t="str">
            <v>5131050</v>
          </cell>
          <cell r="C18768" t="str">
            <v>Surplus Adjustment</v>
          </cell>
          <cell r="D18768" t="str">
            <v>63200</v>
          </cell>
          <cell r="E18768" t="str">
            <v>96123</v>
          </cell>
          <cell r="F18768" t="str">
            <v>S</v>
          </cell>
          <cell r="G18768">
            <v>-485821.9</v>
          </cell>
          <cell r="H18768">
            <v>39447</v>
          </cell>
          <cell r="I18768" t="str">
            <v>Balance Sheet</v>
          </cell>
          <cell r="J18768" t="str">
            <v>Surplus</v>
          </cell>
          <cell r="K18768" t="str">
            <v>3 - Surplus-03 Accumulated Other Comprehensive Income</v>
          </cell>
          <cell r="L18768" t="str">
            <v>STAT</v>
          </cell>
          <cell r="M18768" t="str">
            <v>J.Vaughan</v>
          </cell>
          <cell r="N18768" t="str">
            <v>First Commonwealth Reins. Co.</v>
          </cell>
          <cell r="O18768" t="e">
            <v>#N/A</v>
          </cell>
          <cell r="P18768" t="str">
            <v>N/A</v>
          </cell>
          <cell r="Q18768" t="str">
            <v>O47</v>
          </cell>
          <cell r="R18768" t="str">
            <v>Aggregate write-ins for gains or (losses) in surplus</v>
          </cell>
          <cell r="S18768" t="str">
            <v>Retained earnings</v>
          </cell>
          <cell r="T18768" t="str">
            <v>03-Equity</v>
          </cell>
          <cell r="U18768" t="str">
            <v>E04</v>
          </cell>
          <cell r="V18768" t="str">
            <v>Surplus Notes</v>
          </cell>
          <cell r="W18768" t="str">
            <v>05-Capital and surplus</v>
          </cell>
          <cell r="X18768" t="str">
            <v>E03</v>
          </cell>
        </row>
        <row r="18769">
          <cell r="A18769" t="str">
            <v>96370</v>
          </cell>
          <cell r="B18769" t="str">
            <v>5131050</v>
          </cell>
          <cell r="C18769" t="str">
            <v>Surplus Adjustment</v>
          </cell>
          <cell r="D18769" t="str">
            <v>90022</v>
          </cell>
          <cell r="E18769">
            <v>0</v>
          </cell>
          <cell r="F18769" t="str">
            <v>C</v>
          </cell>
          <cell r="G18769">
            <v>1959</v>
          </cell>
          <cell r="H18769">
            <v>39447</v>
          </cell>
          <cell r="I18769" t="str">
            <v>Balance Sheet</v>
          </cell>
          <cell r="J18769" t="str">
            <v>Surplus</v>
          </cell>
          <cell r="K18769" t="str">
            <v>3 - Surplus-03 Accumulated Other Comprehensive Income</v>
          </cell>
          <cell r="L18769" t="str">
            <v>CORE</v>
          </cell>
          <cell r="M18769" t="str">
            <v>J.Vaughan</v>
          </cell>
          <cell r="N18769" t="str">
            <v>First Commonwealth Reins. Co.</v>
          </cell>
          <cell r="O18769" t="e">
            <v>#N/A</v>
          </cell>
          <cell r="P18769" t="str">
            <v>N/A</v>
          </cell>
          <cell r="Q18769" t="str">
            <v>O47</v>
          </cell>
          <cell r="R18769" t="str">
            <v>Aggregate write-ins for gains or (losses) in surplus</v>
          </cell>
          <cell r="S18769" t="str">
            <v>Retained earnings</v>
          </cell>
          <cell r="T18769" t="str">
            <v>03-Equity</v>
          </cell>
          <cell r="U18769" t="str">
            <v>E04</v>
          </cell>
          <cell r="V18769" t="str">
            <v>Surplus Notes</v>
          </cell>
          <cell r="W18769" t="str">
            <v>05-Capital and surplus</v>
          </cell>
          <cell r="X18769" t="str">
            <v>E03</v>
          </cell>
        </row>
        <row r="18770">
          <cell r="A18770" t="str">
            <v>96370</v>
          </cell>
          <cell r="B18770" t="str">
            <v>5131050</v>
          </cell>
          <cell r="C18770" t="str">
            <v>Surplus Adjustment</v>
          </cell>
          <cell r="D18770" t="str">
            <v>90022</v>
          </cell>
          <cell r="E18770">
            <v>0</v>
          </cell>
          <cell r="F18770" t="str">
            <v>G</v>
          </cell>
          <cell r="G18770">
            <v>-1959</v>
          </cell>
          <cell r="H18770">
            <v>39447</v>
          </cell>
          <cell r="I18770" t="str">
            <v>Balance Sheet</v>
          </cell>
          <cell r="J18770" t="str">
            <v>Surplus</v>
          </cell>
          <cell r="K18770" t="str">
            <v>3 - Surplus-03 Accumulated Other Comprehensive Income</v>
          </cell>
          <cell r="L18770" t="str">
            <v>GAAP</v>
          </cell>
          <cell r="M18770" t="str">
            <v>J.Vaughan</v>
          </cell>
          <cell r="N18770" t="str">
            <v>First Commonwealth Reins. Co.</v>
          </cell>
          <cell r="O18770" t="e">
            <v>#N/A</v>
          </cell>
          <cell r="P18770" t="str">
            <v>N/A</v>
          </cell>
          <cell r="Q18770" t="str">
            <v>O47</v>
          </cell>
          <cell r="R18770" t="str">
            <v>Aggregate write-ins for gains or (losses) in surplus</v>
          </cell>
          <cell r="S18770" t="str">
            <v>Retained earnings</v>
          </cell>
          <cell r="T18770" t="str">
            <v>03-Equity</v>
          </cell>
          <cell r="U18770" t="str">
            <v>E04</v>
          </cell>
          <cell r="V18770" t="str">
            <v>Surplus Notes</v>
          </cell>
          <cell r="W18770" t="str">
            <v>05-Capital and surplus</v>
          </cell>
          <cell r="X18770" t="str">
            <v>E03</v>
          </cell>
        </row>
        <row r="18771">
          <cell r="A18771" t="str">
            <v>96370</v>
          </cell>
          <cell r="B18771" t="str">
            <v>5131050</v>
          </cell>
          <cell r="C18771" t="str">
            <v>Surplus Adjustment</v>
          </cell>
          <cell r="D18771" t="str">
            <v>90022</v>
          </cell>
          <cell r="E18771">
            <v>0</v>
          </cell>
          <cell r="F18771" t="str">
            <v>S</v>
          </cell>
          <cell r="G18771">
            <v>-1959</v>
          </cell>
          <cell r="H18771">
            <v>39447</v>
          </cell>
          <cell r="I18771" t="str">
            <v>Balance Sheet</v>
          </cell>
          <cell r="J18771" t="str">
            <v>Surplus</v>
          </cell>
          <cell r="K18771" t="str">
            <v>3 - Surplus-03 Accumulated Other Comprehensive Income</v>
          </cell>
          <cell r="L18771" t="str">
            <v>STAT</v>
          </cell>
          <cell r="M18771" t="str">
            <v>J.Vaughan</v>
          </cell>
          <cell r="N18771" t="str">
            <v>First Commonwealth Reins. Co.</v>
          </cell>
          <cell r="O18771" t="e">
            <v>#N/A</v>
          </cell>
          <cell r="P18771" t="str">
            <v>N/A</v>
          </cell>
          <cell r="Q18771" t="str">
            <v>O47</v>
          </cell>
          <cell r="R18771" t="str">
            <v>Aggregate write-ins for gains or (losses) in surplus</v>
          </cell>
          <cell r="S18771" t="str">
            <v>Retained earnings</v>
          </cell>
          <cell r="T18771" t="str">
            <v>03-Equity</v>
          </cell>
          <cell r="U18771" t="str">
            <v>E04</v>
          </cell>
          <cell r="V18771" t="str">
            <v>Surplus Notes</v>
          </cell>
          <cell r="W18771" t="str">
            <v>05-Capital and surplus</v>
          </cell>
          <cell r="X18771" t="str">
            <v>E03</v>
          </cell>
        </row>
        <row r="18772">
          <cell r="A18772" t="str">
            <v>96370</v>
          </cell>
          <cell r="B18772" t="str">
            <v>5131050</v>
          </cell>
          <cell r="C18772" t="str">
            <v>Surplus Adjustment</v>
          </cell>
          <cell r="D18772" t="str">
            <v>90022</v>
          </cell>
          <cell r="E18772" t="str">
            <v>96123</v>
          </cell>
          <cell r="F18772" t="str">
            <v>C</v>
          </cell>
          <cell r="G18772">
            <v>0</v>
          </cell>
          <cell r="H18772">
            <v>39447</v>
          </cell>
          <cell r="I18772" t="str">
            <v>Balance Sheet</v>
          </cell>
          <cell r="J18772" t="str">
            <v>Surplus</v>
          </cell>
          <cell r="K18772" t="str">
            <v>3 - Surplus-03 Accumulated Other Comprehensive Income</v>
          </cell>
          <cell r="L18772" t="str">
            <v>CORE</v>
          </cell>
          <cell r="M18772" t="str">
            <v>J.Vaughan</v>
          </cell>
          <cell r="N18772" t="str">
            <v>First Commonwealth Reins. Co.</v>
          </cell>
          <cell r="O18772" t="e">
            <v>#N/A</v>
          </cell>
          <cell r="P18772" t="str">
            <v>N/A</v>
          </cell>
          <cell r="Q18772" t="str">
            <v>O47</v>
          </cell>
          <cell r="R18772" t="str">
            <v>Aggregate write-ins for gains or (losses) in surplus</v>
          </cell>
          <cell r="S18772" t="str">
            <v>Retained earnings</v>
          </cell>
          <cell r="T18772" t="str">
            <v>03-Equity</v>
          </cell>
          <cell r="U18772" t="str">
            <v>E04</v>
          </cell>
          <cell r="V18772" t="str">
            <v>Surplus Notes</v>
          </cell>
          <cell r="W18772" t="str">
            <v>05-Capital and surplus</v>
          </cell>
          <cell r="X18772" t="str">
            <v>E03</v>
          </cell>
        </row>
        <row r="18773">
          <cell r="A18773" t="str">
            <v>96370</v>
          </cell>
          <cell r="B18773" t="str">
            <v>5008005</v>
          </cell>
          <cell r="C18773" t="str">
            <v>Surplus Notes-Capitalized Int</v>
          </cell>
          <cell r="D18773" t="str">
            <v>63200</v>
          </cell>
          <cell r="E18773" t="str">
            <v>96123</v>
          </cell>
          <cell r="F18773" t="str">
            <v>S</v>
          </cell>
          <cell r="G18773">
            <v>0</v>
          </cell>
          <cell r="H18773">
            <v>39447</v>
          </cell>
          <cell r="I18773" t="str">
            <v>Balance Sheet</v>
          </cell>
          <cell r="J18773" t="str">
            <v>Surplus</v>
          </cell>
          <cell r="K18773" t="str">
            <v>3 - Surplus-02 Retained Earnings/Unassigned Surplus</v>
          </cell>
          <cell r="L18773" t="str">
            <v>STAT</v>
          </cell>
          <cell r="M18773" t="str">
            <v>J.Vaughan</v>
          </cell>
          <cell r="N18773" t="str">
            <v>First Commonwealth Reins. Co.</v>
          </cell>
          <cell r="O18773" t="e">
            <v>#N/A</v>
          </cell>
          <cell r="P18773">
            <v>39462</v>
          </cell>
          <cell r="Q18773" t="str">
            <v>L27</v>
          </cell>
          <cell r="R18773" t="str">
            <v>Surplus Notes</v>
          </cell>
          <cell r="S18773">
            <v>0</v>
          </cell>
          <cell r="T18773">
            <v>0</v>
          </cell>
          <cell r="U18773">
            <v>0</v>
          </cell>
          <cell r="V18773" t="str">
            <v>Surplus notes</v>
          </cell>
          <cell r="W18773" t="str">
            <v>05-Capital and surplus</v>
          </cell>
          <cell r="X18773" t="str">
            <v>E03</v>
          </cell>
        </row>
        <row r="18774">
          <cell r="A18774" t="str">
            <v>96370</v>
          </cell>
          <cell r="B18774" t="str">
            <v>5008000</v>
          </cell>
          <cell r="C18774" t="str">
            <v>Surplus Notes-Principal</v>
          </cell>
          <cell r="D18774" t="str">
            <v>63200</v>
          </cell>
          <cell r="E18774" t="str">
            <v>96123</v>
          </cell>
          <cell r="F18774" t="str">
            <v>S</v>
          </cell>
          <cell r="G18774">
            <v>-300000</v>
          </cell>
          <cell r="H18774">
            <v>39447</v>
          </cell>
          <cell r="I18774" t="str">
            <v>Balance Sheet</v>
          </cell>
          <cell r="J18774" t="str">
            <v>Surplus</v>
          </cell>
          <cell r="K18774" t="str">
            <v>3 - Surplus-02 Retained Earnings/Unassigned Surplus</v>
          </cell>
          <cell r="L18774" t="str">
            <v>STAT</v>
          </cell>
          <cell r="M18774" t="str">
            <v>J.Vaughan</v>
          </cell>
          <cell r="N18774" t="str">
            <v>First Commonwealth Reins. Co.</v>
          </cell>
          <cell r="O18774" t="e">
            <v>#N/A</v>
          </cell>
          <cell r="P18774">
            <v>39462</v>
          </cell>
          <cell r="Q18774" t="str">
            <v>L27</v>
          </cell>
          <cell r="R18774" t="str">
            <v>Surplus Notes</v>
          </cell>
          <cell r="S18774">
            <v>0</v>
          </cell>
          <cell r="T18774">
            <v>0</v>
          </cell>
          <cell r="U18774">
            <v>0</v>
          </cell>
          <cell r="V18774" t="str">
            <v>Surplus notes</v>
          </cell>
          <cell r="W18774" t="str">
            <v>05-Capital and surplus</v>
          </cell>
          <cell r="X18774" t="str">
            <v>E03</v>
          </cell>
        </row>
        <row r="18775">
          <cell r="A18775" t="str">
            <v>96370</v>
          </cell>
          <cell r="B18775" t="str">
            <v>2710105</v>
          </cell>
          <cell r="C18775" t="str">
            <v>Susp-Misc. Securities Inv.</v>
          </cell>
          <cell r="D18775">
            <v>0</v>
          </cell>
          <cell r="E18775">
            <v>0</v>
          </cell>
          <cell r="F18775" t="str">
            <v>C</v>
          </cell>
          <cell r="G18775">
            <v>0</v>
          </cell>
          <cell r="H18775">
            <v>39447</v>
          </cell>
          <cell r="I18775" t="str">
            <v>Balance Sheet</v>
          </cell>
          <cell r="J18775" t="str">
            <v>Liabilities</v>
          </cell>
          <cell r="K18775" t="str">
            <v>2 - Liabilities-08 Remittances &amp; Items Not Allocated</v>
          </cell>
          <cell r="L18775" t="str">
            <v>CORE</v>
          </cell>
          <cell r="M18775" t="str">
            <v>A. Gossett</v>
          </cell>
          <cell r="N18775" t="str">
            <v>First Commonwealth Reins. Co.</v>
          </cell>
          <cell r="O18775" t="e">
            <v>#N/A</v>
          </cell>
          <cell r="P18775">
            <v>39458</v>
          </cell>
          <cell r="Q18775" t="str">
            <v>L13</v>
          </cell>
          <cell r="R18775" t="str">
            <v>Remittances  &amp; Items not Allocated</v>
          </cell>
          <cell r="S18775" t="str">
            <v>Accrued exp &amp; other liabilities</v>
          </cell>
          <cell r="T18775" t="str">
            <v>02-liabilities</v>
          </cell>
          <cell r="U18775" t="str">
            <v>L04</v>
          </cell>
          <cell r="V18775" t="str">
            <v>Other liabilities</v>
          </cell>
          <cell r="W18775" t="str">
            <v>04-Liabilities</v>
          </cell>
          <cell r="X18775" t="str">
            <v>L07</v>
          </cell>
        </row>
        <row r="18776">
          <cell r="A18776" t="str">
            <v>96370</v>
          </cell>
          <cell r="B18776" t="str">
            <v>2710105</v>
          </cell>
          <cell r="C18776" t="str">
            <v>Susp-Misc. Securities Inv.</v>
          </cell>
          <cell r="D18776" t="str">
            <v>63315</v>
          </cell>
          <cell r="E18776">
            <v>0</v>
          </cell>
          <cell r="F18776" t="str">
            <v>C</v>
          </cell>
          <cell r="G18776">
            <v>0</v>
          </cell>
          <cell r="H18776">
            <v>39447</v>
          </cell>
          <cell r="I18776" t="str">
            <v>Balance Sheet</v>
          </cell>
          <cell r="J18776" t="str">
            <v>Liabilities</v>
          </cell>
          <cell r="K18776" t="str">
            <v>2 - Liabilities-08 Remittances &amp; Items Not Allocated</v>
          </cell>
          <cell r="L18776" t="str">
            <v>CORE</v>
          </cell>
          <cell r="M18776" t="str">
            <v>A. Gossett</v>
          </cell>
          <cell r="N18776" t="str">
            <v>First Commonwealth Reins. Co.</v>
          </cell>
          <cell r="O18776" t="str">
            <v>FCW - Michigan HMO</v>
          </cell>
          <cell r="P18776">
            <v>39458</v>
          </cell>
          <cell r="Q18776" t="str">
            <v>L13</v>
          </cell>
          <cell r="R18776" t="str">
            <v>Remittances  &amp; Items not Allocated</v>
          </cell>
          <cell r="S18776" t="str">
            <v>Accrued exp &amp; other liabilities</v>
          </cell>
          <cell r="T18776" t="str">
            <v>02-liabilities</v>
          </cell>
          <cell r="U18776" t="str">
            <v>L04</v>
          </cell>
          <cell r="V18776" t="str">
            <v>Other liabilities</v>
          </cell>
          <cell r="W18776" t="str">
            <v>04-Liabilities</v>
          </cell>
          <cell r="X18776" t="str">
            <v>L07</v>
          </cell>
        </row>
        <row r="18777">
          <cell r="A18777" t="str">
            <v>96370</v>
          </cell>
          <cell r="B18777" t="str">
            <v>2542010</v>
          </cell>
          <cell r="C18777" t="str">
            <v>Taxes Excl FIT  Liability NC</v>
          </cell>
          <cell r="D18777" t="str">
            <v>63210</v>
          </cell>
          <cell r="E18777">
            <v>0</v>
          </cell>
          <cell r="F18777" t="str">
            <v>C</v>
          </cell>
          <cell r="G18777">
            <v>0</v>
          </cell>
          <cell r="H18777">
            <v>39447</v>
          </cell>
          <cell r="I18777" t="str">
            <v>Balance Sheet</v>
          </cell>
          <cell r="J18777" t="str">
            <v>Liabilities</v>
          </cell>
          <cell r="K18777" t="str">
            <v>2 - Liabilities-07 Accrued Expenses, Taxes &amp; Commissions</v>
          </cell>
          <cell r="L18777" t="str">
            <v>CORE</v>
          </cell>
          <cell r="M18777" t="str">
            <v>R. Birnbaum</v>
          </cell>
          <cell r="N18777" t="str">
            <v>First Commonwealth Reins. Co.</v>
          </cell>
          <cell r="O18777" t="str">
            <v>FCW - All ASO Fees</v>
          </cell>
          <cell r="P18777" t="str">
            <v>N/A</v>
          </cell>
          <cell r="Q18777" t="str">
            <v>L09</v>
          </cell>
          <cell r="R18777" t="str">
            <v>General Expenses Due or Accrued</v>
          </cell>
          <cell r="S18777" t="str">
            <v>Accrued exp &amp; other liabilities</v>
          </cell>
          <cell r="T18777" t="str">
            <v>02-liabilities</v>
          </cell>
          <cell r="U18777" t="str">
            <v>L04</v>
          </cell>
          <cell r="V18777" t="str">
            <v>General expenses due or accrued</v>
          </cell>
          <cell r="W18777" t="str">
            <v>04-Liabilities</v>
          </cell>
          <cell r="X18777" t="str">
            <v>L04</v>
          </cell>
        </row>
        <row r="18778">
          <cell r="A18778" t="str">
            <v>96370</v>
          </cell>
          <cell r="B18778" t="str">
            <v>2542010</v>
          </cell>
          <cell r="C18778" t="str">
            <v>Taxes Excl FIT  Liability NC</v>
          </cell>
          <cell r="D18778" t="str">
            <v>63210</v>
          </cell>
          <cell r="E18778">
            <v>0</v>
          </cell>
          <cell r="F18778" t="str">
            <v>C</v>
          </cell>
          <cell r="G18778">
            <v>0</v>
          </cell>
          <cell r="H18778">
            <v>39447</v>
          </cell>
          <cell r="I18778" t="str">
            <v>Balance Sheet</v>
          </cell>
          <cell r="J18778" t="str">
            <v>Liabilities</v>
          </cell>
          <cell r="K18778" t="str">
            <v>2 - Liabilities-07 Accrued Expenses, Taxes &amp; Commissions</v>
          </cell>
          <cell r="L18778" t="str">
            <v>CORE</v>
          </cell>
          <cell r="M18778" t="str">
            <v>R. Birnbaum</v>
          </cell>
          <cell r="N18778" t="str">
            <v>First Commonwealth Reins. Co.</v>
          </cell>
          <cell r="O18778" t="str">
            <v>FCW - All ASO Fees</v>
          </cell>
          <cell r="P18778" t="str">
            <v>N/A</v>
          </cell>
          <cell r="Q18778" t="str">
            <v>L09</v>
          </cell>
          <cell r="R18778" t="str">
            <v>General Expenses Due or Accrued</v>
          </cell>
          <cell r="S18778" t="str">
            <v>Accrued exp &amp; other liabilities</v>
          </cell>
          <cell r="T18778" t="str">
            <v>02-liabilities</v>
          </cell>
          <cell r="U18778" t="str">
            <v>L04</v>
          </cell>
          <cell r="V18778" t="str">
            <v>General expenses due or accrued</v>
          </cell>
          <cell r="W18778" t="str">
            <v>04-Liabilities</v>
          </cell>
          <cell r="X18778" t="str">
            <v>L04</v>
          </cell>
        </row>
        <row r="18779">
          <cell r="A18779" t="str">
            <v>96370</v>
          </cell>
          <cell r="B18779" t="str">
            <v>4731000</v>
          </cell>
          <cell r="C18779" t="str">
            <v>Taxes-Other Interest</v>
          </cell>
          <cell r="D18779" t="str">
            <v>63210</v>
          </cell>
          <cell r="E18779">
            <v>0</v>
          </cell>
          <cell r="F18779" t="str">
            <v>C</v>
          </cell>
          <cell r="G18779">
            <v>-1.75</v>
          </cell>
          <cell r="H18779">
            <v>39447</v>
          </cell>
          <cell r="I18779" t="str">
            <v>Income Statement</v>
          </cell>
          <cell r="J18779" t="str">
            <v>GA Expenses</v>
          </cell>
          <cell r="K18779" t="str">
            <v>5 - Expense-11 Other Expenses</v>
          </cell>
          <cell r="L18779" t="str">
            <v>CORE</v>
          </cell>
          <cell r="M18779" t="str">
            <v>L Reinhart</v>
          </cell>
          <cell r="N18779" t="str">
            <v>First Commonwealth Reins. Co.</v>
          </cell>
          <cell r="O18779" t="str">
            <v>FCW - All ASO Fees</v>
          </cell>
          <cell r="P18779" t="str">
            <v>GCSA</v>
          </cell>
          <cell r="Q18779" t="str">
            <v>O21</v>
          </cell>
          <cell r="R18779" t="str">
            <v>General Administrative Expenses</v>
          </cell>
          <cell r="S18779" t="str">
            <v>Other operating costs and expenses</v>
          </cell>
          <cell r="T18779" t="str">
            <v>05-Expenses</v>
          </cell>
          <cell r="U18779" t="str">
            <v>EX02</v>
          </cell>
          <cell r="V18779" t="str">
            <v>General and administrative expenses</v>
          </cell>
          <cell r="W18779" t="str">
            <v>07-Benefits and expenses</v>
          </cell>
          <cell r="X18779" t="str">
            <v>Ex02</v>
          </cell>
        </row>
        <row r="18780">
          <cell r="A18780" t="str">
            <v>96426</v>
          </cell>
          <cell r="B18780" t="str">
            <v>1806015</v>
          </cell>
          <cell r="C18780" t="str">
            <v>Acc Int Money Mkt Sweep Acct</v>
          </cell>
          <cell r="D18780" t="str">
            <v>63610</v>
          </cell>
          <cell r="E18780">
            <v>0</v>
          </cell>
          <cell r="F18780" t="str">
            <v>C</v>
          </cell>
          <cell r="G18780">
            <v>0</v>
          </cell>
          <cell r="H18780">
            <v>39447</v>
          </cell>
          <cell r="I18780" t="str">
            <v>Balance Sheet</v>
          </cell>
          <cell r="J18780" t="str">
            <v>Assets</v>
          </cell>
          <cell r="K18780" t="str">
            <v>1 - Assets-09 Investment Income Due &amp; Accrued</v>
          </cell>
          <cell r="L18780" t="str">
            <v>CORE</v>
          </cell>
          <cell r="M18780" t="str">
            <v>A. Li</v>
          </cell>
          <cell r="N18780" t="str">
            <v>First Commonwealth of MO, Inc</v>
          </cell>
          <cell r="O18780" t="str">
            <v>FCW - Missouri HMO</v>
          </cell>
          <cell r="P18780">
            <v>39458</v>
          </cell>
          <cell r="Q18780" t="str">
            <v>A12</v>
          </cell>
          <cell r="R18780" t="str">
            <v>Investment Income Due &amp; Accrued</v>
          </cell>
          <cell r="S18780" t="str">
            <v>Other Receivables</v>
          </cell>
          <cell r="T18780" t="str">
            <v>01-Assets</v>
          </cell>
          <cell r="U18780" t="str">
            <v>A05</v>
          </cell>
          <cell r="V18780" t="str">
            <v>Investment income due and accrued</v>
          </cell>
          <cell r="W18780" t="str">
            <v>02-admited assets</v>
          </cell>
          <cell r="X18780" t="str">
            <v>A05</v>
          </cell>
        </row>
        <row r="18781">
          <cell r="A18781" t="str">
            <v>96426</v>
          </cell>
          <cell r="B18781" t="str">
            <v>3100010</v>
          </cell>
          <cell r="C18781" t="str">
            <v>Accr Disc-Gov't Bonds-Taxable</v>
          </cell>
          <cell r="D18781" t="str">
            <v>63610</v>
          </cell>
          <cell r="E18781">
            <v>0</v>
          </cell>
          <cell r="F18781" t="str">
            <v>C</v>
          </cell>
          <cell r="G18781">
            <v>-60.33</v>
          </cell>
          <cell r="H18781">
            <v>39447</v>
          </cell>
          <cell r="I18781" t="str">
            <v>Income Statement</v>
          </cell>
          <cell r="J18781" t="str">
            <v>1-Revenue</v>
          </cell>
          <cell r="K18781" t="str">
            <v>4 - Revenue-02 Net Investment Income</v>
          </cell>
          <cell r="L18781" t="str">
            <v>CORE</v>
          </cell>
          <cell r="M18781" t="str">
            <v>A. Gossett</v>
          </cell>
          <cell r="N18781" t="str">
            <v>First Commonwealth of MO, Inc</v>
          </cell>
          <cell r="O18781" t="str">
            <v>FCW - Missouri HMO</v>
          </cell>
          <cell r="P18781">
            <v>39458</v>
          </cell>
          <cell r="Q18781" t="str">
            <v>O25</v>
          </cell>
          <cell r="R18781" t="str">
            <v>Net Investment Income Earned</v>
          </cell>
          <cell r="S18781" t="str">
            <v>Net Investment income</v>
          </cell>
          <cell r="T18781" t="str">
            <v>04-Revenue</v>
          </cell>
          <cell r="U18781" t="str">
            <v>R02</v>
          </cell>
          <cell r="V18781" t="str">
            <v>Net Investment Income</v>
          </cell>
          <cell r="W18781" t="str">
            <v>08-Net Investment Income</v>
          </cell>
          <cell r="X18781" t="str">
            <v>NII</v>
          </cell>
        </row>
        <row r="18782">
          <cell r="A18782" t="str">
            <v>96426</v>
          </cell>
          <cell r="B18782" t="str">
            <v>4123000</v>
          </cell>
          <cell r="C18782" t="str">
            <v>Allowance For Doubtful Account</v>
          </cell>
          <cell r="D18782" t="str">
            <v>63605</v>
          </cell>
          <cell r="E18782">
            <v>0</v>
          </cell>
          <cell r="F18782" t="str">
            <v>G</v>
          </cell>
          <cell r="G18782">
            <v>-6.2450000000000001</v>
          </cell>
          <cell r="H18782">
            <v>39447</v>
          </cell>
          <cell r="I18782" t="str">
            <v>Income Statement</v>
          </cell>
          <cell r="J18782" t="str">
            <v>GA Expenses</v>
          </cell>
          <cell r="K18782" t="str">
            <v>5 - Expense-11 Other Expenses</v>
          </cell>
          <cell r="L18782" t="str">
            <v>GAAP</v>
          </cell>
          <cell r="M18782" t="str">
            <v>A. Li</v>
          </cell>
          <cell r="N18782" t="str">
            <v>First Commonwealth of MO, Inc</v>
          </cell>
          <cell r="O18782" t="str">
            <v>FCW - Missouri Indemnity</v>
          </cell>
          <cell r="P18782">
            <v>39458</v>
          </cell>
          <cell r="Q18782" t="str">
            <v>O21</v>
          </cell>
          <cell r="R18782" t="str">
            <v>General Administrative Expenses</v>
          </cell>
          <cell r="S18782" t="str">
            <v>Other operating costs and expenses</v>
          </cell>
          <cell r="T18782" t="str">
            <v>05-Expenses</v>
          </cell>
          <cell r="U18782" t="str">
            <v>EX02</v>
          </cell>
          <cell r="V18782" t="str">
            <v>General and administrative expenses</v>
          </cell>
          <cell r="W18782" t="str">
            <v>07-Benefits and expenses</v>
          </cell>
          <cell r="X18782" t="str">
            <v>Ex02</v>
          </cell>
        </row>
        <row r="18783">
          <cell r="A18783" t="str">
            <v>96426</v>
          </cell>
          <cell r="B18783" t="str">
            <v>4123000</v>
          </cell>
          <cell r="C18783" t="str">
            <v>Allowance For Doubtful Account</v>
          </cell>
          <cell r="D18783" t="str">
            <v>63610</v>
          </cell>
          <cell r="E18783">
            <v>0</v>
          </cell>
          <cell r="F18783" t="str">
            <v>G</v>
          </cell>
          <cell r="G18783">
            <v>-1126.5519999999999</v>
          </cell>
          <cell r="H18783">
            <v>39447</v>
          </cell>
          <cell r="I18783" t="str">
            <v>Income Statement</v>
          </cell>
          <cell r="J18783" t="str">
            <v>GA Expenses</v>
          </cell>
          <cell r="K18783" t="str">
            <v>5 - Expense-11 Other Expenses</v>
          </cell>
          <cell r="L18783" t="str">
            <v>GAAP</v>
          </cell>
          <cell r="M18783" t="str">
            <v>A. Li</v>
          </cell>
          <cell r="N18783" t="str">
            <v>First Commonwealth of MO, Inc</v>
          </cell>
          <cell r="O18783" t="str">
            <v>FCW - Missouri HMO</v>
          </cell>
          <cell r="P18783">
            <v>39458</v>
          </cell>
          <cell r="Q18783" t="str">
            <v>O21</v>
          </cell>
          <cell r="R18783" t="str">
            <v>General Administrative Expenses</v>
          </cell>
          <cell r="S18783" t="str">
            <v>Other operating costs and expenses</v>
          </cell>
          <cell r="T18783" t="str">
            <v>05-Expenses</v>
          </cell>
          <cell r="U18783" t="str">
            <v>EX02</v>
          </cell>
          <cell r="V18783" t="str">
            <v>General and administrative expenses</v>
          </cell>
          <cell r="W18783" t="str">
            <v>07-Benefits and expenses</v>
          </cell>
          <cell r="X18783" t="str">
            <v>Ex02</v>
          </cell>
        </row>
        <row r="18784">
          <cell r="A18784" t="str">
            <v>96426</v>
          </cell>
          <cell r="B18784" t="str">
            <v>4123000</v>
          </cell>
          <cell r="C18784" t="str">
            <v>Allowance For Doubtful Account</v>
          </cell>
          <cell r="D18784" t="str">
            <v>63615</v>
          </cell>
          <cell r="E18784">
            <v>0</v>
          </cell>
          <cell r="F18784" t="str">
            <v>G</v>
          </cell>
          <cell r="G18784">
            <v>-4101.5919999999996</v>
          </cell>
          <cell r="H18784">
            <v>39447</v>
          </cell>
          <cell r="I18784" t="str">
            <v>Income Statement</v>
          </cell>
          <cell r="J18784" t="str">
            <v>GA Expenses</v>
          </cell>
          <cell r="K18784" t="str">
            <v>5 - Expense-11 Other Expenses</v>
          </cell>
          <cell r="L18784" t="str">
            <v>GAAP</v>
          </cell>
          <cell r="M18784" t="str">
            <v>A. Li</v>
          </cell>
          <cell r="N18784" t="str">
            <v>First Commonwealth of MO, Inc</v>
          </cell>
          <cell r="O18784" t="str">
            <v>FCW - Missouri PPO</v>
          </cell>
          <cell r="P18784">
            <v>39458</v>
          </cell>
          <cell r="Q18784" t="str">
            <v>O21</v>
          </cell>
          <cell r="R18784" t="str">
            <v>General Administrative Expenses</v>
          </cell>
          <cell r="S18784" t="str">
            <v>Other operating costs and expenses</v>
          </cell>
          <cell r="T18784" t="str">
            <v>05-Expenses</v>
          </cell>
          <cell r="U18784" t="str">
            <v>EX02</v>
          </cell>
          <cell r="V18784" t="str">
            <v>General and administrative expenses</v>
          </cell>
          <cell r="W18784" t="str">
            <v>07-Benefits and expenses</v>
          </cell>
          <cell r="X18784" t="str">
            <v>Ex02</v>
          </cell>
        </row>
        <row r="18785">
          <cell r="A18785" t="str">
            <v>96426</v>
          </cell>
          <cell r="B18785" t="str">
            <v>4123000</v>
          </cell>
          <cell r="C18785" t="str">
            <v>Allowance For Doubtful Account</v>
          </cell>
          <cell r="D18785" t="str">
            <v>63625</v>
          </cell>
          <cell r="E18785">
            <v>0</v>
          </cell>
          <cell r="F18785" t="str">
            <v>G</v>
          </cell>
          <cell r="G18785">
            <v>-2.548</v>
          </cell>
          <cell r="H18785">
            <v>39447</v>
          </cell>
          <cell r="I18785" t="str">
            <v>Income Statement</v>
          </cell>
          <cell r="J18785" t="str">
            <v>GA Expenses</v>
          </cell>
          <cell r="K18785" t="str">
            <v>5 - Expense-11 Other Expenses</v>
          </cell>
          <cell r="L18785" t="str">
            <v>GAAP</v>
          </cell>
          <cell r="M18785" t="str">
            <v>A. Li</v>
          </cell>
          <cell r="N18785" t="str">
            <v>First Commonwealth of MO, Inc</v>
          </cell>
          <cell r="O18785" t="str">
            <v>FCW - Misouri Fees</v>
          </cell>
          <cell r="P18785">
            <v>39458</v>
          </cell>
          <cell r="Q18785" t="str">
            <v>O21</v>
          </cell>
          <cell r="R18785" t="str">
            <v>General Administrative Expenses</v>
          </cell>
          <cell r="S18785" t="str">
            <v>Other operating costs and expenses</v>
          </cell>
          <cell r="T18785" t="str">
            <v>05-Expenses</v>
          </cell>
          <cell r="U18785" t="str">
            <v>EX02</v>
          </cell>
          <cell r="V18785" t="str">
            <v>General and administrative expenses</v>
          </cell>
          <cell r="W18785" t="str">
            <v>07-Benefits and expenses</v>
          </cell>
          <cell r="X18785" t="str">
            <v>Ex02</v>
          </cell>
        </row>
        <row r="18786">
          <cell r="A18786" t="str">
            <v>96426</v>
          </cell>
          <cell r="B18786" t="str">
            <v>1910000</v>
          </cell>
          <cell r="C18786" t="str">
            <v>Amounts Due From Subsidiaries</v>
          </cell>
          <cell r="D18786" t="str">
            <v>63625</v>
          </cell>
          <cell r="E18786" t="str">
            <v>00077</v>
          </cell>
          <cell r="F18786" t="str">
            <v>C</v>
          </cell>
          <cell r="G18786">
            <v>28</v>
          </cell>
          <cell r="H18786">
            <v>39447</v>
          </cell>
          <cell r="I18786" t="str">
            <v>Balance Sheet</v>
          </cell>
          <cell r="J18786" t="str">
            <v>Assets</v>
          </cell>
          <cell r="K18786" t="str">
            <v>1 - Assets-16 Other Assets</v>
          </cell>
          <cell r="L18786" t="str">
            <v>CORE</v>
          </cell>
          <cell r="M18786" t="str">
            <v>G.Timko</v>
          </cell>
          <cell r="N18786" t="str">
            <v>First Commonwealth of MO, Inc</v>
          </cell>
          <cell r="O18786" t="str">
            <v>FCW - Misouri Fees</v>
          </cell>
          <cell r="P18786" t="str">
            <v>GCSA</v>
          </cell>
          <cell r="Q18786" t="str">
            <v>A21</v>
          </cell>
          <cell r="R18786" t="str">
            <v>Receivables from Parent, Subsidiaries and Affiliates</v>
          </cell>
          <cell r="S18786" t="str">
            <v>Amount Due to Guardian</v>
          </cell>
          <cell r="T18786" t="str">
            <v>02-Liabilities</v>
          </cell>
          <cell r="U18786" t="str">
            <v>L03</v>
          </cell>
          <cell r="V18786" t="str">
            <v>Amounts due from or to parent and affiliates (See separate analysis)</v>
          </cell>
          <cell r="W18786" t="str">
            <v>03-Assets or Liabilities</v>
          </cell>
          <cell r="X18786" t="str">
            <v>A07 or L06</v>
          </cell>
        </row>
        <row r="18787">
          <cell r="A18787" t="str">
            <v>96426</v>
          </cell>
          <cell r="B18787" t="str">
            <v>1910000</v>
          </cell>
          <cell r="C18787" t="str">
            <v>Amounts Due From Subsidiaries</v>
          </cell>
          <cell r="D18787" t="str">
            <v>63625</v>
          </cell>
          <cell r="E18787" t="str">
            <v>00077</v>
          </cell>
          <cell r="F18787" t="str">
            <v>C</v>
          </cell>
          <cell r="G18787">
            <v>133</v>
          </cell>
          <cell r="H18787">
            <v>39447</v>
          </cell>
          <cell r="I18787" t="str">
            <v>Balance Sheet</v>
          </cell>
          <cell r="J18787" t="str">
            <v>Assets</v>
          </cell>
          <cell r="K18787" t="str">
            <v>1 - Assets-16 Other Assets</v>
          </cell>
          <cell r="L18787" t="str">
            <v>CORE</v>
          </cell>
          <cell r="M18787" t="str">
            <v>G.Timko</v>
          </cell>
          <cell r="N18787" t="str">
            <v>First Commonwealth of MO, Inc</v>
          </cell>
          <cell r="O18787" t="str">
            <v>FCW - Misouri Fees</v>
          </cell>
          <cell r="P18787" t="str">
            <v>GCSA</v>
          </cell>
          <cell r="Q18787" t="str">
            <v>A21</v>
          </cell>
          <cell r="R18787" t="str">
            <v>Receivables from Parent, Subsidiaries and Affiliates</v>
          </cell>
          <cell r="S18787" t="str">
            <v>Amount Due to Guardian</v>
          </cell>
          <cell r="T18787" t="str">
            <v>02-Liabilities</v>
          </cell>
          <cell r="U18787" t="str">
            <v>L03</v>
          </cell>
          <cell r="V18787" t="str">
            <v>Amounts due from or to parent and affiliates (See separate analysis)</v>
          </cell>
          <cell r="W18787" t="str">
            <v>03-Assets or Liabilities</v>
          </cell>
          <cell r="X18787" t="str">
            <v>A07 or L06</v>
          </cell>
        </row>
        <row r="18788">
          <cell r="A18788" t="str">
            <v>96426</v>
          </cell>
          <cell r="B18788" t="str">
            <v>1910000</v>
          </cell>
          <cell r="C18788" t="str">
            <v>Amounts Due From Subsidiaries</v>
          </cell>
          <cell r="D18788" t="str">
            <v>63625</v>
          </cell>
          <cell r="E18788" t="str">
            <v>00077</v>
          </cell>
          <cell r="F18788" t="str">
            <v>C</v>
          </cell>
          <cell r="G18788">
            <v>-118.73</v>
          </cell>
          <cell r="H18788">
            <v>39447</v>
          </cell>
          <cell r="I18788" t="str">
            <v>Balance Sheet</v>
          </cell>
          <cell r="J18788" t="str">
            <v>Assets</v>
          </cell>
          <cell r="K18788" t="str">
            <v>1 - Assets-16 Other Assets</v>
          </cell>
          <cell r="L18788" t="str">
            <v>CORE</v>
          </cell>
          <cell r="M18788" t="str">
            <v>G.Timko</v>
          </cell>
          <cell r="N18788" t="str">
            <v>First Commonwealth of MO, Inc</v>
          </cell>
          <cell r="O18788" t="str">
            <v>FCW - Misouri Fees</v>
          </cell>
          <cell r="P18788" t="str">
            <v>GCSA</v>
          </cell>
          <cell r="Q18788" t="str">
            <v>A21</v>
          </cell>
          <cell r="R18788" t="str">
            <v>Receivables from Parent, Subsidiaries and Affiliates</v>
          </cell>
          <cell r="S18788" t="str">
            <v>Amount Due to Guardian</v>
          </cell>
          <cell r="T18788" t="str">
            <v>02-Liabilities</v>
          </cell>
          <cell r="U18788" t="str">
            <v>L03</v>
          </cell>
          <cell r="V18788" t="str">
            <v>Amounts due from or to parent and affiliates (See separate analysis)</v>
          </cell>
          <cell r="W18788" t="str">
            <v>03-Assets or Liabilities</v>
          </cell>
          <cell r="X18788" t="str">
            <v>A07 or L06</v>
          </cell>
        </row>
        <row r="18789">
          <cell r="A18789" t="str">
            <v>96426</v>
          </cell>
          <cell r="B18789" t="str">
            <v>1602000</v>
          </cell>
          <cell r="C18789" t="str">
            <v>Amt Due From Broker</v>
          </cell>
          <cell r="D18789" t="str">
            <v>63610</v>
          </cell>
          <cell r="E18789">
            <v>0</v>
          </cell>
          <cell r="F18789" t="str">
            <v>C</v>
          </cell>
          <cell r="G18789">
            <v>0</v>
          </cell>
          <cell r="H18789">
            <v>39447</v>
          </cell>
          <cell r="I18789" t="str">
            <v>Balance Sheet</v>
          </cell>
          <cell r="J18789" t="str">
            <v>Assets</v>
          </cell>
          <cell r="K18789" t="str">
            <v>1 - Assets-02 Receivables for securities</v>
          </cell>
          <cell r="L18789" t="str">
            <v>CORE</v>
          </cell>
          <cell r="M18789" t="str">
            <v>A. Gossett</v>
          </cell>
          <cell r="N18789" t="str">
            <v>First Commonwealth of MO, Inc</v>
          </cell>
          <cell r="O18789" t="str">
            <v>FCW - Missouri HMO</v>
          </cell>
          <cell r="P18789">
            <v>39458</v>
          </cell>
          <cell r="Q18789" t="str">
            <v>A08</v>
          </cell>
          <cell r="R18789" t="str">
            <v>Receivables for securities</v>
          </cell>
          <cell r="S18789" t="str">
            <v>Restricted Cash</v>
          </cell>
          <cell r="T18789" t="str">
            <v>01-Assets</v>
          </cell>
          <cell r="U18789" t="str">
            <v>A02</v>
          </cell>
          <cell r="V18789">
            <v>0</v>
          </cell>
          <cell r="W18789">
            <v>0</v>
          </cell>
          <cell r="X18789">
            <v>0</v>
          </cell>
        </row>
        <row r="18790">
          <cell r="A18790" t="str">
            <v>96426</v>
          </cell>
          <cell r="B18790" t="str">
            <v>4408970</v>
          </cell>
          <cell r="C18790" t="str">
            <v>Bank Charge-Miscellaneous</v>
          </cell>
          <cell r="D18790" t="str">
            <v>63610</v>
          </cell>
          <cell r="E18790">
            <v>0</v>
          </cell>
          <cell r="F18790" t="str">
            <v>C</v>
          </cell>
          <cell r="G18790">
            <v>0.4</v>
          </cell>
          <cell r="H18790">
            <v>39447</v>
          </cell>
          <cell r="I18790" t="str">
            <v>Income Statement</v>
          </cell>
          <cell r="J18790" t="str">
            <v>GA Expenses</v>
          </cell>
          <cell r="K18790" t="str">
            <v>5 - Expense-05 Home Office Expenses</v>
          </cell>
          <cell r="L18790" t="str">
            <v>CORE</v>
          </cell>
          <cell r="M18790" t="str">
            <v>HO Exp Acct</v>
          </cell>
          <cell r="N18790" t="str">
            <v>First Commonwealth of MO, Inc</v>
          </cell>
          <cell r="O18790" t="str">
            <v>FCW - Missouri HMO</v>
          </cell>
          <cell r="P18790">
            <v>39462</v>
          </cell>
          <cell r="Q18790" t="str">
            <v>O21</v>
          </cell>
          <cell r="R18790" t="str">
            <v>General Administrative Expenses</v>
          </cell>
          <cell r="S18790" t="str">
            <v>Other operating costs and expenses</v>
          </cell>
          <cell r="T18790" t="str">
            <v>05-Expenses</v>
          </cell>
          <cell r="U18790" t="str">
            <v>EX02</v>
          </cell>
          <cell r="V18790" t="str">
            <v>General and administrative expenses</v>
          </cell>
          <cell r="W18790" t="str">
            <v>07-Benefits and expenses</v>
          </cell>
          <cell r="X18790" t="str">
            <v>Ex02</v>
          </cell>
        </row>
        <row r="18791">
          <cell r="A18791" t="str">
            <v>96426</v>
          </cell>
          <cell r="B18791" t="str">
            <v>4408970</v>
          </cell>
          <cell r="C18791" t="str">
            <v>Bank Charge-Miscellaneous</v>
          </cell>
          <cell r="D18791" t="str">
            <v>63610</v>
          </cell>
          <cell r="E18791">
            <v>0</v>
          </cell>
          <cell r="F18791" t="str">
            <v>C</v>
          </cell>
          <cell r="G18791">
            <v>195.28</v>
          </cell>
          <cell r="H18791">
            <v>39447</v>
          </cell>
          <cell r="I18791" t="str">
            <v>Income Statement</v>
          </cell>
          <cell r="J18791" t="str">
            <v>GA Expenses</v>
          </cell>
          <cell r="K18791" t="str">
            <v>5 - Expense-05 Home Office Expenses</v>
          </cell>
          <cell r="L18791" t="str">
            <v>CORE</v>
          </cell>
          <cell r="M18791" t="str">
            <v>HO Exp Acct</v>
          </cell>
          <cell r="N18791" t="str">
            <v>First Commonwealth of MO, Inc</v>
          </cell>
          <cell r="O18791" t="str">
            <v>FCW - Missouri HMO</v>
          </cell>
          <cell r="P18791">
            <v>39462</v>
          </cell>
          <cell r="Q18791" t="str">
            <v>O21</v>
          </cell>
          <cell r="R18791" t="str">
            <v>General Administrative Expenses</v>
          </cell>
          <cell r="S18791" t="str">
            <v>Other operating costs and expenses</v>
          </cell>
          <cell r="T18791" t="str">
            <v>05-Expenses</v>
          </cell>
          <cell r="U18791" t="str">
            <v>EX02</v>
          </cell>
          <cell r="V18791" t="str">
            <v>General and administrative expenses</v>
          </cell>
          <cell r="W18791" t="str">
            <v>07-Benefits and expenses</v>
          </cell>
          <cell r="X18791" t="str">
            <v>Ex02</v>
          </cell>
        </row>
        <row r="18792">
          <cell r="A18792" t="str">
            <v>96426</v>
          </cell>
          <cell r="B18792" t="str">
            <v>4408970</v>
          </cell>
          <cell r="C18792" t="str">
            <v>Bank Charge-Miscellaneous</v>
          </cell>
          <cell r="D18792" t="str">
            <v>63615</v>
          </cell>
          <cell r="E18792">
            <v>0</v>
          </cell>
          <cell r="F18792" t="str">
            <v>C</v>
          </cell>
          <cell r="G18792">
            <v>82</v>
          </cell>
          <cell r="H18792">
            <v>39447</v>
          </cell>
          <cell r="I18792" t="str">
            <v>Income Statement</v>
          </cell>
          <cell r="J18792" t="str">
            <v>GA Expenses</v>
          </cell>
          <cell r="K18792" t="str">
            <v>5 - Expense-05 Home Office Expenses</v>
          </cell>
          <cell r="L18792" t="str">
            <v>CORE</v>
          </cell>
          <cell r="M18792" t="str">
            <v>HO Exp Acct</v>
          </cell>
          <cell r="N18792" t="str">
            <v>First Commonwealth of MO, Inc</v>
          </cell>
          <cell r="O18792" t="str">
            <v>FCW - Missouri PPO</v>
          </cell>
          <cell r="P18792">
            <v>39462</v>
          </cell>
          <cell r="Q18792" t="str">
            <v>O21</v>
          </cell>
          <cell r="R18792" t="str">
            <v>General Administrative Expenses</v>
          </cell>
          <cell r="S18792" t="str">
            <v>Other operating costs and expenses</v>
          </cell>
          <cell r="T18792" t="str">
            <v>05-Expenses</v>
          </cell>
          <cell r="U18792" t="str">
            <v>EX02</v>
          </cell>
          <cell r="V18792" t="str">
            <v>General and administrative expenses</v>
          </cell>
          <cell r="W18792" t="str">
            <v>07-Benefits and expenses</v>
          </cell>
          <cell r="X18792" t="str">
            <v>Ex02</v>
          </cell>
        </row>
        <row r="18793">
          <cell r="A18793" t="str">
            <v>96426</v>
          </cell>
          <cell r="B18793" t="str">
            <v>1516580</v>
          </cell>
          <cell r="C18793" t="str">
            <v>Bank One FCW $ Mkt #2600168106</v>
          </cell>
          <cell r="D18793">
            <v>0</v>
          </cell>
          <cell r="E18793">
            <v>0</v>
          </cell>
          <cell r="F18793" t="str">
            <v>C</v>
          </cell>
          <cell r="G18793">
            <v>0</v>
          </cell>
          <cell r="H18793">
            <v>39447</v>
          </cell>
          <cell r="I18793" t="str">
            <v>Balance Sheet</v>
          </cell>
          <cell r="J18793" t="str">
            <v>Assets</v>
          </cell>
          <cell r="K18793" t="str">
            <v>1 - Assets-08 Cash and Short Term Investments</v>
          </cell>
          <cell r="L18793" t="str">
            <v>CORE</v>
          </cell>
          <cell r="M18793" t="str">
            <v>W. Skinner</v>
          </cell>
          <cell r="N18793" t="str">
            <v>First Commonwealth of MO, Inc</v>
          </cell>
          <cell r="O18793" t="e">
            <v>#N/A</v>
          </cell>
          <cell r="P18793" t="str">
            <v>N/A</v>
          </cell>
          <cell r="Q18793" t="str">
            <v>A05</v>
          </cell>
          <cell r="R18793" t="str">
            <v>Cash and short term investments</v>
          </cell>
          <cell r="S18793" t="str">
            <v>Cash &amp; cash equivalent</v>
          </cell>
          <cell r="T18793" t="str">
            <v>01-Assets</v>
          </cell>
          <cell r="U18793" t="str">
            <v>A03</v>
          </cell>
          <cell r="V18793" t="str">
            <v>Short-Term investments</v>
          </cell>
          <cell r="W18793" t="str">
            <v>01-Cash and invested assets</v>
          </cell>
          <cell r="X18793" t="str">
            <v>A03</v>
          </cell>
        </row>
        <row r="18794">
          <cell r="A18794" t="str">
            <v>96426</v>
          </cell>
          <cell r="B18794" t="str">
            <v>1516510</v>
          </cell>
          <cell r="C18794" t="str">
            <v>Bank One FCW Ckg # 18164307</v>
          </cell>
          <cell r="D18794">
            <v>0</v>
          </cell>
          <cell r="E18794">
            <v>0</v>
          </cell>
          <cell r="F18794" t="str">
            <v>C</v>
          </cell>
          <cell r="G18794">
            <v>5858.47</v>
          </cell>
          <cell r="H18794">
            <v>39447</v>
          </cell>
          <cell r="I18794" t="str">
            <v>Balance Sheet</v>
          </cell>
          <cell r="J18794" t="str">
            <v>Assets</v>
          </cell>
          <cell r="K18794" t="str">
            <v>1 - Assets-08 Cash and Short Term Investments</v>
          </cell>
          <cell r="L18794" t="str">
            <v>CORE</v>
          </cell>
          <cell r="M18794" t="str">
            <v>W. Skinner</v>
          </cell>
          <cell r="N18794" t="str">
            <v>First Commonwealth of MO, Inc</v>
          </cell>
          <cell r="O18794" t="e">
            <v>#N/A</v>
          </cell>
          <cell r="P18794" t="str">
            <v>N/A</v>
          </cell>
          <cell r="Q18794" t="str">
            <v>A05</v>
          </cell>
          <cell r="R18794" t="str">
            <v>Cash and short term investments</v>
          </cell>
          <cell r="S18794" t="str">
            <v>Cash &amp; cash equivalent</v>
          </cell>
          <cell r="T18794" t="str">
            <v>01-Assets</v>
          </cell>
          <cell r="U18794" t="str">
            <v>A03</v>
          </cell>
          <cell r="V18794" t="str">
            <v>Cash</v>
          </cell>
          <cell r="W18794" t="str">
            <v>01-Cash and invested assets</v>
          </cell>
          <cell r="X18794" t="str">
            <v>A02</v>
          </cell>
        </row>
        <row r="18795">
          <cell r="A18795" t="str">
            <v>96426</v>
          </cell>
          <cell r="B18795" t="str">
            <v>1516510</v>
          </cell>
          <cell r="C18795" t="str">
            <v>Bank One FCW Ckg # 18164307</v>
          </cell>
          <cell r="D18795" t="str">
            <v>99999</v>
          </cell>
          <cell r="E18795">
            <v>0</v>
          </cell>
          <cell r="F18795" t="str">
            <v>C</v>
          </cell>
          <cell r="G18795">
            <v>-310</v>
          </cell>
          <cell r="H18795">
            <v>39447</v>
          </cell>
          <cell r="I18795" t="str">
            <v>Balance Sheet</v>
          </cell>
          <cell r="J18795" t="str">
            <v>Assets</v>
          </cell>
          <cell r="K18795" t="str">
            <v>1 - Assets-08 Cash and Short Term Investments</v>
          </cell>
          <cell r="L18795" t="str">
            <v>CORE</v>
          </cell>
          <cell r="M18795" t="str">
            <v>W. Skinner</v>
          </cell>
          <cell r="N18795" t="str">
            <v>First Commonwealth of MO, Inc</v>
          </cell>
          <cell r="O18795" t="e">
            <v>#N/A</v>
          </cell>
          <cell r="P18795" t="str">
            <v>N/A</v>
          </cell>
          <cell r="Q18795" t="str">
            <v>A05</v>
          </cell>
          <cell r="R18795" t="str">
            <v>Cash and short term investments</v>
          </cell>
          <cell r="S18795" t="str">
            <v>Cash &amp; cash equivalent</v>
          </cell>
          <cell r="T18795" t="str">
            <v>01-Assets</v>
          </cell>
          <cell r="U18795" t="str">
            <v>A03</v>
          </cell>
          <cell r="V18795" t="str">
            <v>Cash</v>
          </cell>
          <cell r="W18795" t="str">
            <v>01-Cash and invested assets</v>
          </cell>
          <cell r="X18795" t="str">
            <v>A02</v>
          </cell>
        </row>
        <row r="18796">
          <cell r="A18796" t="str">
            <v>96426</v>
          </cell>
          <cell r="B18796" t="str">
            <v>1000030</v>
          </cell>
          <cell r="C18796" t="str">
            <v>Bonds-Accrued  Discount</v>
          </cell>
          <cell r="D18796" t="str">
            <v>63610</v>
          </cell>
          <cell r="E18796">
            <v>0</v>
          </cell>
          <cell r="F18796" t="str">
            <v>C</v>
          </cell>
          <cell r="G18796">
            <v>-3.0000000000000001E-3</v>
          </cell>
          <cell r="H18796">
            <v>39447</v>
          </cell>
          <cell r="I18796" t="str">
            <v>Balance Sheet</v>
          </cell>
          <cell r="J18796" t="str">
            <v>Assets</v>
          </cell>
          <cell r="K18796" t="str">
            <v>1 - Assets-01 Bonds</v>
          </cell>
          <cell r="L18796" t="str">
            <v>CORE</v>
          </cell>
          <cell r="M18796" t="str">
            <v>A. Gossett</v>
          </cell>
          <cell r="N18796" t="str">
            <v>First Commonwealth of MO, Inc</v>
          </cell>
          <cell r="O18796" t="str">
            <v>FCW - Missouri HMO</v>
          </cell>
          <cell r="P18796">
            <v>39462</v>
          </cell>
          <cell r="Q18796" t="str">
            <v>A01</v>
          </cell>
          <cell r="R18796" t="str">
            <v>Bonds</v>
          </cell>
          <cell r="S18796" t="str">
            <v>Restricted Cash</v>
          </cell>
          <cell r="T18796" t="str">
            <v>01-Assets</v>
          </cell>
          <cell r="U18796" t="str">
            <v>A02</v>
          </cell>
          <cell r="V18796" t="str">
            <v>Bonds</v>
          </cell>
          <cell r="W18796" t="str">
            <v>01-Cash and invested assets</v>
          </cell>
          <cell r="X18796" t="str">
            <v>A01</v>
          </cell>
        </row>
        <row r="18797">
          <cell r="A18797" t="str">
            <v>96426</v>
          </cell>
          <cell r="B18797" t="str">
            <v>1000035</v>
          </cell>
          <cell r="C18797" t="str">
            <v>Bonds-Amort</v>
          </cell>
          <cell r="D18797" t="str">
            <v>63610</v>
          </cell>
          <cell r="E18797">
            <v>0</v>
          </cell>
          <cell r="F18797" t="str">
            <v>C</v>
          </cell>
          <cell r="G18797">
            <v>0</v>
          </cell>
          <cell r="H18797">
            <v>39447</v>
          </cell>
          <cell r="I18797" t="str">
            <v>Balance Sheet</v>
          </cell>
          <cell r="J18797" t="str">
            <v>Assets</v>
          </cell>
          <cell r="K18797" t="str">
            <v>1 - Assets-01 Bonds</v>
          </cell>
          <cell r="L18797" t="str">
            <v>CORE</v>
          </cell>
          <cell r="M18797" t="str">
            <v>A. Gossett</v>
          </cell>
          <cell r="N18797" t="str">
            <v>First Commonwealth of MO, Inc</v>
          </cell>
          <cell r="O18797" t="str">
            <v>FCW - Missouri HMO</v>
          </cell>
          <cell r="P18797">
            <v>39462</v>
          </cell>
          <cell r="Q18797" t="str">
            <v>A01</v>
          </cell>
          <cell r="R18797" t="str">
            <v>Bonds</v>
          </cell>
          <cell r="S18797" t="str">
            <v>Restricted Cash</v>
          </cell>
          <cell r="T18797" t="str">
            <v>01-Assets</v>
          </cell>
          <cell r="U18797" t="str">
            <v>A02</v>
          </cell>
          <cell r="V18797" t="str">
            <v>Bonds</v>
          </cell>
          <cell r="W18797" t="str">
            <v>01-Cash and invested assets</v>
          </cell>
          <cell r="X18797" t="str">
            <v>A01</v>
          </cell>
        </row>
        <row r="18798">
          <cell r="A18798" t="str">
            <v>96426</v>
          </cell>
          <cell r="B18798" t="str">
            <v>1000000</v>
          </cell>
          <cell r="C18798" t="str">
            <v>Bonds-Taxable Unaffiliated</v>
          </cell>
          <cell r="D18798" t="str">
            <v>63601</v>
          </cell>
          <cell r="E18798">
            <v>0</v>
          </cell>
          <cell r="F18798" t="str">
            <v>C</v>
          </cell>
          <cell r="G18798">
            <v>0</v>
          </cell>
          <cell r="H18798">
            <v>39447</v>
          </cell>
          <cell r="I18798" t="str">
            <v>Balance Sheet</v>
          </cell>
          <cell r="J18798" t="str">
            <v>Assets</v>
          </cell>
          <cell r="K18798" t="str">
            <v>1 - Assets-01 Bonds</v>
          </cell>
          <cell r="L18798" t="str">
            <v>CORE</v>
          </cell>
          <cell r="M18798" t="str">
            <v>A. Gossett</v>
          </cell>
          <cell r="N18798" t="str">
            <v>First Commonwealth of MO, Inc</v>
          </cell>
          <cell r="O18798" t="str">
            <v>FCW - Missouri - Unallocated</v>
          </cell>
          <cell r="P18798">
            <v>39458</v>
          </cell>
          <cell r="Q18798" t="str">
            <v>A01</v>
          </cell>
          <cell r="R18798" t="str">
            <v>Bonds</v>
          </cell>
          <cell r="S18798" t="str">
            <v>Restricted Cash</v>
          </cell>
          <cell r="T18798" t="str">
            <v>01-Assets</v>
          </cell>
          <cell r="U18798" t="str">
            <v>A02</v>
          </cell>
          <cell r="V18798" t="str">
            <v>Bonds</v>
          </cell>
          <cell r="W18798" t="str">
            <v>01-Cash and invested assets</v>
          </cell>
          <cell r="X18798" t="str">
            <v>A01</v>
          </cell>
        </row>
        <row r="18799">
          <cell r="A18799" t="str">
            <v>96426</v>
          </cell>
          <cell r="B18799" t="str">
            <v>1000000</v>
          </cell>
          <cell r="C18799" t="str">
            <v>Bonds-Taxable Unaffiliated</v>
          </cell>
          <cell r="D18799" t="str">
            <v>63610</v>
          </cell>
          <cell r="E18799">
            <v>0</v>
          </cell>
          <cell r="F18799" t="str">
            <v>C</v>
          </cell>
          <cell r="G18799">
            <v>52521</v>
          </cell>
          <cell r="H18799">
            <v>39447</v>
          </cell>
          <cell r="I18799" t="str">
            <v>Balance Sheet</v>
          </cell>
          <cell r="J18799" t="str">
            <v>Assets</v>
          </cell>
          <cell r="K18799" t="str">
            <v>1 - Assets-01 Bonds</v>
          </cell>
          <cell r="L18799" t="str">
            <v>CORE</v>
          </cell>
          <cell r="M18799" t="str">
            <v>A. Gossett</v>
          </cell>
          <cell r="N18799" t="str">
            <v>First Commonwealth of MO, Inc</v>
          </cell>
          <cell r="O18799" t="str">
            <v>FCW - Missouri HMO</v>
          </cell>
          <cell r="P18799">
            <v>39458</v>
          </cell>
          <cell r="Q18799" t="str">
            <v>A01</v>
          </cell>
          <cell r="R18799" t="str">
            <v>Bonds</v>
          </cell>
          <cell r="S18799" t="str">
            <v>Restricted Cash</v>
          </cell>
          <cell r="T18799" t="str">
            <v>01-Assets</v>
          </cell>
          <cell r="U18799" t="str">
            <v>A02</v>
          </cell>
          <cell r="V18799" t="str">
            <v>Bonds</v>
          </cell>
          <cell r="W18799" t="str">
            <v>01-Cash and invested assets</v>
          </cell>
          <cell r="X18799" t="str">
            <v>A01</v>
          </cell>
        </row>
        <row r="18800">
          <cell r="A18800" t="str">
            <v>96426</v>
          </cell>
          <cell r="B18800" t="str">
            <v>1010010</v>
          </cell>
          <cell r="C18800" t="str">
            <v>Bonds-Unrealized Gain-Mkt</v>
          </cell>
          <cell r="D18800" t="str">
            <v>63610</v>
          </cell>
          <cell r="E18800">
            <v>0</v>
          </cell>
          <cell r="F18800" t="str">
            <v>G</v>
          </cell>
          <cell r="G18800">
            <v>3415</v>
          </cell>
          <cell r="H18800">
            <v>39447</v>
          </cell>
          <cell r="I18800" t="str">
            <v>Balance Sheet</v>
          </cell>
          <cell r="J18800" t="str">
            <v>Assets</v>
          </cell>
          <cell r="K18800" t="str">
            <v>1 - Assets-01 Bonds</v>
          </cell>
          <cell r="L18800" t="str">
            <v>GAAP</v>
          </cell>
          <cell r="M18800" t="str">
            <v>A. Gossett</v>
          </cell>
          <cell r="N18800" t="str">
            <v>First Commonwealth of MO, Inc</v>
          </cell>
          <cell r="O18800" t="str">
            <v>FCW - Missouri HMO</v>
          </cell>
          <cell r="P18800">
            <v>39458</v>
          </cell>
          <cell r="Q18800" t="str">
            <v>A01</v>
          </cell>
          <cell r="R18800" t="str">
            <v>Bonds</v>
          </cell>
          <cell r="S18800" t="str">
            <v>Restricted Cash</v>
          </cell>
          <cell r="T18800" t="str">
            <v>01-Assets</v>
          </cell>
          <cell r="U18800" t="str">
            <v>A02</v>
          </cell>
          <cell r="V18800" t="str">
            <v>Bonds</v>
          </cell>
          <cell r="W18800" t="str">
            <v>01-Cash and invested assets</v>
          </cell>
          <cell r="X18800" t="str">
            <v>A01</v>
          </cell>
        </row>
        <row r="18801">
          <cell r="A18801" t="str">
            <v>96426</v>
          </cell>
          <cell r="B18801" t="str">
            <v>1510345</v>
          </cell>
          <cell r="C18801" t="str">
            <v>Cash -FCW 96426</v>
          </cell>
          <cell r="D18801">
            <v>0</v>
          </cell>
          <cell r="E18801">
            <v>0</v>
          </cell>
          <cell r="F18801" t="str">
            <v>C</v>
          </cell>
          <cell r="G18801">
            <v>-30.39</v>
          </cell>
          <cell r="H18801">
            <v>39447</v>
          </cell>
          <cell r="I18801" t="str">
            <v>Balance Sheet</v>
          </cell>
          <cell r="J18801" t="str">
            <v>Assets</v>
          </cell>
          <cell r="K18801" t="str">
            <v>1 - Assets-08 Cash and Short Term Investments</v>
          </cell>
          <cell r="L18801" t="str">
            <v>CORE</v>
          </cell>
          <cell r="M18801" t="str">
            <v>W. Skinner</v>
          </cell>
          <cell r="N18801" t="str">
            <v>First Commonwealth of MO, Inc</v>
          </cell>
          <cell r="O18801" t="e">
            <v>#N/A</v>
          </cell>
          <cell r="P18801" t="str">
            <v>N/A</v>
          </cell>
          <cell r="Q18801" t="str">
            <v>A05</v>
          </cell>
          <cell r="R18801" t="str">
            <v>Cash and short term investments</v>
          </cell>
          <cell r="S18801" t="str">
            <v>Cash &amp; cash equivalent</v>
          </cell>
          <cell r="T18801" t="str">
            <v>01-Assets</v>
          </cell>
          <cell r="U18801" t="str">
            <v>A03</v>
          </cell>
          <cell r="V18801" t="str">
            <v>Cash</v>
          </cell>
          <cell r="W18801" t="str">
            <v>01-Cash and invested assets</v>
          </cell>
          <cell r="X18801" t="str">
            <v>A02</v>
          </cell>
        </row>
        <row r="18802">
          <cell r="A18802" t="str">
            <v>96426</v>
          </cell>
          <cell r="B18802" t="str">
            <v>1510345</v>
          </cell>
          <cell r="C18802" t="str">
            <v>Cash -FCW 96426</v>
          </cell>
          <cell r="D18802" t="str">
            <v>99999</v>
          </cell>
          <cell r="E18802">
            <v>0</v>
          </cell>
          <cell r="F18802" t="str">
            <v>C</v>
          </cell>
          <cell r="G18802">
            <v>-2208.59</v>
          </cell>
          <cell r="H18802">
            <v>39447</v>
          </cell>
          <cell r="I18802" t="str">
            <v>Balance Sheet</v>
          </cell>
          <cell r="J18802" t="str">
            <v>Assets</v>
          </cell>
          <cell r="K18802" t="str">
            <v>1 - Assets-08 Cash and Short Term Investments</v>
          </cell>
          <cell r="L18802" t="str">
            <v>CORE</v>
          </cell>
          <cell r="M18802" t="str">
            <v>W. Skinner</v>
          </cell>
          <cell r="N18802" t="str">
            <v>First Commonwealth of MO, Inc</v>
          </cell>
          <cell r="O18802" t="e">
            <v>#N/A</v>
          </cell>
          <cell r="P18802" t="str">
            <v>N/A</v>
          </cell>
          <cell r="Q18802" t="str">
            <v>A05</v>
          </cell>
          <cell r="R18802" t="str">
            <v>Cash and short term investments</v>
          </cell>
          <cell r="S18802" t="str">
            <v>Cash &amp; cash equivalent</v>
          </cell>
          <cell r="T18802" t="str">
            <v>01-Assets</v>
          </cell>
          <cell r="U18802" t="str">
            <v>A03</v>
          </cell>
          <cell r="V18802" t="str">
            <v>Cash</v>
          </cell>
          <cell r="W18802" t="str">
            <v>01-Cash and invested assets</v>
          </cell>
          <cell r="X18802" t="str">
            <v>A02</v>
          </cell>
        </row>
        <row r="18803">
          <cell r="A18803" t="str">
            <v>96426</v>
          </cell>
          <cell r="B18803" t="str">
            <v>1519600</v>
          </cell>
          <cell r="C18803" t="str">
            <v>Central Bank FCW Ckg # 0125636</v>
          </cell>
          <cell r="D18803">
            <v>0</v>
          </cell>
          <cell r="E18803">
            <v>0</v>
          </cell>
          <cell r="F18803" t="str">
            <v>C</v>
          </cell>
          <cell r="G18803">
            <v>1617.8</v>
          </cell>
          <cell r="H18803">
            <v>39447</v>
          </cell>
          <cell r="I18803" t="str">
            <v>Balance Sheet</v>
          </cell>
          <cell r="J18803" t="str">
            <v>Assets</v>
          </cell>
          <cell r="K18803" t="str">
            <v>1 - Assets-08 Cash and Short Term Investments</v>
          </cell>
          <cell r="L18803" t="str">
            <v>CORE</v>
          </cell>
          <cell r="M18803" t="str">
            <v>W. Skinner</v>
          </cell>
          <cell r="N18803" t="str">
            <v>First Commonwealth of MO, Inc</v>
          </cell>
          <cell r="O18803" t="e">
            <v>#N/A</v>
          </cell>
          <cell r="P18803" t="str">
            <v>N/A</v>
          </cell>
          <cell r="Q18803" t="str">
            <v>A05</v>
          </cell>
          <cell r="R18803" t="str">
            <v>Cash and short term investments</v>
          </cell>
          <cell r="S18803" t="str">
            <v>Cash &amp; cash equivalent</v>
          </cell>
          <cell r="T18803" t="str">
            <v>01-Assets</v>
          </cell>
          <cell r="U18803" t="str">
            <v>A03</v>
          </cell>
          <cell r="V18803" t="str">
            <v>Cash</v>
          </cell>
          <cell r="W18803" t="str">
            <v>01-Cash and invested assets</v>
          </cell>
          <cell r="X18803" t="str">
            <v>A02</v>
          </cell>
        </row>
        <row r="18804">
          <cell r="A18804" t="str">
            <v>96426</v>
          </cell>
          <cell r="B18804" t="str">
            <v>9015130</v>
          </cell>
          <cell r="C18804" t="str">
            <v>Chg 1st Yr Premium Deferred</v>
          </cell>
          <cell r="D18804" t="str">
            <v>63610</v>
          </cell>
          <cell r="E18804">
            <v>0</v>
          </cell>
          <cell r="F18804" t="str">
            <v>C</v>
          </cell>
          <cell r="G18804">
            <v>0</v>
          </cell>
          <cell r="H18804">
            <v>39447</v>
          </cell>
          <cell r="I18804" t="str">
            <v>Stat</v>
          </cell>
          <cell r="J18804" t="str">
            <v>stat</v>
          </cell>
          <cell r="K18804" t="str">
            <v>stat</v>
          </cell>
          <cell r="L18804" t="str">
            <v>CORE</v>
          </cell>
          <cell r="M18804" t="str">
            <v>J.Vaughan</v>
          </cell>
          <cell r="N18804" t="str">
            <v>First Commonwealth of MO, Inc</v>
          </cell>
          <cell r="O18804" t="str">
            <v>FCW - Missouri HMO</v>
          </cell>
          <cell r="P18804">
            <v>39458</v>
          </cell>
          <cell r="Q18804">
            <v>0</v>
          </cell>
          <cell r="R18804">
            <v>0</v>
          </cell>
          <cell r="S18804">
            <v>0</v>
          </cell>
          <cell r="T18804">
            <v>0</v>
          </cell>
          <cell r="U18804">
            <v>0</v>
          </cell>
          <cell r="V18804">
            <v>0</v>
          </cell>
          <cell r="W18804">
            <v>0</v>
          </cell>
          <cell r="X18804">
            <v>0</v>
          </cell>
        </row>
        <row r="18805">
          <cell r="A18805" t="str">
            <v>96426</v>
          </cell>
          <cell r="B18805" t="str">
            <v>9015130</v>
          </cell>
          <cell r="C18805" t="str">
            <v>Chg 1st Yr Premium Deferred</v>
          </cell>
          <cell r="D18805" t="str">
            <v>63610</v>
          </cell>
          <cell r="E18805">
            <v>0</v>
          </cell>
          <cell r="F18805" t="str">
            <v>S</v>
          </cell>
          <cell r="G18805">
            <v>249.32</v>
          </cell>
          <cell r="H18805">
            <v>39447</v>
          </cell>
          <cell r="I18805" t="str">
            <v>Stat</v>
          </cell>
          <cell r="J18805" t="str">
            <v>stat</v>
          </cell>
          <cell r="K18805" t="str">
            <v>stat</v>
          </cell>
          <cell r="L18805" t="str">
            <v>STAT</v>
          </cell>
          <cell r="M18805" t="str">
            <v>J.Vaughan</v>
          </cell>
          <cell r="N18805" t="str">
            <v>First Commonwealth of MO, Inc</v>
          </cell>
          <cell r="O18805" t="str">
            <v>FCW - Missouri HMO</v>
          </cell>
          <cell r="P18805">
            <v>39458</v>
          </cell>
          <cell r="Q18805">
            <v>0</v>
          </cell>
          <cell r="R18805">
            <v>0</v>
          </cell>
          <cell r="S18805">
            <v>0</v>
          </cell>
          <cell r="T18805">
            <v>0</v>
          </cell>
          <cell r="U18805">
            <v>0</v>
          </cell>
          <cell r="V18805">
            <v>0</v>
          </cell>
          <cell r="W18805">
            <v>0</v>
          </cell>
          <cell r="X18805">
            <v>0</v>
          </cell>
        </row>
        <row r="18806">
          <cell r="A18806" t="str">
            <v>96426</v>
          </cell>
          <cell r="B18806" t="str">
            <v>3172005</v>
          </cell>
          <cell r="C18806" t="str">
            <v>Chg Acc Int On Money Mkt Sweep</v>
          </cell>
          <cell r="D18806" t="str">
            <v>63610</v>
          </cell>
          <cell r="E18806">
            <v>0</v>
          </cell>
          <cell r="F18806" t="str">
            <v>C</v>
          </cell>
          <cell r="G18806">
            <v>8978.92</v>
          </cell>
          <cell r="H18806">
            <v>39447</v>
          </cell>
          <cell r="I18806" t="str">
            <v>Income Statement</v>
          </cell>
          <cell r="J18806" t="str">
            <v>1-Revenue</v>
          </cell>
          <cell r="K18806" t="str">
            <v>4 - Revenue-02 Net Investment Income</v>
          </cell>
          <cell r="L18806" t="str">
            <v>CORE</v>
          </cell>
          <cell r="M18806" t="str">
            <v>A. Gossett</v>
          </cell>
          <cell r="N18806" t="str">
            <v>First Commonwealth of MO, Inc</v>
          </cell>
          <cell r="O18806" t="str">
            <v>FCW - Missouri HMO</v>
          </cell>
          <cell r="P18806">
            <v>39458</v>
          </cell>
          <cell r="Q18806" t="str">
            <v>O25</v>
          </cell>
          <cell r="R18806" t="str">
            <v>Net Investment Income Earned</v>
          </cell>
          <cell r="S18806" t="str">
            <v>Net Investment income</v>
          </cell>
          <cell r="T18806" t="str">
            <v>04-Revenue</v>
          </cell>
          <cell r="U18806" t="str">
            <v>R02</v>
          </cell>
          <cell r="V18806" t="str">
            <v>Net Investment Income</v>
          </cell>
          <cell r="W18806" t="str">
            <v>08-Net Investment Income</v>
          </cell>
          <cell r="X18806" t="str">
            <v>NII</v>
          </cell>
        </row>
        <row r="18807">
          <cell r="A18807" t="str">
            <v>96426</v>
          </cell>
          <cell r="B18807" t="str">
            <v>3102005</v>
          </cell>
          <cell r="C18807" t="str">
            <v>Chg Acc Int.-Gov't Bnd-Taxable</v>
          </cell>
          <cell r="D18807" t="str">
            <v>63610</v>
          </cell>
          <cell r="E18807">
            <v>0</v>
          </cell>
          <cell r="F18807" t="str">
            <v>C</v>
          </cell>
          <cell r="G18807">
            <v>-56.38</v>
          </cell>
          <cell r="H18807">
            <v>39447</v>
          </cell>
          <cell r="I18807" t="str">
            <v>Income Statement</v>
          </cell>
          <cell r="J18807" t="str">
            <v>1-Revenue</v>
          </cell>
          <cell r="K18807" t="str">
            <v>4 - Revenue-02 Net Investment Income</v>
          </cell>
          <cell r="L18807" t="str">
            <v>CORE</v>
          </cell>
          <cell r="M18807" t="str">
            <v>A. Gossett</v>
          </cell>
          <cell r="N18807" t="str">
            <v>First Commonwealth of MO, Inc</v>
          </cell>
          <cell r="O18807" t="str">
            <v>FCW - Missouri HMO</v>
          </cell>
          <cell r="P18807">
            <v>39458</v>
          </cell>
          <cell r="Q18807" t="str">
            <v>O25</v>
          </cell>
          <cell r="R18807" t="str">
            <v>Net Investment Income Earned</v>
          </cell>
          <cell r="S18807" t="str">
            <v>Net Investment income</v>
          </cell>
          <cell r="T18807" t="str">
            <v>04-Revenue</v>
          </cell>
          <cell r="U18807" t="str">
            <v>R02</v>
          </cell>
          <cell r="V18807" t="str">
            <v>Net Investment Income</v>
          </cell>
          <cell r="W18807" t="str">
            <v>08-Net Investment Income</v>
          </cell>
          <cell r="X18807" t="str">
            <v>NII</v>
          </cell>
        </row>
        <row r="18808">
          <cell r="A18808" t="str">
            <v>96426</v>
          </cell>
          <cell r="B18808" t="str">
            <v>4041035</v>
          </cell>
          <cell r="C18808" t="str">
            <v>Chg Claim Accrued Lia IBNR</v>
          </cell>
          <cell r="D18808" t="str">
            <v>63605</v>
          </cell>
          <cell r="E18808">
            <v>0</v>
          </cell>
          <cell r="F18808" t="str">
            <v>C</v>
          </cell>
          <cell r="G18808">
            <v>-7647.5290000000005</v>
          </cell>
          <cell r="H18808">
            <v>39447</v>
          </cell>
          <cell r="I18808" t="str">
            <v>Income Statement</v>
          </cell>
          <cell r="J18808" t="str">
            <v>Expenses</v>
          </cell>
          <cell r="K18808" t="str">
            <v>5 - Expense-01 Policyholder Benefits</v>
          </cell>
          <cell r="L18808" t="str">
            <v>CORE</v>
          </cell>
          <cell r="M18808" t="str">
            <v>K. Lenaghan</v>
          </cell>
          <cell r="N18808" t="str">
            <v>First Commonwealth of MO, Inc</v>
          </cell>
          <cell r="O18808" t="str">
            <v>FCW - Missouri Indemnity</v>
          </cell>
          <cell r="P18808">
            <v>39458</v>
          </cell>
          <cell r="Q18808" t="str">
            <v>O10</v>
          </cell>
          <cell r="R18808" t="str">
            <v>Other Professional Services-Uncovered</v>
          </cell>
          <cell r="S18808" t="str">
            <v>Benefit and claims</v>
          </cell>
          <cell r="T18808" t="str">
            <v>05-Expenses</v>
          </cell>
          <cell r="U18808" t="str">
            <v>EX01</v>
          </cell>
          <cell r="V18808" t="str">
            <v>Other professional services for benefits</v>
          </cell>
          <cell r="W18808" t="str">
            <v>07-Benefits and expenses</v>
          </cell>
          <cell r="X18808" t="str">
            <v>Ex01</v>
          </cell>
        </row>
        <row r="18809">
          <cell r="A18809" t="str">
            <v>96426</v>
          </cell>
          <cell r="B18809" t="str">
            <v>4041035</v>
          </cell>
          <cell r="C18809" t="str">
            <v>Chg Claim Accrued Lia IBNR</v>
          </cell>
          <cell r="D18809" t="str">
            <v>63605</v>
          </cell>
          <cell r="E18809">
            <v>0</v>
          </cell>
          <cell r="F18809" t="str">
            <v>G</v>
          </cell>
          <cell r="G18809">
            <v>2912.8090000000002</v>
          </cell>
          <cell r="H18809">
            <v>39447</v>
          </cell>
          <cell r="I18809" t="str">
            <v>Income Statement</v>
          </cell>
          <cell r="J18809" t="str">
            <v>Expenses</v>
          </cell>
          <cell r="K18809" t="str">
            <v>5 - Expense-01 Policyholder Benefits</v>
          </cell>
          <cell r="L18809" t="str">
            <v>GAAP</v>
          </cell>
          <cell r="M18809" t="str">
            <v>K. Lenaghan</v>
          </cell>
          <cell r="N18809" t="str">
            <v>First Commonwealth of MO, Inc</v>
          </cell>
          <cell r="O18809" t="str">
            <v>FCW - Missouri Indemnity</v>
          </cell>
          <cell r="P18809">
            <v>39458</v>
          </cell>
          <cell r="Q18809" t="str">
            <v>O10</v>
          </cell>
          <cell r="R18809" t="str">
            <v>Other Professional Services-Uncovered</v>
          </cell>
          <cell r="S18809" t="str">
            <v>Benefit and claims</v>
          </cell>
          <cell r="T18809" t="str">
            <v>05-Expenses</v>
          </cell>
          <cell r="U18809" t="str">
            <v>EX01</v>
          </cell>
          <cell r="V18809" t="str">
            <v>Other professional services for benefits</v>
          </cell>
          <cell r="W18809" t="str">
            <v>07-Benefits and expenses</v>
          </cell>
          <cell r="X18809" t="str">
            <v>Ex01</v>
          </cell>
        </row>
        <row r="18810">
          <cell r="A18810" t="str">
            <v>96426</v>
          </cell>
          <cell r="B18810" t="str">
            <v>4041035</v>
          </cell>
          <cell r="C18810" t="str">
            <v>Chg Claim Accrued Lia IBNR</v>
          </cell>
          <cell r="D18810" t="str">
            <v>63605</v>
          </cell>
          <cell r="E18810">
            <v>0</v>
          </cell>
          <cell r="F18810" t="str">
            <v>S</v>
          </cell>
          <cell r="G18810">
            <v>2982.1680000000001</v>
          </cell>
          <cell r="H18810">
            <v>39447</v>
          </cell>
          <cell r="I18810" t="str">
            <v>Income Statement</v>
          </cell>
          <cell r="J18810" t="str">
            <v>Expenses</v>
          </cell>
          <cell r="K18810" t="str">
            <v>5 - Expense-01 Policyholder Benefits</v>
          </cell>
          <cell r="L18810" t="str">
            <v>STAT</v>
          </cell>
          <cell r="M18810" t="str">
            <v>K. Lenaghan</v>
          </cell>
          <cell r="N18810" t="str">
            <v>First Commonwealth of MO, Inc</v>
          </cell>
          <cell r="O18810" t="str">
            <v>FCW - Missouri Indemnity</v>
          </cell>
          <cell r="P18810">
            <v>39458</v>
          </cell>
          <cell r="Q18810" t="str">
            <v>O10</v>
          </cell>
          <cell r="R18810" t="str">
            <v>Other Professional Services-Uncovered</v>
          </cell>
          <cell r="S18810" t="str">
            <v>Benefit and claims</v>
          </cell>
          <cell r="T18810" t="str">
            <v>05-Expenses</v>
          </cell>
          <cell r="U18810" t="str">
            <v>EX01</v>
          </cell>
          <cell r="V18810" t="str">
            <v>Other professional services for benefits</v>
          </cell>
          <cell r="W18810" t="str">
            <v>07-Benefits and expenses</v>
          </cell>
          <cell r="X18810" t="str">
            <v>Ex01</v>
          </cell>
        </row>
        <row r="18811">
          <cell r="A18811" t="str">
            <v>96426</v>
          </cell>
          <cell r="B18811" t="str">
            <v>4041035</v>
          </cell>
          <cell r="C18811" t="str">
            <v>Chg Claim Accrued Lia IBNR</v>
          </cell>
          <cell r="D18811" t="str">
            <v>63605</v>
          </cell>
          <cell r="E18811">
            <v>0</v>
          </cell>
          <cell r="F18811" t="str">
            <v>T</v>
          </cell>
          <cell r="G18811">
            <v>2856.6559999999999</v>
          </cell>
          <cell r="H18811">
            <v>39447</v>
          </cell>
          <cell r="I18811" t="str">
            <v>Income Statement</v>
          </cell>
          <cell r="J18811" t="str">
            <v>Expenses</v>
          </cell>
          <cell r="K18811" t="str">
            <v>5 - Expense-01 Policyholder Benefits</v>
          </cell>
          <cell r="L18811" t="str">
            <v>TAX</v>
          </cell>
          <cell r="M18811" t="str">
            <v>K. Lenaghan</v>
          </cell>
          <cell r="N18811" t="str">
            <v>First Commonwealth of MO, Inc</v>
          </cell>
          <cell r="O18811" t="str">
            <v>FCW - Missouri Indemnity</v>
          </cell>
          <cell r="P18811">
            <v>39458</v>
          </cell>
          <cell r="Q18811" t="str">
            <v>O10</v>
          </cell>
          <cell r="R18811" t="str">
            <v>Other Professional Services-Uncovered</v>
          </cell>
          <cell r="S18811" t="str">
            <v>Benefit and claims</v>
          </cell>
          <cell r="T18811" t="str">
            <v>05-Expenses</v>
          </cell>
          <cell r="U18811" t="str">
            <v>EX01</v>
          </cell>
          <cell r="V18811" t="str">
            <v>Other professional services for benefits</v>
          </cell>
          <cell r="W18811" t="str">
            <v>07-Benefits and expenses</v>
          </cell>
          <cell r="X18811" t="str">
            <v>Ex01</v>
          </cell>
        </row>
        <row r="18812">
          <cell r="A18812" t="str">
            <v>96426</v>
          </cell>
          <cell r="B18812" t="str">
            <v>4041035</v>
          </cell>
          <cell r="C18812" t="str">
            <v>Chg Claim Accrued Lia IBNR</v>
          </cell>
          <cell r="D18812" t="str">
            <v>63615</v>
          </cell>
          <cell r="E18812">
            <v>0</v>
          </cell>
          <cell r="F18812" t="str">
            <v>C</v>
          </cell>
          <cell r="G18812">
            <v>-213568.47099999999</v>
          </cell>
          <cell r="H18812">
            <v>39447</v>
          </cell>
          <cell r="I18812" t="str">
            <v>Income Statement</v>
          </cell>
          <cell r="J18812" t="str">
            <v>Expenses</v>
          </cell>
          <cell r="K18812" t="str">
            <v>5 - Expense-01 Policyholder Benefits</v>
          </cell>
          <cell r="L18812" t="str">
            <v>CORE</v>
          </cell>
          <cell r="M18812" t="str">
            <v>K. Lenaghan</v>
          </cell>
          <cell r="N18812" t="str">
            <v>First Commonwealth of MO, Inc</v>
          </cell>
          <cell r="O18812" t="str">
            <v>FCW - Missouri PPO</v>
          </cell>
          <cell r="P18812">
            <v>39458</v>
          </cell>
          <cell r="Q18812" t="str">
            <v>O10</v>
          </cell>
          <cell r="R18812" t="str">
            <v>Other Professional Services-Uncovered</v>
          </cell>
          <cell r="S18812" t="str">
            <v>Benefit and claims</v>
          </cell>
          <cell r="T18812" t="str">
            <v>05-Expenses</v>
          </cell>
          <cell r="U18812" t="str">
            <v>EX01</v>
          </cell>
          <cell r="V18812" t="str">
            <v>Other professional services for benefits</v>
          </cell>
          <cell r="W18812" t="str">
            <v>07-Benefits and expenses</v>
          </cell>
          <cell r="X18812" t="str">
            <v>Ex01</v>
          </cell>
        </row>
        <row r="18813">
          <cell r="A18813" t="str">
            <v>96426</v>
          </cell>
          <cell r="B18813" t="str">
            <v>4041035</v>
          </cell>
          <cell r="C18813" t="str">
            <v>Chg Claim Accrued Lia IBNR</v>
          </cell>
          <cell r="D18813" t="str">
            <v>63615</v>
          </cell>
          <cell r="E18813">
            <v>0</v>
          </cell>
          <cell r="F18813" t="str">
            <v>G</v>
          </cell>
          <cell r="G18813">
            <v>207864.19099999999</v>
          </cell>
          <cell r="H18813">
            <v>39447</v>
          </cell>
          <cell r="I18813" t="str">
            <v>Income Statement</v>
          </cell>
          <cell r="J18813" t="str">
            <v>Expenses</v>
          </cell>
          <cell r="K18813" t="str">
            <v>5 - Expense-01 Policyholder Benefits</v>
          </cell>
          <cell r="L18813" t="str">
            <v>GAAP</v>
          </cell>
          <cell r="M18813" t="str">
            <v>K. Lenaghan</v>
          </cell>
          <cell r="N18813" t="str">
            <v>First Commonwealth of MO, Inc</v>
          </cell>
          <cell r="O18813" t="str">
            <v>FCW - Missouri PPO</v>
          </cell>
          <cell r="P18813">
            <v>39458</v>
          </cell>
          <cell r="Q18813" t="str">
            <v>O10</v>
          </cell>
          <cell r="R18813" t="str">
            <v>Other Professional Services-Uncovered</v>
          </cell>
          <cell r="S18813" t="str">
            <v>Benefit and claims</v>
          </cell>
          <cell r="T18813" t="str">
            <v>05-Expenses</v>
          </cell>
          <cell r="U18813" t="str">
            <v>EX01</v>
          </cell>
          <cell r="V18813" t="str">
            <v>Other professional services for benefits</v>
          </cell>
          <cell r="W18813" t="str">
            <v>07-Benefits and expenses</v>
          </cell>
          <cell r="X18813" t="str">
            <v>Ex01</v>
          </cell>
        </row>
        <row r="18814">
          <cell r="A18814" t="str">
            <v>96426</v>
          </cell>
          <cell r="B18814" t="str">
            <v>4041035</v>
          </cell>
          <cell r="C18814" t="str">
            <v>Chg Claim Accrued Lia IBNR</v>
          </cell>
          <cell r="D18814" t="str">
            <v>63615</v>
          </cell>
          <cell r="E18814">
            <v>0</v>
          </cell>
          <cell r="F18814" t="str">
            <v>S</v>
          </cell>
          <cell r="G18814">
            <v>212813.83199999999</v>
          </cell>
          <cell r="H18814">
            <v>39447</v>
          </cell>
          <cell r="I18814" t="str">
            <v>Income Statement</v>
          </cell>
          <cell r="J18814" t="str">
            <v>Expenses</v>
          </cell>
          <cell r="K18814" t="str">
            <v>5 - Expense-01 Policyholder Benefits</v>
          </cell>
          <cell r="L18814" t="str">
            <v>STAT</v>
          </cell>
          <cell r="M18814" t="str">
            <v>K. Lenaghan</v>
          </cell>
          <cell r="N18814" t="str">
            <v>First Commonwealth of MO, Inc</v>
          </cell>
          <cell r="O18814" t="str">
            <v>FCW - Missouri PPO</v>
          </cell>
          <cell r="P18814">
            <v>39458</v>
          </cell>
          <cell r="Q18814" t="str">
            <v>O10</v>
          </cell>
          <cell r="R18814" t="str">
            <v>Other Professional Services-Uncovered</v>
          </cell>
          <cell r="S18814" t="str">
            <v>Benefit and claims</v>
          </cell>
          <cell r="T18814" t="str">
            <v>05-Expenses</v>
          </cell>
          <cell r="U18814" t="str">
            <v>EX01</v>
          </cell>
          <cell r="V18814" t="str">
            <v>Other professional services for benefits</v>
          </cell>
          <cell r="W18814" t="str">
            <v>07-Benefits and expenses</v>
          </cell>
          <cell r="X18814" t="str">
            <v>Ex01</v>
          </cell>
        </row>
        <row r="18815">
          <cell r="A18815" t="str">
            <v>96426</v>
          </cell>
          <cell r="B18815" t="str">
            <v>4041035</v>
          </cell>
          <cell r="C18815" t="str">
            <v>Chg Claim Accrued Lia IBNR</v>
          </cell>
          <cell r="D18815" t="str">
            <v>63615</v>
          </cell>
          <cell r="E18815">
            <v>0</v>
          </cell>
          <cell r="F18815" t="str">
            <v>T</v>
          </cell>
          <cell r="G18815">
            <v>203857.014</v>
          </cell>
          <cell r="H18815">
            <v>39447</v>
          </cell>
          <cell r="I18815" t="str">
            <v>Income Statement</v>
          </cell>
          <cell r="J18815" t="str">
            <v>Expenses</v>
          </cell>
          <cell r="K18815" t="str">
            <v>5 - Expense-01 Policyholder Benefits</v>
          </cell>
          <cell r="L18815" t="str">
            <v>TAX</v>
          </cell>
          <cell r="M18815" t="str">
            <v>K. Lenaghan</v>
          </cell>
          <cell r="N18815" t="str">
            <v>First Commonwealth of MO, Inc</v>
          </cell>
          <cell r="O18815" t="str">
            <v>FCW - Missouri PPO</v>
          </cell>
          <cell r="P18815">
            <v>39458</v>
          </cell>
          <cell r="Q18815" t="str">
            <v>O10</v>
          </cell>
          <cell r="R18815" t="str">
            <v>Other Professional Services-Uncovered</v>
          </cell>
          <cell r="S18815" t="str">
            <v>Benefit and claims</v>
          </cell>
          <cell r="T18815" t="str">
            <v>05-Expenses</v>
          </cell>
          <cell r="U18815" t="str">
            <v>EX01</v>
          </cell>
          <cell r="V18815" t="str">
            <v>Other professional services for benefits</v>
          </cell>
          <cell r="W18815" t="str">
            <v>07-Benefits and expenses</v>
          </cell>
          <cell r="X18815" t="str">
            <v>Ex01</v>
          </cell>
        </row>
        <row r="18816">
          <cell r="A18816" t="str">
            <v>96426</v>
          </cell>
          <cell r="B18816" t="str">
            <v>4041025</v>
          </cell>
          <cell r="C18816" t="str">
            <v>Chg Claim Accrued Lia Rep</v>
          </cell>
          <cell r="D18816" t="str">
            <v>63610</v>
          </cell>
          <cell r="E18816">
            <v>0</v>
          </cell>
          <cell r="F18816" t="str">
            <v>G</v>
          </cell>
          <cell r="G18816">
            <v>62751</v>
          </cell>
          <cell r="H18816">
            <v>39447</v>
          </cell>
          <cell r="I18816" t="str">
            <v>Income Statement</v>
          </cell>
          <cell r="J18816" t="str">
            <v>Expenses</v>
          </cell>
          <cell r="K18816" t="str">
            <v>5 - Expense-01 Policyholder Benefits</v>
          </cell>
          <cell r="L18816" t="str">
            <v>GAAP</v>
          </cell>
          <cell r="M18816" t="str">
            <v>K. Lenaghan</v>
          </cell>
          <cell r="N18816" t="str">
            <v>First Commonwealth of MO, Inc</v>
          </cell>
          <cell r="O18816" t="str">
            <v>FCW - Missouri HMO</v>
          </cell>
          <cell r="P18816">
            <v>39458</v>
          </cell>
          <cell r="Q18816" t="str">
            <v>O10</v>
          </cell>
          <cell r="R18816" t="str">
            <v>Other Professional Services-Uncovered</v>
          </cell>
          <cell r="S18816" t="str">
            <v>Benefit and claims</v>
          </cell>
          <cell r="T18816" t="str">
            <v>05-Expenses</v>
          </cell>
          <cell r="U18816" t="str">
            <v>EX01</v>
          </cell>
          <cell r="V18816" t="str">
            <v>Other professional services for benefits</v>
          </cell>
          <cell r="W18816" t="str">
            <v>07-Benefits and expenses</v>
          </cell>
          <cell r="X18816" t="str">
            <v>Ex01</v>
          </cell>
        </row>
        <row r="18817">
          <cell r="A18817" t="str">
            <v>96426</v>
          </cell>
          <cell r="B18817" t="str">
            <v>4041025</v>
          </cell>
          <cell r="C18817" t="str">
            <v>Chg Claim Accrued Lia Rep</v>
          </cell>
          <cell r="D18817" t="str">
            <v>63610</v>
          </cell>
          <cell r="E18817">
            <v>0</v>
          </cell>
          <cell r="F18817" t="str">
            <v>S</v>
          </cell>
          <cell r="G18817">
            <v>64245</v>
          </cell>
          <cell r="H18817">
            <v>39447</v>
          </cell>
          <cell r="I18817" t="str">
            <v>Income Statement</v>
          </cell>
          <cell r="J18817" t="str">
            <v>Expenses</v>
          </cell>
          <cell r="K18817" t="str">
            <v>5 - Expense-01 Policyholder Benefits</v>
          </cell>
          <cell r="L18817" t="str">
            <v>STAT</v>
          </cell>
          <cell r="M18817" t="str">
            <v>K. Lenaghan</v>
          </cell>
          <cell r="N18817" t="str">
            <v>First Commonwealth of MO, Inc</v>
          </cell>
          <cell r="O18817" t="str">
            <v>FCW - Missouri HMO</v>
          </cell>
          <cell r="P18817">
            <v>39458</v>
          </cell>
          <cell r="Q18817" t="str">
            <v>O10</v>
          </cell>
          <cell r="R18817" t="str">
            <v>Other Professional Services-Uncovered</v>
          </cell>
          <cell r="S18817" t="str">
            <v>Benefit and claims</v>
          </cell>
          <cell r="T18817" t="str">
            <v>05-Expenses</v>
          </cell>
          <cell r="U18817" t="str">
            <v>EX01</v>
          </cell>
          <cell r="V18817" t="str">
            <v>Other professional services for benefits</v>
          </cell>
          <cell r="W18817" t="str">
            <v>07-Benefits and expenses</v>
          </cell>
          <cell r="X18817" t="str">
            <v>Ex01</v>
          </cell>
        </row>
        <row r="18818">
          <cell r="A18818" t="str">
            <v>96426</v>
          </cell>
          <cell r="B18818" t="str">
            <v>4041025</v>
          </cell>
          <cell r="C18818" t="str">
            <v>Chg Claim Accrued Lia Rep</v>
          </cell>
          <cell r="D18818" t="str">
            <v>63610</v>
          </cell>
          <cell r="E18818">
            <v>0</v>
          </cell>
          <cell r="F18818" t="str">
            <v>T</v>
          </cell>
          <cell r="G18818">
            <v>61541.294999999998</v>
          </cell>
          <cell r="H18818">
            <v>39447</v>
          </cell>
          <cell r="I18818" t="str">
            <v>Income Statement</v>
          </cell>
          <cell r="J18818" t="str">
            <v>Expenses</v>
          </cell>
          <cell r="K18818" t="str">
            <v>5 - Expense-01 Policyholder Benefits</v>
          </cell>
          <cell r="L18818" t="str">
            <v>TAX</v>
          </cell>
          <cell r="M18818" t="str">
            <v>K. Lenaghan</v>
          </cell>
          <cell r="N18818" t="str">
            <v>First Commonwealth of MO, Inc</v>
          </cell>
          <cell r="O18818" t="str">
            <v>FCW - Missouri HMO</v>
          </cell>
          <cell r="P18818">
            <v>39458</v>
          </cell>
          <cell r="Q18818" t="str">
            <v>O10</v>
          </cell>
          <cell r="R18818" t="str">
            <v>Other Professional Services-Uncovered</v>
          </cell>
          <cell r="S18818" t="str">
            <v>Benefit and claims</v>
          </cell>
          <cell r="T18818" t="str">
            <v>05-Expenses</v>
          </cell>
          <cell r="U18818" t="str">
            <v>EX01</v>
          </cell>
          <cell r="V18818" t="str">
            <v>Other professional services for benefits</v>
          </cell>
          <cell r="W18818" t="str">
            <v>07-Benefits and expenses</v>
          </cell>
          <cell r="X18818" t="str">
            <v>Ex01</v>
          </cell>
        </row>
        <row r="18819">
          <cell r="A18819" t="str">
            <v>96426</v>
          </cell>
          <cell r="B18819" t="str">
            <v>4131600</v>
          </cell>
          <cell r="C18819" t="str">
            <v>Chg Comm Ren D&amp;U</v>
          </cell>
          <cell r="D18819" t="str">
            <v>63605</v>
          </cell>
          <cell r="E18819">
            <v>0</v>
          </cell>
          <cell r="F18819" t="str">
            <v>C</v>
          </cell>
          <cell r="G18819">
            <v>-25.4</v>
          </cell>
          <cell r="H18819">
            <v>39447</v>
          </cell>
          <cell r="I18819" t="str">
            <v>Income Statement</v>
          </cell>
          <cell r="J18819" t="str">
            <v>GA Expenses</v>
          </cell>
          <cell r="K18819" t="str">
            <v>5 - Expense-04 Field &amp; Commission Expenses</v>
          </cell>
          <cell r="L18819" t="str">
            <v>CORE</v>
          </cell>
          <cell r="M18819" t="str">
            <v>K. Lenaghan</v>
          </cell>
          <cell r="N18819" t="str">
            <v>First Commonwealth of MO, Inc</v>
          </cell>
          <cell r="O18819" t="str">
            <v>FCW - Missouri Indemnity</v>
          </cell>
          <cell r="P18819">
            <v>39458</v>
          </cell>
          <cell r="Q18819" t="str">
            <v>O21</v>
          </cell>
          <cell r="R18819" t="str">
            <v>General Administrative Expenses</v>
          </cell>
          <cell r="S18819" t="str">
            <v>Other operating costs and expenses</v>
          </cell>
          <cell r="T18819" t="str">
            <v>05-Expenses</v>
          </cell>
          <cell r="U18819" t="str">
            <v>EX02</v>
          </cell>
          <cell r="V18819" t="str">
            <v>General and administrative expenses</v>
          </cell>
          <cell r="W18819" t="str">
            <v>07-Benefits and expenses</v>
          </cell>
          <cell r="X18819" t="str">
            <v>Ex02</v>
          </cell>
        </row>
        <row r="18820">
          <cell r="A18820" t="str">
            <v>96426</v>
          </cell>
          <cell r="B18820" t="str">
            <v>4131600</v>
          </cell>
          <cell r="C18820" t="str">
            <v>Chg Comm Ren D&amp;U</v>
          </cell>
          <cell r="D18820" t="str">
            <v>63610</v>
          </cell>
          <cell r="E18820">
            <v>0</v>
          </cell>
          <cell r="F18820" t="str">
            <v>C</v>
          </cell>
          <cell r="G18820">
            <v>-740.52</v>
          </cell>
          <cell r="H18820">
            <v>39447</v>
          </cell>
          <cell r="I18820" t="str">
            <v>Income Statement</v>
          </cell>
          <cell r="J18820" t="str">
            <v>GA Expenses</v>
          </cell>
          <cell r="K18820" t="str">
            <v>5 - Expense-04 Field &amp; Commission Expenses</v>
          </cell>
          <cell r="L18820" t="str">
            <v>CORE</v>
          </cell>
          <cell r="M18820" t="str">
            <v>K. Lenaghan</v>
          </cell>
          <cell r="N18820" t="str">
            <v>First Commonwealth of MO, Inc</v>
          </cell>
          <cell r="O18820" t="str">
            <v>FCW - Missouri HMO</v>
          </cell>
          <cell r="P18820">
            <v>39458</v>
          </cell>
          <cell r="Q18820" t="str">
            <v>O21</v>
          </cell>
          <cell r="R18820" t="str">
            <v>General Administrative Expenses</v>
          </cell>
          <cell r="S18820" t="str">
            <v>Other operating costs and expenses</v>
          </cell>
          <cell r="T18820" t="str">
            <v>05-Expenses</v>
          </cell>
          <cell r="U18820" t="str">
            <v>EX02</v>
          </cell>
          <cell r="V18820" t="str">
            <v>General and administrative expenses</v>
          </cell>
          <cell r="W18820" t="str">
            <v>07-Benefits and expenses</v>
          </cell>
          <cell r="X18820" t="str">
            <v>Ex02</v>
          </cell>
        </row>
        <row r="18821">
          <cell r="A18821" t="str">
            <v>96426</v>
          </cell>
          <cell r="B18821" t="str">
            <v>4131600</v>
          </cell>
          <cell r="C18821" t="str">
            <v>Chg Comm Ren D&amp;U</v>
          </cell>
          <cell r="D18821" t="str">
            <v>63615</v>
          </cell>
          <cell r="E18821">
            <v>0</v>
          </cell>
          <cell r="F18821" t="str">
            <v>C</v>
          </cell>
          <cell r="G18821">
            <v>16964.64</v>
          </cell>
          <cell r="H18821">
            <v>39447</v>
          </cell>
          <cell r="I18821" t="str">
            <v>Income Statement</v>
          </cell>
          <cell r="J18821" t="str">
            <v>GA Expenses</v>
          </cell>
          <cell r="K18821" t="str">
            <v>5 - Expense-04 Field &amp; Commission Expenses</v>
          </cell>
          <cell r="L18821" t="str">
            <v>CORE</v>
          </cell>
          <cell r="M18821" t="str">
            <v>K. Lenaghan</v>
          </cell>
          <cell r="N18821" t="str">
            <v>First Commonwealth of MO, Inc</v>
          </cell>
          <cell r="O18821" t="str">
            <v>FCW - Missouri PPO</v>
          </cell>
          <cell r="P18821">
            <v>39458</v>
          </cell>
          <cell r="Q18821" t="str">
            <v>O21</v>
          </cell>
          <cell r="R18821" t="str">
            <v>General Administrative Expenses</v>
          </cell>
          <cell r="S18821" t="str">
            <v>Other operating costs and expenses</v>
          </cell>
          <cell r="T18821" t="str">
            <v>05-Expenses</v>
          </cell>
          <cell r="U18821" t="str">
            <v>EX02</v>
          </cell>
          <cell r="V18821" t="str">
            <v>General and administrative expenses</v>
          </cell>
          <cell r="W18821" t="str">
            <v>07-Benefits and expenses</v>
          </cell>
          <cell r="X18821" t="str">
            <v>Ex02</v>
          </cell>
        </row>
        <row r="18822">
          <cell r="A18822" t="str">
            <v>96426</v>
          </cell>
          <cell r="B18822" t="str">
            <v>4131030</v>
          </cell>
          <cell r="C18822" t="str">
            <v>Chg Commissions 1st Yr D&amp;U Dir</v>
          </cell>
          <cell r="D18822" t="str">
            <v>63515</v>
          </cell>
          <cell r="E18822">
            <v>0</v>
          </cell>
          <cell r="F18822" t="str">
            <v>C</v>
          </cell>
          <cell r="G18822">
            <v>-8153</v>
          </cell>
          <cell r="H18822">
            <v>39447</v>
          </cell>
          <cell r="I18822" t="str">
            <v>Income Statement</v>
          </cell>
          <cell r="J18822" t="str">
            <v>GA Expenses</v>
          </cell>
          <cell r="K18822" t="str">
            <v>5 - Expense-04 Field &amp; Commission Expenses</v>
          </cell>
          <cell r="L18822" t="str">
            <v>CORE</v>
          </cell>
          <cell r="M18822" t="str">
            <v>K. Lenaghan</v>
          </cell>
          <cell r="N18822" t="str">
            <v>First Commonwealth of MO, Inc</v>
          </cell>
          <cell r="O18822" t="str">
            <v>FCW - Wisconsin PPO</v>
          </cell>
          <cell r="P18822">
            <v>39458</v>
          </cell>
          <cell r="Q18822" t="str">
            <v>O21</v>
          </cell>
          <cell r="R18822" t="str">
            <v>General Administrative Expenses</v>
          </cell>
          <cell r="S18822" t="str">
            <v>Other operating costs and expenses</v>
          </cell>
          <cell r="T18822" t="str">
            <v>05-Expenses</v>
          </cell>
          <cell r="U18822" t="str">
            <v>EX02</v>
          </cell>
          <cell r="V18822" t="str">
            <v>General and administrative expenses</v>
          </cell>
          <cell r="W18822" t="str">
            <v>07-Benefits and expenses</v>
          </cell>
          <cell r="X18822" t="str">
            <v>Ex02</v>
          </cell>
        </row>
        <row r="18823">
          <cell r="A18823" t="str">
            <v>96426</v>
          </cell>
          <cell r="B18823" t="str">
            <v>4131030</v>
          </cell>
          <cell r="C18823" t="str">
            <v>Chg Commissions 1st Yr D&amp;U Dir</v>
          </cell>
          <cell r="D18823" t="str">
            <v>63610</v>
          </cell>
          <cell r="E18823">
            <v>0</v>
          </cell>
          <cell r="F18823" t="str">
            <v>C</v>
          </cell>
          <cell r="G18823">
            <v>-1151.68</v>
          </cell>
          <cell r="H18823">
            <v>39447</v>
          </cell>
          <cell r="I18823" t="str">
            <v>Income Statement</v>
          </cell>
          <cell r="J18823" t="str">
            <v>GA Expenses</v>
          </cell>
          <cell r="K18823" t="str">
            <v>5 - Expense-04 Field &amp; Commission Expenses</v>
          </cell>
          <cell r="L18823" t="str">
            <v>CORE</v>
          </cell>
          <cell r="M18823" t="str">
            <v>K. Lenaghan</v>
          </cell>
          <cell r="N18823" t="str">
            <v>First Commonwealth of MO, Inc</v>
          </cell>
          <cell r="O18823" t="str">
            <v>FCW - Missouri HMO</v>
          </cell>
          <cell r="P18823">
            <v>39458</v>
          </cell>
          <cell r="Q18823" t="str">
            <v>O21</v>
          </cell>
          <cell r="R18823" t="str">
            <v>General Administrative Expenses</v>
          </cell>
          <cell r="S18823" t="str">
            <v>Other operating costs and expenses</v>
          </cell>
          <cell r="T18823" t="str">
            <v>05-Expenses</v>
          </cell>
          <cell r="U18823" t="str">
            <v>EX02</v>
          </cell>
          <cell r="V18823" t="str">
            <v>General and administrative expenses</v>
          </cell>
          <cell r="W18823" t="str">
            <v>07-Benefits and expenses</v>
          </cell>
          <cell r="X18823" t="str">
            <v>Ex02</v>
          </cell>
        </row>
        <row r="18824">
          <cell r="A18824" t="str">
            <v>96426</v>
          </cell>
          <cell r="B18824" t="str">
            <v>4131030</v>
          </cell>
          <cell r="C18824" t="str">
            <v>Chg Commissions 1st Yr D&amp;U Dir</v>
          </cell>
          <cell r="D18824" t="str">
            <v>63615</v>
          </cell>
          <cell r="E18824">
            <v>0</v>
          </cell>
          <cell r="F18824" t="str">
            <v>C</v>
          </cell>
          <cell r="G18824">
            <v>1163.27</v>
          </cell>
          <cell r="H18824">
            <v>39447</v>
          </cell>
          <cell r="I18824" t="str">
            <v>Income Statement</v>
          </cell>
          <cell r="J18824" t="str">
            <v>GA Expenses</v>
          </cell>
          <cell r="K18824" t="str">
            <v>5 - Expense-04 Field &amp; Commission Expenses</v>
          </cell>
          <cell r="L18824" t="str">
            <v>CORE</v>
          </cell>
          <cell r="M18824" t="str">
            <v>K. Lenaghan</v>
          </cell>
          <cell r="N18824" t="str">
            <v>First Commonwealth of MO, Inc</v>
          </cell>
          <cell r="O18824" t="str">
            <v>FCW - Missouri PPO</v>
          </cell>
          <cell r="P18824">
            <v>39458</v>
          </cell>
          <cell r="Q18824" t="str">
            <v>O21</v>
          </cell>
          <cell r="R18824" t="str">
            <v>General Administrative Expenses</v>
          </cell>
          <cell r="S18824" t="str">
            <v>Other operating costs and expenses</v>
          </cell>
          <cell r="T18824" t="str">
            <v>05-Expenses</v>
          </cell>
          <cell r="U18824" t="str">
            <v>EX02</v>
          </cell>
          <cell r="V18824" t="str">
            <v>General and administrative expenses</v>
          </cell>
          <cell r="W18824" t="str">
            <v>07-Benefits and expenses</v>
          </cell>
          <cell r="X18824" t="str">
            <v>Ex02</v>
          </cell>
        </row>
        <row r="18825">
          <cell r="A18825" t="str">
            <v>96426</v>
          </cell>
          <cell r="B18825" t="str">
            <v>9015135</v>
          </cell>
          <cell r="C18825" t="str">
            <v>Chg Mean Reserves</v>
          </cell>
          <cell r="D18825" t="str">
            <v>63610</v>
          </cell>
          <cell r="E18825">
            <v>0</v>
          </cell>
          <cell r="F18825" t="str">
            <v>C</v>
          </cell>
          <cell r="G18825">
            <v>0</v>
          </cell>
          <cell r="H18825">
            <v>39447</v>
          </cell>
          <cell r="I18825" t="str">
            <v>Stat</v>
          </cell>
          <cell r="J18825" t="str">
            <v>stat</v>
          </cell>
          <cell r="K18825" t="str">
            <v>stat</v>
          </cell>
          <cell r="L18825" t="str">
            <v>CORE</v>
          </cell>
          <cell r="M18825" t="str">
            <v>J.Vaughan</v>
          </cell>
          <cell r="N18825" t="str">
            <v>First Commonwealth of MO, Inc</v>
          </cell>
          <cell r="O18825" t="str">
            <v>FCW - Missouri HMO</v>
          </cell>
          <cell r="P18825">
            <v>39458</v>
          </cell>
          <cell r="Q18825">
            <v>0</v>
          </cell>
          <cell r="R18825">
            <v>0</v>
          </cell>
          <cell r="S18825">
            <v>0</v>
          </cell>
          <cell r="T18825">
            <v>0</v>
          </cell>
          <cell r="U18825">
            <v>0</v>
          </cell>
          <cell r="V18825">
            <v>0</v>
          </cell>
          <cell r="W18825">
            <v>0</v>
          </cell>
          <cell r="X18825">
            <v>0</v>
          </cell>
        </row>
        <row r="18826">
          <cell r="A18826" t="str">
            <v>96426</v>
          </cell>
          <cell r="B18826" t="str">
            <v>9015135</v>
          </cell>
          <cell r="C18826" t="str">
            <v>Chg Mean Reserves</v>
          </cell>
          <cell r="D18826" t="str">
            <v>63610</v>
          </cell>
          <cell r="E18826">
            <v>0</v>
          </cell>
          <cell r="F18826" t="str">
            <v>S</v>
          </cell>
          <cell r="G18826">
            <v>-249.32</v>
          </cell>
          <cell r="H18826">
            <v>39447</v>
          </cell>
          <cell r="I18826" t="str">
            <v>Stat</v>
          </cell>
          <cell r="J18826" t="str">
            <v>stat</v>
          </cell>
          <cell r="K18826" t="str">
            <v>stat</v>
          </cell>
          <cell r="L18826" t="str">
            <v>STAT</v>
          </cell>
          <cell r="M18826" t="str">
            <v>J.Vaughan</v>
          </cell>
          <cell r="N18826" t="str">
            <v>First Commonwealth of MO, Inc</v>
          </cell>
          <cell r="O18826" t="str">
            <v>FCW - Missouri HMO</v>
          </cell>
          <cell r="P18826">
            <v>39458</v>
          </cell>
          <cell r="Q18826">
            <v>0</v>
          </cell>
          <cell r="R18826">
            <v>0</v>
          </cell>
          <cell r="S18826">
            <v>0</v>
          </cell>
          <cell r="T18826">
            <v>0</v>
          </cell>
          <cell r="U18826">
            <v>0</v>
          </cell>
          <cell r="V18826">
            <v>0</v>
          </cell>
          <cell r="W18826">
            <v>0</v>
          </cell>
          <cell r="X18826">
            <v>0</v>
          </cell>
        </row>
        <row r="18827">
          <cell r="A18827" t="str">
            <v>96426</v>
          </cell>
          <cell r="B18827" t="str">
            <v>5041000</v>
          </cell>
          <cell r="C18827" t="str">
            <v>Chg Non Admitted Premiums</v>
          </cell>
          <cell r="D18827" t="str">
            <v>63610</v>
          </cell>
          <cell r="E18827">
            <v>0</v>
          </cell>
          <cell r="F18827" t="str">
            <v>S</v>
          </cell>
          <cell r="G18827">
            <v>-112.69</v>
          </cell>
          <cell r="H18827">
            <v>39447</v>
          </cell>
          <cell r="I18827" t="str">
            <v>Balance Sheet</v>
          </cell>
          <cell r="J18827" t="str">
            <v>Surplus</v>
          </cell>
          <cell r="K18827" t="str">
            <v>3 - Surplus-03 Accumulated Other Comprehensive Income</v>
          </cell>
          <cell r="L18827" t="str">
            <v>STAT</v>
          </cell>
          <cell r="M18827" t="str">
            <v>A. Li</v>
          </cell>
          <cell r="N18827" t="str">
            <v>First Commonwealth of MO, Inc</v>
          </cell>
          <cell r="O18827" t="str">
            <v>FCW - Missouri HMO</v>
          </cell>
          <cell r="P18827">
            <v>39458</v>
          </cell>
          <cell r="Q18827" t="str">
            <v>O39</v>
          </cell>
          <cell r="R18827" t="str">
            <v>Change in Nonadmitted Assets</v>
          </cell>
          <cell r="S18827" t="str">
            <v>Retained earnings</v>
          </cell>
          <cell r="T18827" t="str">
            <v>03-Equity</v>
          </cell>
          <cell r="U18827" t="str">
            <v>E04</v>
          </cell>
          <cell r="V18827" t="str">
            <v>Unassigned surplus</v>
          </cell>
          <cell r="W18827" t="str">
            <v>05-Capital and surplus</v>
          </cell>
          <cell r="X18827" t="str">
            <v>E04</v>
          </cell>
        </row>
        <row r="18828">
          <cell r="A18828" t="str">
            <v>96426</v>
          </cell>
          <cell r="B18828" t="str">
            <v>3031700</v>
          </cell>
          <cell r="C18828" t="str">
            <v>Chg Ren Prem Pd-Adv</v>
          </cell>
          <cell r="D18828" t="str">
            <v>63605</v>
          </cell>
          <cell r="E18828">
            <v>0</v>
          </cell>
          <cell r="F18828" t="str">
            <v>C</v>
          </cell>
          <cell r="G18828">
            <v>-20</v>
          </cell>
          <cell r="H18828">
            <v>39447</v>
          </cell>
          <cell r="I18828" t="str">
            <v>Income Statement</v>
          </cell>
          <cell r="J18828" t="str">
            <v>1-Revenue</v>
          </cell>
          <cell r="K18828" t="str">
            <v>4 - Revenue-01 Premiums</v>
          </cell>
          <cell r="L18828" t="str">
            <v>CORE</v>
          </cell>
          <cell r="M18828" t="str">
            <v>J.Vaughan</v>
          </cell>
          <cell r="N18828" t="str">
            <v>First Commonwealth of MO, Inc</v>
          </cell>
          <cell r="O18828" t="str">
            <v>FCW - Missouri Indemnity</v>
          </cell>
          <cell r="P18828">
            <v>39462</v>
          </cell>
          <cell r="Q18828" t="str">
            <v>O02</v>
          </cell>
          <cell r="R18828" t="str">
            <v>Net Premium Income</v>
          </cell>
          <cell r="S18828" t="str">
            <v>Premiums</v>
          </cell>
          <cell r="T18828" t="str">
            <v>04-Revenue</v>
          </cell>
          <cell r="U18828" t="str">
            <v>R01</v>
          </cell>
          <cell r="V18828" t="str">
            <v>Premiums</v>
          </cell>
          <cell r="W18828" t="str">
            <v>06-Revenue</v>
          </cell>
          <cell r="X18828" t="str">
            <v>R01</v>
          </cell>
        </row>
        <row r="18829">
          <cell r="A18829" t="str">
            <v>96426</v>
          </cell>
          <cell r="B18829" t="str">
            <v>3031700</v>
          </cell>
          <cell r="C18829" t="str">
            <v>Chg Ren Prem Pd-Adv</v>
          </cell>
          <cell r="D18829" t="str">
            <v>63610</v>
          </cell>
          <cell r="E18829">
            <v>0</v>
          </cell>
          <cell r="F18829" t="str">
            <v>C</v>
          </cell>
          <cell r="G18829">
            <v>1214</v>
          </cell>
          <cell r="H18829">
            <v>39447</v>
          </cell>
          <cell r="I18829" t="str">
            <v>Income Statement</v>
          </cell>
          <cell r="J18829" t="str">
            <v>1-Revenue</v>
          </cell>
          <cell r="K18829" t="str">
            <v>4 - Revenue-01 Premiums</v>
          </cell>
          <cell r="L18829" t="str">
            <v>CORE</v>
          </cell>
          <cell r="M18829" t="str">
            <v>J.Vaughan</v>
          </cell>
          <cell r="N18829" t="str">
            <v>First Commonwealth of MO, Inc</v>
          </cell>
          <cell r="O18829" t="str">
            <v>FCW - Missouri HMO</v>
          </cell>
          <cell r="P18829">
            <v>39462</v>
          </cell>
          <cell r="Q18829" t="str">
            <v>O02</v>
          </cell>
          <cell r="R18829" t="str">
            <v>Net Premium Income</v>
          </cell>
          <cell r="S18829" t="str">
            <v>Premiums</v>
          </cell>
          <cell r="T18829" t="str">
            <v>04-Revenue</v>
          </cell>
          <cell r="U18829" t="str">
            <v>R01</v>
          </cell>
          <cell r="V18829" t="str">
            <v>Premiums</v>
          </cell>
          <cell r="W18829" t="str">
            <v>06-Revenue</v>
          </cell>
          <cell r="X18829" t="str">
            <v>R01</v>
          </cell>
        </row>
        <row r="18830">
          <cell r="A18830" t="str">
            <v>96426</v>
          </cell>
          <cell r="B18830" t="str">
            <v>3031700</v>
          </cell>
          <cell r="C18830" t="str">
            <v>Chg Ren Prem Pd-Adv</v>
          </cell>
          <cell r="D18830" t="str">
            <v>63615</v>
          </cell>
          <cell r="E18830">
            <v>0</v>
          </cell>
          <cell r="F18830" t="str">
            <v>C</v>
          </cell>
          <cell r="G18830">
            <v>876</v>
          </cell>
          <cell r="H18830">
            <v>39447</v>
          </cell>
          <cell r="I18830" t="str">
            <v>Income Statement</v>
          </cell>
          <cell r="J18830" t="str">
            <v>1-Revenue</v>
          </cell>
          <cell r="K18830" t="str">
            <v>4 - Revenue-01 Premiums</v>
          </cell>
          <cell r="L18830" t="str">
            <v>CORE</v>
          </cell>
          <cell r="M18830" t="str">
            <v>J.Vaughan</v>
          </cell>
          <cell r="N18830" t="str">
            <v>First Commonwealth of MO, Inc</v>
          </cell>
          <cell r="O18830" t="str">
            <v>FCW - Missouri PPO</v>
          </cell>
          <cell r="P18830">
            <v>39462</v>
          </cell>
          <cell r="Q18830" t="str">
            <v>O02</v>
          </cell>
          <cell r="R18830" t="str">
            <v>Net Premium Income</v>
          </cell>
          <cell r="S18830" t="str">
            <v>Premiums</v>
          </cell>
          <cell r="T18830" t="str">
            <v>04-Revenue</v>
          </cell>
          <cell r="U18830" t="str">
            <v>R01</v>
          </cell>
          <cell r="V18830" t="str">
            <v>Premiums</v>
          </cell>
          <cell r="W18830" t="str">
            <v>06-Revenue</v>
          </cell>
          <cell r="X18830" t="str">
            <v>R01</v>
          </cell>
        </row>
        <row r="18831">
          <cell r="A18831" t="str">
            <v>96426</v>
          </cell>
          <cell r="B18831" t="str">
            <v>3031405</v>
          </cell>
          <cell r="C18831" t="str">
            <v>Chg Ren Prem Uncollected</v>
          </cell>
          <cell r="D18831" t="str">
            <v>63605</v>
          </cell>
          <cell r="E18831">
            <v>0</v>
          </cell>
          <cell r="F18831" t="str">
            <v>C</v>
          </cell>
          <cell r="G18831">
            <v>63</v>
          </cell>
          <cell r="H18831">
            <v>39447</v>
          </cell>
          <cell r="I18831" t="str">
            <v>Income Statement</v>
          </cell>
          <cell r="J18831" t="str">
            <v>1-Revenue</v>
          </cell>
          <cell r="K18831" t="str">
            <v>4 - Revenue-01 Premiums</v>
          </cell>
          <cell r="L18831" t="str">
            <v>CORE</v>
          </cell>
          <cell r="M18831" t="str">
            <v>J.Vaughan</v>
          </cell>
          <cell r="N18831" t="str">
            <v>First Commonwealth of MO, Inc</v>
          </cell>
          <cell r="O18831" t="str">
            <v>FCW - Missouri Indemnity</v>
          </cell>
          <cell r="P18831">
            <v>39458</v>
          </cell>
          <cell r="Q18831" t="str">
            <v>O02</v>
          </cell>
          <cell r="R18831" t="str">
            <v>Net Premium Income</v>
          </cell>
          <cell r="S18831" t="str">
            <v>Premiums</v>
          </cell>
          <cell r="T18831" t="str">
            <v>04-Revenue</v>
          </cell>
          <cell r="U18831" t="str">
            <v>R01</v>
          </cell>
          <cell r="V18831" t="str">
            <v>Premiums</v>
          </cell>
          <cell r="W18831" t="str">
            <v>06-Revenue</v>
          </cell>
          <cell r="X18831" t="str">
            <v>R01</v>
          </cell>
        </row>
        <row r="18832">
          <cell r="A18832" t="str">
            <v>96426</v>
          </cell>
          <cell r="B18832" t="str">
            <v>3031405</v>
          </cell>
          <cell r="C18832" t="str">
            <v>Chg Ren Prem Uncollected</v>
          </cell>
          <cell r="D18832" t="str">
            <v>63610</v>
          </cell>
          <cell r="E18832">
            <v>0</v>
          </cell>
          <cell r="F18832" t="str">
            <v>C</v>
          </cell>
          <cell r="G18832">
            <v>11315</v>
          </cell>
          <cell r="H18832">
            <v>39447</v>
          </cell>
          <cell r="I18832" t="str">
            <v>Income Statement</v>
          </cell>
          <cell r="J18832" t="str">
            <v>1-Revenue</v>
          </cell>
          <cell r="K18832" t="str">
            <v>4 - Revenue-01 Premiums</v>
          </cell>
          <cell r="L18832" t="str">
            <v>CORE</v>
          </cell>
          <cell r="M18832" t="str">
            <v>J.Vaughan</v>
          </cell>
          <cell r="N18832" t="str">
            <v>First Commonwealth of MO, Inc</v>
          </cell>
          <cell r="O18832" t="str">
            <v>FCW - Missouri HMO</v>
          </cell>
          <cell r="P18832">
            <v>39458</v>
          </cell>
          <cell r="Q18832" t="str">
            <v>O02</v>
          </cell>
          <cell r="R18832" t="str">
            <v>Net Premium Income</v>
          </cell>
          <cell r="S18832" t="str">
            <v>Premiums</v>
          </cell>
          <cell r="T18832" t="str">
            <v>04-Revenue</v>
          </cell>
          <cell r="U18832" t="str">
            <v>R01</v>
          </cell>
          <cell r="V18832" t="str">
            <v>Premiums</v>
          </cell>
          <cell r="W18832" t="str">
            <v>06-Revenue</v>
          </cell>
          <cell r="X18832" t="str">
            <v>R01</v>
          </cell>
        </row>
        <row r="18833">
          <cell r="A18833" t="str">
            <v>96426</v>
          </cell>
          <cell r="B18833" t="str">
            <v>3031405</v>
          </cell>
          <cell r="C18833" t="str">
            <v>Chg Ren Prem Uncollected</v>
          </cell>
          <cell r="D18833" t="str">
            <v>63615</v>
          </cell>
          <cell r="E18833">
            <v>0</v>
          </cell>
          <cell r="F18833" t="str">
            <v>C</v>
          </cell>
          <cell r="G18833">
            <v>41016</v>
          </cell>
          <cell r="H18833">
            <v>39447</v>
          </cell>
          <cell r="I18833" t="str">
            <v>Income Statement</v>
          </cell>
          <cell r="J18833" t="str">
            <v>1-Revenue</v>
          </cell>
          <cell r="K18833" t="str">
            <v>4 - Revenue-01 Premiums</v>
          </cell>
          <cell r="L18833" t="str">
            <v>CORE</v>
          </cell>
          <cell r="M18833" t="str">
            <v>J.Vaughan</v>
          </cell>
          <cell r="N18833" t="str">
            <v>First Commonwealth of MO, Inc</v>
          </cell>
          <cell r="O18833" t="str">
            <v>FCW - Missouri PPO</v>
          </cell>
          <cell r="P18833">
            <v>39458</v>
          </cell>
          <cell r="Q18833" t="str">
            <v>O02</v>
          </cell>
          <cell r="R18833" t="str">
            <v>Net Premium Income</v>
          </cell>
          <cell r="S18833" t="str">
            <v>Premiums</v>
          </cell>
          <cell r="T18833" t="str">
            <v>04-Revenue</v>
          </cell>
          <cell r="U18833" t="str">
            <v>R01</v>
          </cell>
          <cell r="V18833" t="str">
            <v>Premiums</v>
          </cell>
          <cell r="W18833" t="str">
            <v>06-Revenue</v>
          </cell>
          <cell r="X18833" t="str">
            <v>R01</v>
          </cell>
        </row>
        <row r="18834">
          <cell r="A18834" t="str">
            <v>96426</v>
          </cell>
          <cell r="B18834" t="str">
            <v>4110005</v>
          </cell>
          <cell r="C18834" t="str">
            <v>Chg UPR-Re UPR/AH71</v>
          </cell>
          <cell r="D18834" t="str">
            <v>63610</v>
          </cell>
          <cell r="E18834">
            <v>0</v>
          </cell>
          <cell r="F18834" t="str">
            <v>C</v>
          </cell>
          <cell r="G18834">
            <v>249</v>
          </cell>
          <cell r="H18834">
            <v>39447</v>
          </cell>
          <cell r="I18834" t="str">
            <v>Income Statement</v>
          </cell>
          <cell r="J18834" t="str">
            <v>Expenses</v>
          </cell>
          <cell r="K18834" t="str">
            <v>5 - Expense-02 Increases in Reserves</v>
          </cell>
          <cell r="L18834" t="str">
            <v>CORE</v>
          </cell>
          <cell r="M18834" t="str">
            <v>J.Vaughan</v>
          </cell>
          <cell r="N18834" t="str">
            <v>First Commonwealth of MO, Inc</v>
          </cell>
          <cell r="O18834" t="str">
            <v>FCW - Missouri HMO</v>
          </cell>
          <cell r="P18834">
            <v>39462</v>
          </cell>
          <cell r="Q18834" t="str">
            <v>O03</v>
          </cell>
          <cell r="R18834" t="str">
            <v>Change in Unearned Premium Reserves</v>
          </cell>
          <cell r="S18834" t="str">
            <v>Premiums</v>
          </cell>
          <cell r="T18834" t="str">
            <v>04-Revenue</v>
          </cell>
          <cell r="U18834" t="str">
            <v>R01</v>
          </cell>
          <cell r="V18834" t="str">
            <v>Premiums</v>
          </cell>
          <cell r="W18834" t="str">
            <v>06-Revenue</v>
          </cell>
          <cell r="X18834" t="str">
            <v>R01</v>
          </cell>
        </row>
        <row r="18835">
          <cell r="A18835" t="str">
            <v>96426</v>
          </cell>
          <cell r="B18835" t="str">
            <v>4040015</v>
          </cell>
          <cell r="C18835" t="str">
            <v>Claim Paid - Health</v>
          </cell>
          <cell r="D18835" t="str">
            <v>63200</v>
          </cell>
          <cell r="E18835">
            <v>0</v>
          </cell>
          <cell r="F18835" t="str">
            <v>C</v>
          </cell>
          <cell r="G18835">
            <v>0</v>
          </cell>
          <cell r="H18835">
            <v>39447</v>
          </cell>
          <cell r="I18835" t="str">
            <v>Income Statement</v>
          </cell>
          <cell r="J18835" t="str">
            <v>Expenses</v>
          </cell>
          <cell r="K18835" t="str">
            <v>5 - Expense-01 Policyholder Benefits</v>
          </cell>
          <cell r="L18835" t="str">
            <v>CORE</v>
          </cell>
          <cell r="M18835" t="str">
            <v>M.Hinkle</v>
          </cell>
          <cell r="N18835" t="str">
            <v>First Commonwealth of MO, Inc</v>
          </cell>
          <cell r="O18835" t="e">
            <v>#N/A</v>
          </cell>
          <cell r="P18835" t="str">
            <v>GCSA</v>
          </cell>
          <cell r="Q18835" t="str">
            <v>O10</v>
          </cell>
          <cell r="R18835" t="str">
            <v>Other Professional Services-Uncovered</v>
          </cell>
          <cell r="S18835" t="str">
            <v>Benefit and claims</v>
          </cell>
          <cell r="T18835" t="str">
            <v>05-Expenses</v>
          </cell>
          <cell r="U18835" t="str">
            <v>EX01</v>
          </cell>
          <cell r="V18835" t="str">
            <v>Other professional services for benefits</v>
          </cell>
          <cell r="W18835" t="str">
            <v>07-Benefits and expenses</v>
          </cell>
          <cell r="X18835" t="str">
            <v>Ex01</v>
          </cell>
        </row>
        <row r="18836">
          <cell r="A18836" t="str">
            <v>96426</v>
          </cell>
          <cell r="B18836" t="str">
            <v>4040015</v>
          </cell>
          <cell r="C18836" t="str">
            <v>Claim Paid - Health</v>
          </cell>
          <cell r="D18836" t="str">
            <v>63200</v>
          </cell>
          <cell r="E18836">
            <v>0</v>
          </cell>
          <cell r="F18836" t="str">
            <v>C</v>
          </cell>
          <cell r="G18836">
            <v>0</v>
          </cell>
          <cell r="H18836">
            <v>39447</v>
          </cell>
          <cell r="I18836" t="str">
            <v>Income Statement</v>
          </cell>
          <cell r="J18836" t="str">
            <v>Expenses</v>
          </cell>
          <cell r="K18836" t="str">
            <v>5 - Expense-01 Policyholder Benefits</v>
          </cell>
          <cell r="L18836" t="str">
            <v>CORE</v>
          </cell>
          <cell r="M18836" t="str">
            <v>M.Hinkle</v>
          </cell>
          <cell r="N18836" t="str">
            <v>First Commonwealth of MO, Inc</v>
          </cell>
          <cell r="O18836" t="e">
            <v>#N/A</v>
          </cell>
          <cell r="P18836" t="str">
            <v>GCSA</v>
          </cell>
          <cell r="Q18836" t="str">
            <v>O10</v>
          </cell>
          <cell r="R18836" t="str">
            <v>Other Professional Services-Uncovered</v>
          </cell>
          <cell r="S18836" t="str">
            <v>Benefit and claims</v>
          </cell>
          <cell r="T18836" t="str">
            <v>05-Expenses</v>
          </cell>
          <cell r="U18836" t="str">
            <v>EX01</v>
          </cell>
          <cell r="V18836" t="str">
            <v>Other professional services for benefits</v>
          </cell>
          <cell r="W18836" t="str">
            <v>07-Benefits and expenses</v>
          </cell>
          <cell r="X18836" t="str">
            <v>Ex01</v>
          </cell>
        </row>
        <row r="18837">
          <cell r="A18837" t="str">
            <v>96426</v>
          </cell>
          <cell r="B18837" t="str">
            <v>4040015</v>
          </cell>
          <cell r="C18837" t="str">
            <v>Claim Paid - Health</v>
          </cell>
          <cell r="D18837" t="str">
            <v>63200</v>
          </cell>
          <cell r="E18837">
            <v>0</v>
          </cell>
          <cell r="F18837" t="str">
            <v>C</v>
          </cell>
          <cell r="G18837">
            <v>0</v>
          </cell>
          <cell r="H18837">
            <v>39447</v>
          </cell>
          <cell r="I18837" t="str">
            <v>Income Statement</v>
          </cell>
          <cell r="J18837" t="str">
            <v>Expenses</v>
          </cell>
          <cell r="K18837" t="str">
            <v>5 - Expense-01 Policyholder Benefits</v>
          </cell>
          <cell r="L18837" t="str">
            <v>CORE</v>
          </cell>
          <cell r="M18837" t="str">
            <v>M.Hinkle</v>
          </cell>
          <cell r="N18837" t="str">
            <v>First Commonwealth of MO, Inc</v>
          </cell>
          <cell r="O18837" t="e">
            <v>#N/A</v>
          </cell>
          <cell r="P18837" t="str">
            <v>GCSA</v>
          </cell>
          <cell r="Q18837" t="str">
            <v>O10</v>
          </cell>
          <cell r="R18837" t="str">
            <v>Other Professional Services-Uncovered</v>
          </cell>
          <cell r="S18837" t="str">
            <v>Benefit and claims</v>
          </cell>
          <cell r="T18837" t="str">
            <v>05-Expenses</v>
          </cell>
          <cell r="U18837" t="str">
            <v>EX01</v>
          </cell>
          <cell r="V18837" t="str">
            <v>Other professional services for benefits</v>
          </cell>
          <cell r="W18837" t="str">
            <v>07-Benefits and expenses</v>
          </cell>
          <cell r="X18837" t="str">
            <v>Ex01</v>
          </cell>
        </row>
        <row r="18838">
          <cell r="A18838" t="str">
            <v>96426</v>
          </cell>
          <cell r="B18838" t="str">
            <v>4040015</v>
          </cell>
          <cell r="C18838" t="str">
            <v>Claim Paid - Health</v>
          </cell>
          <cell r="D18838" t="str">
            <v>63320</v>
          </cell>
          <cell r="E18838">
            <v>0</v>
          </cell>
          <cell r="F18838" t="str">
            <v>C</v>
          </cell>
          <cell r="G18838">
            <v>0</v>
          </cell>
          <cell r="H18838">
            <v>39447</v>
          </cell>
          <cell r="I18838" t="str">
            <v>Income Statement</v>
          </cell>
          <cell r="J18838" t="str">
            <v>Expenses</v>
          </cell>
          <cell r="K18838" t="str">
            <v>5 - Expense-01 Policyholder Benefits</v>
          </cell>
          <cell r="L18838" t="str">
            <v>CORE</v>
          </cell>
          <cell r="M18838" t="str">
            <v>M.Hinkle</v>
          </cell>
          <cell r="N18838" t="str">
            <v>First Commonwealth of MO, Inc</v>
          </cell>
          <cell r="O18838" t="str">
            <v>FCW - Michigan PPO</v>
          </cell>
          <cell r="P18838" t="str">
            <v>GCSA</v>
          </cell>
          <cell r="Q18838" t="str">
            <v>O10</v>
          </cell>
          <cell r="R18838" t="str">
            <v>Other Professional Services-Uncovered</v>
          </cell>
          <cell r="S18838" t="str">
            <v>Benefit and claims</v>
          </cell>
          <cell r="T18838" t="str">
            <v>05-Expenses</v>
          </cell>
          <cell r="U18838" t="str">
            <v>EX01</v>
          </cell>
          <cell r="V18838" t="str">
            <v>Other professional services for benefits</v>
          </cell>
          <cell r="W18838" t="str">
            <v>07-Benefits and expenses</v>
          </cell>
          <cell r="X18838" t="str">
            <v>Ex01</v>
          </cell>
        </row>
        <row r="18839">
          <cell r="A18839" t="str">
            <v>96426</v>
          </cell>
          <cell r="B18839" t="str">
            <v>4040015</v>
          </cell>
          <cell r="C18839" t="str">
            <v>Claim Paid - Health</v>
          </cell>
          <cell r="D18839" t="str">
            <v>63320</v>
          </cell>
          <cell r="E18839">
            <v>0</v>
          </cell>
          <cell r="F18839" t="str">
            <v>C</v>
          </cell>
          <cell r="G18839">
            <v>0</v>
          </cell>
          <cell r="H18839">
            <v>39447</v>
          </cell>
          <cell r="I18839" t="str">
            <v>Income Statement</v>
          </cell>
          <cell r="J18839" t="str">
            <v>Expenses</v>
          </cell>
          <cell r="K18839" t="str">
            <v>5 - Expense-01 Policyholder Benefits</v>
          </cell>
          <cell r="L18839" t="str">
            <v>CORE</v>
          </cell>
          <cell r="M18839" t="str">
            <v>M.Hinkle</v>
          </cell>
          <cell r="N18839" t="str">
            <v>First Commonwealth of MO, Inc</v>
          </cell>
          <cell r="O18839" t="str">
            <v>FCW - Michigan PPO</v>
          </cell>
          <cell r="P18839" t="str">
            <v>GCSA</v>
          </cell>
          <cell r="Q18839" t="str">
            <v>O10</v>
          </cell>
          <cell r="R18839" t="str">
            <v>Other Professional Services-Uncovered</v>
          </cell>
          <cell r="S18839" t="str">
            <v>Benefit and claims</v>
          </cell>
          <cell r="T18839" t="str">
            <v>05-Expenses</v>
          </cell>
          <cell r="U18839" t="str">
            <v>EX01</v>
          </cell>
          <cell r="V18839" t="str">
            <v>Other professional services for benefits</v>
          </cell>
          <cell r="W18839" t="str">
            <v>07-Benefits and expenses</v>
          </cell>
          <cell r="X18839" t="str">
            <v>Ex01</v>
          </cell>
        </row>
        <row r="18840">
          <cell r="A18840" t="str">
            <v>96426</v>
          </cell>
          <cell r="B18840" t="str">
            <v>4040015</v>
          </cell>
          <cell r="C18840" t="str">
            <v>Claim Paid - Health</v>
          </cell>
          <cell r="D18840" t="str">
            <v>63320</v>
          </cell>
          <cell r="E18840">
            <v>0</v>
          </cell>
          <cell r="F18840" t="str">
            <v>C</v>
          </cell>
          <cell r="G18840">
            <v>0</v>
          </cell>
          <cell r="H18840">
            <v>39447</v>
          </cell>
          <cell r="I18840" t="str">
            <v>Income Statement</v>
          </cell>
          <cell r="J18840" t="str">
            <v>Expenses</v>
          </cell>
          <cell r="K18840" t="str">
            <v>5 - Expense-01 Policyholder Benefits</v>
          </cell>
          <cell r="L18840" t="str">
            <v>CORE</v>
          </cell>
          <cell r="M18840" t="str">
            <v>M.Hinkle</v>
          </cell>
          <cell r="N18840" t="str">
            <v>First Commonwealth of MO, Inc</v>
          </cell>
          <cell r="O18840" t="str">
            <v>FCW - Michigan PPO</v>
          </cell>
          <cell r="P18840" t="str">
            <v>GCSA</v>
          </cell>
          <cell r="Q18840" t="str">
            <v>O10</v>
          </cell>
          <cell r="R18840" t="str">
            <v>Other Professional Services-Uncovered</v>
          </cell>
          <cell r="S18840" t="str">
            <v>Benefit and claims</v>
          </cell>
          <cell r="T18840" t="str">
            <v>05-Expenses</v>
          </cell>
          <cell r="U18840" t="str">
            <v>EX01</v>
          </cell>
          <cell r="V18840" t="str">
            <v>Other professional services for benefits</v>
          </cell>
          <cell r="W18840" t="str">
            <v>07-Benefits and expenses</v>
          </cell>
          <cell r="X18840" t="str">
            <v>Ex01</v>
          </cell>
        </row>
        <row r="18841">
          <cell r="A18841" t="str">
            <v>96426</v>
          </cell>
          <cell r="B18841" t="str">
            <v>4040015</v>
          </cell>
          <cell r="C18841" t="str">
            <v>Claim Paid - Health</v>
          </cell>
          <cell r="D18841" t="str">
            <v>63515</v>
          </cell>
          <cell r="E18841">
            <v>0</v>
          </cell>
          <cell r="F18841" t="str">
            <v>C</v>
          </cell>
          <cell r="G18841">
            <v>0</v>
          </cell>
          <cell r="H18841">
            <v>39447</v>
          </cell>
          <cell r="I18841" t="str">
            <v>Income Statement</v>
          </cell>
          <cell r="J18841" t="str">
            <v>Expenses</v>
          </cell>
          <cell r="K18841" t="str">
            <v>5 - Expense-01 Policyholder Benefits</v>
          </cell>
          <cell r="L18841" t="str">
            <v>CORE</v>
          </cell>
          <cell r="M18841" t="str">
            <v>M.Hinkle</v>
          </cell>
          <cell r="N18841" t="str">
            <v>First Commonwealth of MO, Inc</v>
          </cell>
          <cell r="O18841" t="str">
            <v>FCW - Wisconsin PPO</v>
          </cell>
          <cell r="P18841" t="str">
            <v>GCSA</v>
          </cell>
          <cell r="Q18841" t="str">
            <v>O10</v>
          </cell>
          <cell r="R18841" t="str">
            <v>Other Professional Services-Uncovered</v>
          </cell>
          <cell r="S18841" t="str">
            <v>Benefit and claims</v>
          </cell>
          <cell r="T18841" t="str">
            <v>05-Expenses</v>
          </cell>
          <cell r="U18841" t="str">
            <v>EX01</v>
          </cell>
          <cell r="V18841" t="str">
            <v>Other professional services for benefits</v>
          </cell>
          <cell r="W18841" t="str">
            <v>07-Benefits and expenses</v>
          </cell>
          <cell r="X18841" t="str">
            <v>Ex01</v>
          </cell>
        </row>
        <row r="18842">
          <cell r="A18842" t="str">
            <v>96426</v>
          </cell>
          <cell r="B18842" t="str">
            <v>4040015</v>
          </cell>
          <cell r="C18842" t="str">
            <v>Claim Paid - Health</v>
          </cell>
          <cell r="D18842" t="str">
            <v>63515</v>
          </cell>
          <cell r="E18842">
            <v>0</v>
          </cell>
          <cell r="F18842" t="str">
            <v>C</v>
          </cell>
          <cell r="G18842">
            <v>224</v>
          </cell>
          <cell r="H18842">
            <v>39447</v>
          </cell>
          <cell r="I18842" t="str">
            <v>Income Statement</v>
          </cell>
          <cell r="J18842" t="str">
            <v>Expenses</v>
          </cell>
          <cell r="K18842" t="str">
            <v>5 - Expense-01 Policyholder Benefits</v>
          </cell>
          <cell r="L18842" t="str">
            <v>CORE</v>
          </cell>
          <cell r="M18842" t="str">
            <v>M.Hinkle</v>
          </cell>
          <cell r="N18842" t="str">
            <v>First Commonwealth of MO, Inc</v>
          </cell>
          <cell r="O18842" t="str">
            <v>FCW - Wisconsin PPO</v>
          </cell>
          <cell r="P18842" t="str">
            <v>GCSA</v>
          </cell>
          <cell r="Q18842" t="str">
            <v>O10</v>
          </cell>
          <cell r="R18842" t="str">
            <v>Other Professional Services-Uncovered</v>
          </cell>
          <cell r="S18842" t="str">
            <v>Benefit and claims</v>
          </cell>
          <cell r="T18842" t="str">
            <v>05-Expenses</v>
          </cell>
          <cell r="U18842" t="str">
            <v>EX01</v>
          </cell>
          <cell r="V18842" t="str">
            <v>Other professional services for benefits</v>
          </cell>
          <cell r="W18842" t="str">
            <v>07-Benefits and expenses</v>
          </cell>
          <cell r="X18842" t="str">
            <v>Ex01</v>
          </cell>
        </row>
        <row r="18843">
          <cell r="A18843" t="str">
            <v>96426</v>
          </cell>
          <cell r="B18843" t="str">
            <v>4040015</v>
          </cell>
          <cell r="C18843" t="str">
            <v>Claim Paid - Health</v>
          </cell>
          <cell r="D18843" t="str">
            <v>63515</v>
          </cell>
          <cell r="E18843">
            <v>0</v>
          </cell>
          <cell r="F18843" t="str">
            <v>C</v>
          </cell>
          <cell r="G18843">
            <v>0</v>
          </cell>
          <cell r="H18843">
            <v>39447</v>
          </cell>
          <cell r="I18843" t="str">
            <v>Income Statement</v>
          </cell>
          <cell r="J18843" t="str">
            <v>Expenses</v>
          </cell>
          <cell r="K18843" t="str">
            <v>5 - Expense-01 Policyholder Benefits</v>
          </cell>
          <cell r="L18843" t="str">
            <v>CORE</v>
          </cell>
          <cell r="M18843" t="str">
            <v>M.Hinkle</v>
          </cell>
          <cell r="N18843" t="str">
            <v>First Commonwealth of MO, Inc</v>
          </cell>
          <cell r="O18843" t="str">
            <v>FCW - Wisconsin PPO</v>
          </cell>
          <cell r="P18843" t="str">
            <v>GCSA</v>
          </cell>
          <cell r="Q18843" t="str">
            <v>O10</v>
          </cell>
          <cell r="R18843" t="str">
            <v>Other Professional Services-Uncovered</v>
          </cell>
          <cell r="S18843" t="str">
            <v>Benefit and claims</v>
          </cell>
          <cell r="T18843" t="str">
            <v>05-Expenses</v>
          </cell>
          <cell r="U18843" t="str">
            <v>EX01</v>
          </cell>
          <cell r="V18843" t="str">
            <v>Other professional services for benefits</v>
          </cell>
          <cell r="W18843" t="str">
            <v>07-Benefits and expenses</v>
          </cell>
          <cell r="X18843" t="str">
            <v>Ex01</v>
          </cell>
        </row>
        <row r="18844">
          <cell r="A18844" t="str">
            <v>96426</v>
          </cell>
          <cell r="B18844" t="str">
            <v>4040015</v>
          </cell>
          <cell r="C18844" t="str">
            <v>Claim Paid - Health</v>
          </cell>
          <cell r="D18844" t="str">
            <v>63605</v>
          </cell>
          <cell r="E18844">
            <v>0</v>
          </cell>
          <cell r="F18844" t="str">
            <v>C</v>
          </cell>
          <cell r="G18844">
            <v>37706.6</v>
          </cell>
          <cell r="H18844">
            <v>39447</v>
          </cell>
          <cell r="I18844" t="str">
            <v>Income Statement</v>
          </cell>
          <cell r="J18844" t="str">
            <v>Expenses</v>
          </cell>
          <cell r="K18844" t="str">
            <v>5 - Expense-01 Policyholder Benefits</v>
          </cell>
          <cell r="L18844" t="str">
            <v>CORE</v>
          </cell>
          <cell r="M18844" t="str">
            <v>M.Hinkle</v>
          </cell>
          <cell r="N18844" t="str">
            <v>First Commonwealth of MO, Inc</v>
          </cell>
          <cell r="O18844" t="str">
            <v>FCW - Missouri Indemnity</v>
          </cell>
          <cell r="P18844" t="str">
            <v>GCSA</v>
          </cell>
          <cell r="Q18844" t="str">
            <v>O10</v>
          </cell>
          <cell r="R18844" t="str">
            <v>Other Professional Services-Uncovered</v>
          </cell>
          <cell r="S18844" t="str">
            <v>Benefit and claims</v>
          </cell>
          <cell r="T18844" t="str">
            <v>05-Expenses</v>
          </cell>
          <cell r="U18844" t="str">
            <v>EX01</v>
          </cell>
          <cell r="V18844" t="str">
            <v>Other professional services for benefits</v>
          </cell>
          <cell r="W18844" t="str">
            <v>07-Benefits and expenses</v>
          </cell>
          <cell r="X18844" t="str">
            <v>Ex01</v>
          </cell>
        </row>
        <row r="18845">
          <cell r="A18845" t="str">
            <v>96426</v>
          </cell>
          <cell r="B18845" t="str">
            <v>4040015</v>
          </cell>
          <cell r="C18845" t="str">
            <v>Claim Paid - Health</v>
          </cell>
          <cell r="D18845" t="str">
            <v>63610</v>
          </cell>
          <cell r="E18845">
            <v>0</v>
          </cell>
          <cell r="F18845" t="str">
            <v>C</v>
          </cell>
          <cell r="G18845">
            <v>379.92</v>
          </cell>
          <cell r="H18845">
            <v>39447</v>
          </cell>
          <cell r="I18845" t="str">
            <v>Income Statement</v>
          </cell>
          <cell r="J18845" t="str">
            <v>Expenses</v>
          </cell>
          <cell r="K18845" t="str">
            <v>5 - Expense-01 Policyholder Benefits</v>
          </cell>
          <cell r="L18845" t="str">
            <v>CORE</v>
          </cell>
          <cell r="M18845" t="str">
            <v>M.Hinkle</v>
          </cell>
          <cell r="N18845" t="str">
            <v>First Commonwealth of MO, Inc</v>
          </cell>
          <cell r="O18845" t="str">
            <v>FCW - Missouri HMO</v>
          </cell>
          <cell r="P18845" t="str">
            <v>GCSA</v>
          </cell>
          <cell r="Q18845" t="str">
            <v>O10</v>
          </cell>
          <cell r="R18845" t="str">
            <v>Other Professional Services-Uncovered</v>
          </cell>
          <cell r="S18845" t="str">
            <v>Benefit and claims</v>
          </cell>
          <cell r="T18845" t="str">
            <v>05-Expenses</v>
          </cell>
          <cell r="U18845" t="str">
            <v>EX01</v>
          </cell>
          <cell r="V18845" t="str">
            <v>Other professional services for benefits</v>
          </cell>
          <cell r="W18845" t="str">
            <v>07-Benefits and expenses</v>
          </cell>
          <cell r="X18845" t="str">
            <v>Ex01</v>
          </cell>
        </row>
        <row r="18846">
          <cell r="A18846" t="str">
            <v>96426</v>
          </cell>
          <cell r="B18846" t="str">
            <v>4040015</v>
          </cell>
          <cell r="C18846" t="str">
            <v>Claim Paid - Health</v>
          </cell>
          <cell r="D18846" t="str">
            <v>63615</v>
          </cell>
          <cell r="E18846">
            <v>0</v>
          </cell>
          <cell r="F18846" t="str">
            <v>C</v>
          </cell>
          <cell r="G18846">
            <v>0</v>
          </cell>
          <cell r="H18846">
            <v>39447</v>
          </cell>
          <cell r="I18846" t="str">
            <v>Income Statement</v>
          </cell>
          <cell r="J18846" t="str">
            <v>Expenses</v>
          </cell>
          <cell r="K18846" t="str">
            <v>5 - Expense-01 Policyholder Benefits</v>
          </cell>
          <cell r="L18846" t="str">
            <v>CORE</v>
          </cell>
          <cell r="M18846" t="str">
            <v>M.Hinkle</v>
          </cell>
          <cell r="N18846" t="str">
            <v>First Commonwealth of MO, Inc</v>
          </cell>
          <cell r="O18846" t="str">
            <v>FCW - Missouri PPO</v>
          </cell>
          <cell r="P18846" t="str">
            <v>GCSA</v>
          </cell>
          <cell r="Q18846" t="str">
            <v>O10</v>
          </cell>
          <cell r="R18846" t="str">
            <v>Other Professional Services-Uncovered</v>
          </cell>
          <cell r="S18846" t="str">
            <v>Benefit and claims</v>
          </cell>
          <cell r="T18846" t="str">
            <v>05-Expenses</v>
          </cell>
          <cell r="U18846" t="str">
            <v>EX01</v>
          </cell>
          <cell r="V18846" t="str">
            <v>Other professional services for benefits</v>
          </cell>
          <cell r="W18846" t="str">
            <v>07-Benefits and expenses</v>
          </cell>
          <cell r="X18846" t="str">
            <v>Ex01</v>
          </cell>
        </row>
        <row r="18847">
          <cell r="A18847" t="str">
            <v>96426</v>
          </cell>
          <cell r="B18847" t="str">
            <v>4040015</v>
          </cell>
          <cell r="C18847" t="str">
            <v>Claim Paid - Health</v>
          </cell>
          <cell r="D18847" t="str">
            <v>63615</v>
          </cell>
          <cell r="E18847">
            <v>0</v>
          </cell>
          <cell r="F18847" t="str">
            <v>C</v>
          </cell>
          <cell r="G18847">
            <v>2690219</v>
          </cell>
          <cell r="H18847">
            <v>39447</v>
          </cell>
          <cell r="I18847" t="str">
            <v>Income Statement</v>
          </cell>
          <cell r="J18847" t="str">
            <v>Expenses</v>
          </cell>
          <cell r="K18847" t="str">
            <v>5 - Expense-01 Policyholder Benefits</v>
          </cell>
          <cell r="L18847" t="str">
            <v>CORE</v>
          </cell>
          <cell r="M18847" t="str">
            <v>M.Hinkle</v>
          </cell>
          <cell r="N18847" t="str">
            <v>First Commonwealth of MO, Inc</v>
          </cell>
          <cell r="O18847" t="str">
            <v>FCW - Missouri PPO</v>
          </cell>
          <cell r="P18847" t="str">
            <v>GCSA</v>
          </cell>
          <cell r="Q18847" t="str">
            <v>O10</v>
          </cell>
          <cell r="R18847" t="str">
            <v>Other Professional Services-Uncovered</v>
          </cell>
          <cell r="S18847" t="str">
            <v>Benefit and claims</v>
          </cell>
          <cell r="T18847" t="str">
            <v>05-Expenses</v>
          </cell>
          <cell r="U18847" t="str">
            <v>EX01</v>
          </cell>
          <cell r="V18847" t="str">
            <v>Other professional services for benefits</v>
          </cell>
          <cell r="W18847" t="str">
            <v>07-Benefits and expenses</v>
          </cell>
          <cell r="X18847" t="str">
            <v>Ex01</v>
          </cell>
        </row>
        <row r="18848">
          <cell r="A18848" t="str">
            <v>96426</v>
          </cell>
          <cell r="B18848" t="str">
            <v>4435000</v>
          </cell>
          <cell r="C18848" t="str">
            <v>Claim Settlement Exp-Prov Dir</v>
          </cell>
          <cell r="D18848" t="str">
            <v>63615</v>
          </cell>
          <cell r="E18848">
            <v>0</v>
          </cell>
          <cell r="F18848" t="str">
            <v>C</v>
          </cell>
          <cell r="G18848">
            <v>11945.087</v>
          </cell>
          <cell r="H18848">
            <v>39447</v>
          </cell>
          <cell r="I18848" t="str">
            <v>Income Statement</v>
          </cell>
          <cell r="J18848" t="str">
            <v>GA Expenses</v>
          </cell>
          <cell r="K18848" t="str">
            <v>5 - Expense-05 Home Office Expenses</v>
          </cell>
          <cell r="L18848" t="str">
            <v>CORE</v>
          </cell>
          <cell r="M18848" t="str">
            <v>Group Departments/Wong A</v>
          </cell>
          <cell r="N18848" t="str">
            <v>First Commonwealth of MO, Inc</v>
          </cell>
          <cell r="O18848" t="str">
            <v>FCW - Missouri PPO</v>
          </cell>
          <cell r="P18848" t="str">
            <v>N/A</v>
          </cell>
          <cell r="Q18848" t="str">
            <v>O21</v>
          </cell>
          <cell r="R18848" t="str">
            <v>General Administrative Expenses</v>
          </cell>
          <cell r="S18848" t="str">
            <v>Other operating costs and expenses</v>
          </cell>
          <cell r="T18848" t="str">
            <v>05-Expenses</v>
          </cell>
          <cell r="U18848" t="str">
            <v>EX02</v>
          </cell>
          <cell r="V18848" t="str">
            <v>General and administrative expenses</v>
          </cell>
          <cell r="W18848" t="str">
            <v>07-Benefits and expenses</v>
          </cell>
          <cell r="X18848" t="str">
            <v>Ex02</v>
          </cell>
        </row>
        <row r="18849">
          <cell r="A18849" t="str">
            <v>96426</v>
          </cell>
          <cell r="B18849" t="str">
            <v>4435000</v>
          </cell>
          <cell r="C18849" t="str">
            <v>Claim Settlement Exp-Prov Dir</v>
          </cell>
          <cell r="D18849" t="str">
            <v>63615</v>
          </cell>
          <cell r="E18849">
            <v>0</v>
          </cell>
          <cell r="F18849" t="str">
            <v>S</v>
          </cell>
          <cell r="G18849">
            <v>0</v>
          </cell>
          <cell r="H18849">
            <v>39447</v>
          </cell>
          <cell r="I18849" t="str">
            <v>Income Statement</v>
          </cell>
          <cell r="J18849" t="str">
            <v>GA Expenses</v>
          </cell>
          <cell r="K18849" t="str">
            <v>5 - Expense-05 Home Office Expenses</v>
          </cell>
          <cell r="L18849" t="str">
            <v>STAT</v>
          </cell>
          <cell r="M18849" t="str">
            <v>Group Departments/Wong A</v>
          </cell>
          <cell r="N18849" t="str">
            <v>First Commonwealth of MO, Inc</v>
          </cell>
          <cell r="O18849" t="str">
            <v>FCW - Missouri PPO</v>
          </cell>
          <cell r="P18849" t="str">
            <v>N/A</v>
          </cell>
          <cell r="Q18849" t="str">
            <v>O21</v>
          </cell>
          <cell r="R18849" t="str">
            <v>General Administrative Expenses</v>
          </cell>
          <cell r="S18849" t="str">
            <v>Other operating costs and expenses</v>
          </cell>
          <cell r="T18849" t="str">
            <v>05-Expenses</v>
          </cell>
          <cell r="U18849" t="str">
            <v>EX02</v>
          </cell>
          <cell r="V18849" t="str">
            <v>General and administrative expenses</v>
          </cell>
          <cell r="W18849" t="str">
            <v>07-Benefits and expenses</v>
          </cell>
          <cell r="X18849" t="str">
            <v>Ex02</v>
          </cell>
        </row>
        <row r="18850">
          <cell r="A18850" t="str">
            <v>96426</v>
          </cell>
          <cell r="B18850" t="str">
            <v>2016010</v>
          </cell>
          <cell r="C18850" t="str">
            <v>Claims IBNR - Acc Liab</v>
          </cell>
          <cell r="D18850" t="str">
            <v>63605</v>
          </cell>
          <cell r="E18850">
            <v>0</v>
          </cell>
          <cell r="F18850" t="str">
            <v>C</v>
          </cell>
          <cell r="G18850">
            <v>0</v>
          </cell>
          <cell r="H18850">
            <v>39447</v>
          </cell>
          <cell r="I18850" t="str">
            <v>Balance Sheet</v>
          </cell>
          <cell r="J18850" t="str">
            <v>Liabilities</v>
          </cell>
          <cell r="K18850" t="str">
            <v>2 - Liabilities-03 Policy and Contract Claims</v>
          </cell>
          <cell r="L18850" t="str">
            <v>CORE</v>
          </cell>
          <cell r="M18850" t="str">
            <v>K. Lenaghan</v>
          </cell>
          <cell r="N18850" t="str">
            <v>First Commonwealth of MO, Inc</v>
          </cell>
          <cell r="O18850" t="str">
            <v>FCW - Missouri Indemnity</v>
          </cell>
          <cell r="P18850">
            <v>39458</v>
          </cell>
          <cell r="Q18850" t="str">
            <v>L01</v>
          </cell>
          <cell r="R18850" t="str">
            <v>Claims Unpaid</v>
          </cell>
          <cell r="S18850" t="str">
            <v>Claims liability</v>
          </cell>
          <cell r="T18850" t="str">
            <v>02-liabilities</v>
          </cell>
          <cell r="U18850" t="str">
            <v>L01</v>
          </cell>
          <cell r="V18850" t="str">
            <v>Claims unpaid</v>
          </cell>
          <cell r="W18850" t="str">
            <v>04-Liabilities</v>
          </cell>
          <cell r="X18850" t="str">
            <v>L01</v>
          </cell>
        </row>
        <row r="18851">
          <cell r="A18851" t="str">
            <v>96426</v>
          </cell>
          <cell r="B18851" t="str">
            <v>2016010</v>
          </cell>
          <cell r="C18851" t="str">
            <v>Claims IBNR - Acc Liab</v>
          </cell>
          <cell r="D18851" t="str">
            <v>63605</v>
          </cell>
          <cell r="E18851">
            <v>0</v>
          </cell>
          <cell r="F18851" t="str">
            <v>G</v>
          </cell>
          <cell r="G18851">
            <v>-2912.8090000000002</v>
          </cell>
          <cell r="H18851">
            <v>39447</v>
          </cell>
          <cell r="I18851" t="str">
            <v>Balance Sheet</v>
          </cell>
          <cell r="J18851" t="str">
            <v>Liabilities</v>
          </cell>
          <cell r="K18851" t="str">
            <v>2 - Liabilities-03 Policy and Contract Claims</v>
          </cell>
          <cell r="L18851" t="str">
            <v>GAAP</v>
          </cell>
          <cell r="M18851" t="str">
            <v>K. Lenaghan</v>
          </cell>
          <cell r="N18851" t="str">
            <v>First Commonwealth of MO, Inc</v>
          </cell>
          <cell r="O18851" t="str">
            <v>FCW - Missouri Indemnity</v>
          </cell>
          <cell r="P18851">
            <v>39458</v>
          </cell>
          <cell r="Q18851" t="str">
            <v>L01</v>
          </cell>
          <cell r="R18851" t="str">
            <v>Claims Unpaid</v>
          </cell>
          <cell r="S18851" t="str">
            <v>Claims liability</v>
          </cell>
          <cell r="T18851" t="str">
            <v>02-liabilities</v>
          </cell>
          <cell r="U18851" t="str">
            <v>L01</v>
          </cell>
          <cell r="V18851" t="str">
            <v>Claims unpaid</v>
          </cell>
          <cell r="W18851" t="str">
            <v>04-Liabilities</v>
          </cell>
          <cell r="X18851" t="str">
            <v>L01</v>
          </cell>
        </row>
        <row r="18852">
          <cell r="A18852" t="str">
            <v>96426</v>
          </cell>
          <cell r="B18852" t="str">
            <v>2016010</v>
          </cell>
          <cell r="C18852" t="str">
            <v>Claims IBNR - Acc Liab</v>
          </cell>
          <cell r="D18852" t="str">
            <v>63605</v>
          </cell>
          <cell r="E18852">
            <v>0</v>
          </cell>
          <cell r="F18852" t="str">
            <v>S</v>
          </cell>
          <cell r="G18852">
            <v>-2982.1680000000001</v>
          </cell>
          <cell r="H18852">
            <v>39447</v>
          </cell>
          <cell r="I18852" t="str">
            <v>Balance Sheet</v>
          </cell>
          <cell r="J18852" t="str">
            <v>Liabilities</v>
          </cell>
          <cell r="K18852" t="str">
            <v>2 - Liabilities-03 Policy and Contract Claims</v>
          </cell>
          <cell r="L18852" t="str">
            <v>STAT</v>
          </cell>
          <cell r="M18852" t="str">
            <v>K. Lenaghan</v>
          </cell>
          <cell r="N18852" t="str">
            <v>First Commonwealth of MO, Inc</v>
          </cell>
          <cell r="O18852" t="str">
            <v>FCW - Missouri Indemnity</v>
          </cell>
          <cell r="P18852">
            <v>39458</v>
          </cell>
          <cell r="Q18852" t="str">
            <v>L01</v>
          </cell>
          <cell r="R18852" t="str">
            <v>Claims Unpaid</v>
          </cell>
          <cell r="S18852" t="str">
            <v>Claims liability</v>
          </cell>
          <cell r="T18852" t="str">
            <v>02-liabilities</v>
          </cell>
          <cell r="U18852" t="str">
            <v>L01</v>
          </cell>
          <cell r="V18852" t="str">
            <v>Claims unpaid</v>
          </cell>
          <cell r="W18852" t="str">
            <v>04-Liabilities</v>
          </cell>
          <cell r="X18852" t="str">
            <v>L01</v>
          </cell>
        </row>
        <row r="18853">
          <cell r="A18853" t="str">
            <v>96426</v>
          </cell>
          <cell r="B18853" t="str">
            <v>2016010</v>
          </cell>
          <cell r="C18853" t="str">
            <v>Claims IBNR - Acc Liab</v>
          </cell>
          <cell r="D18853" t="str">
            <v>63605</v>
          </cell>
          <cell r="E18853">
            <v>0</v>
          </cell>
          <cell r="F18853" t="str">
            <v>T</v>
          </cell>
          <cell r="G18853">
            <v>-2856.6559999999999</v>
          </cell>
          <cell r="H18853">
            <v>39447</v>
          </cell>
          <cell r="I18853" t="str">
            <v>Balance Sheet</v>
          </cell>
          <cell r="J18853" t="str">
            <v>Liabilities</v>
          </cell>
          <cell r="K18853" t="str">
            <v>2 - Liabilities-03 Policy and Contract Claims</v>
          </cell>
          <cell r="L18853" t="str">
            <v>TAX</v>
          </cell>
          <cell r="M18853" t="str">
            <v>K. Lenaghan</v>
          </cell>
          <cell r="N18853" t="str">
            <v>First Commonwealth of MO, Inc</v>
          </cell>
          <cell r="O18853" t="str">
            <v>FCW - Missouri Indemnity</v>
          </cell>
          <cell r="P18853">
            <v>39458</v>
          </cell>
          <cell r="Q18853" t="str">
            <v>L01</v>
          </cell>
          <cell r="R18853" t="str">
            <v>Claims Unpaid</v>
          </cell>
          <cell r="S18853" t="str">
            <v>Claims liability</v>
          </cell>
          <cell r="T18853" t="str">
            <v>02-liabilities</v>
          </cell>
          <cell r="U18853" t="str">
            <v>L01</v>
          </cell>
          <cell r="V18853" t="str">
            <v>Claims unpaid</v>
          </cell>
          <cell r="W18853" t="str">
            <v>04-Liabilities</v>
          </cell>
          <cell r="X18853" t="str">
            <v>L01</v>
          </cell>
        </row>
        <row r="18854">
          <cell r="A18854" t="str">
            <v>96426</v>
          </cell>
          <cell r="B18854" t="str">
            <v>2016010</v>
          </cell>
          <cell r="C18854" t="str">
            <v>Claims IBNR - Acc Liab</v>
          </cell>
          <cell r="D18854" t="str">
            <v>63615</v>
          </cell>
          <cell r="E18854">
            <v>0</v>
          </cell>
          <cell r="F18854" t="str">
            <v>C</v>
          </cell>
          <cell r="G18854">
            <v>0</v>
          </cell>
          <cell r="H18854">
            <v>39447</v>
          </cell>
          <cell r="I18854" t="str">
            <v>Balance Sheet</v>
          </cell>
          <cell r="J18854" t="str">
            <v>Liabilities</v>
          </cell>
          <cell r="K18854" t="str">
            <v>2 - Liabilities-03 Policy and Contract Claims</v>
          </cell>
          <cell r="L18854" t="str">
            <v>CORE</v>
          </cell>
          <cell r="M18854" t="str">
            <v>K. Lenaghan</v>
          </cell>
          <cell r="N18854" t="str">
            <v>First Commonwealth of MO, Inc</v>
          </cell>
          <cell r="O18854" t="str">
            <v>FCW - Missouri PPO</v>
          </cell>
          <cell r="P18854">
            <v>39458</v>
          </cell>
          <cell r="Q18854" t="str">
            <v>L01</v>
          </cell>
          <cell r="R18854" t="str">
            <v>Claims Unpaid</v>
          </cell>
          <cell r="S18854" t="str">
            <v>Claims liability</v>
          </cell>
          <cell r="T18854" t="str">
            <v>02-liabilities</v>
          </cell>
          <cell r="U18854" t="str">
            <v>L01</v>
          </cell>
          <cell r="V18854" t="str">
            <v>Claims unpaid</v>
          </cell>
          <cell r="W18854" t="str">
            <v>04-Liabilities</v>
          </cell>
          <cell r="X18854" t="str">
            <v>L01</v>
          </cell>
        </row>
        <row r="18855">
          <cell r="A18855" t="str">
            <v>96426</v>
          </cell>
          <cell r="B18855" t="str">
            <v>2016010</v>
          </cell>
          <cell r="C18855" t="str">
            <v>Claims IBNR - Acc Liab</v>
          </cell>
          <cell r="D18855" t="str">
            <v>63615</v>
          </cell>
          <cell r="E18855">
            <v>0</v>
          </cell>
          <cell r="F18855" t="str">
            <v>G</v>
          </cell>
          <cell r="G18855">
            <v>-207864.19099999999</v>
          </cell>
          <cell r="H18855">
            <v>39447</v>
          </cell>
          <cell r="I18855" t="str">
            <v>Balance Sheet</v>
          </cell>
          <cell r="J18855" t="str">
            <v>Liabilities</v>
          </cell>
          <cell r="K18855" t="str">
            <v>2 - Liabilities-03 Policy and Contract Claims</v>
          </cell>
          <cell r="L18855" t="str">
            <v>GAAP</v>
          </cell>
          <cell r="M18855" t="str">
            <v>K. Lenaghan</v>
          </cell>
          <cell r="N18855" t="str">
            <v>First Commonwealth of MO, Inc</v>
          </cell>
          <cell r="O18855" t="str">
            <v>FCW - Missouri PPO</v>
          </cell>
          <cell r="P18855">
            <v>39458</v>
          </cell>
          <cell r="Q18855" t="str">
            <v>L01</v>
          </cell>
          <cell r="R18855" t="str">
            <v>Claims Unpaid</v>
          </cell>
          <cell r="S18855" t="str">
            <v>Claims liability</v>
          </cell>
          <cell r="T18855" t="str">
            <v>02-liabilities</v>
          </cell>
          <cell r="U18855" t="str">
            <v>L01</v>
          </cell>
          <cell r="V18855" t="str">
            <v>Claims unpaid</v>
          </cell>
          <cell r="W18855" t="str">
            <v>04-Liabilities</v>
          </cell>
          <cell r="X18855" t="str">
            <v>L01</v>
          </cell>
        </row>
        <row r="18856">
          <cell r="A18856" t="str">
            <v>96426</v>
          </cell>
          <cell r="B18856" t="str">
            <v>2016010</v>
          </cell>
          <cell r="C18856" t="str">
            <v>Claims IBNR - Acc Liab</v>
          </cell>
          <cell r="D18856" t="str">
            <v>63615</v>
          </cell>
          <cell r="E18856">
            <v>0</v>
          </cell>
          <cell r="F18856" t="str">
            <v>S</v>
          </cell>
          <cell r="G18856">
            <v>-212813.83199999999</v>
          </cell>
          <cell r="H18856">
            <v>39447</v>
          </cell>
          <cell r="I18856" t="str">
            <v>Balance Sheet</v>
          </cell>
          <cell r="J18856" t="str">
            <v>Liabilities</v>
          </cell>
          <cell r="K18856" t="str">
            <v>2 - Liabilities-03 Policy and Contract Claims</v>
          </cell>
          <cell r="L18856" t="str">
            <v>STAT</v>
          </cell>
          <cell r="M18856" t="str">
            <v>K. Lenaghan</v>
          </cell>
          <cell r="N18856" t="str">
            <v>First Commonwealth of MO, Inc</v>
          </cell>
          <cell r="O18856" t="str">
            <v>FCW - Missouri PPO</v>
          </cell>
          <cell r="P18856">
            <v>39458</v>
          </cell>
          <cell r="Q18856" t="str">
            <v>L01</v>
          </cell>
          <cell r="R18856" t="str">
            <v>Claims Unpaid</v>
          </cell>
          <cell r="S18856" t="str">
            <v>Claims liability</v>
          </cell>
          <cell r="T18856" t="str">
            <v>02-liabilities</v>
          </cell>
          <cell r="U18856" t="str">
            <v>L01</v>
          </cell>
          <cell r="V18856" t="str">
            <v>Claims unpaid</v>
          </cell>
          <cell r="W18856" t="str">
            <v>04-Liabilities</v>
          </cell>
          <cell r="X18856" t="str">
            <v>L01</v>
          </cell>
        </row>
        <row r="18857">
          <cell r="A18857" t="str">
            <v>96426</v>
          </cell>
          <cell r="B18857" t="str">
            <v>2016010</v>
          </cell>
          <cell r="C18857" t="str">
            <v>Claims IBNR - Acc Liab</v>
          </cell>
          <cell r="D18857" t="str">
            <v>63615</v>
          </cell>
          <cell r="E18857">
            <v>0</v>
          </cell>
          <cell r="F18857" t="str">
            <v>T</v>
          </cell>
          <cell r="G18857">
            <v>-203857.014</v>
          </cell>
          <cell r="H18857">
            <v>39447</v>
          </cell>
          <cell r="I18857" t="str">
            <v>Balance Sheet</v>
          </cell>
          <cell r="J18857" t="str">
            <v>Liabilities</v>
          </cell>
          <cell r="K18857" t="str">
            <v>2 - Liabilities-03 Policy and Contract Claims</v>
          </cell>
          <cell r="L18857" t="str">
            <v>TAX</v>
          </cell>
          <cell r="M18857" t="str">
            <v>K. Lenaghan</v>
          </cell>
          <cell r="N18857" t="str">
            <v>First Commonwealth of MO, Inc</v>
          </cell>
          <cell r="O18857" t="str">
            <v>FCW - Missouri PPO</v>
          </cell>
          <cell r="P18857">
            <v>39458</v>
          </cell>
          <cell r="Q18857" t="str">
            <v>L01</v>
          </cell>
          <cell r="R18857" t="str">
            <v>Claims Unpaid</v>
          </cell>
          <cell r="S18857" t="str">
            <v>Claims liability</v>
          </cell>
          <cell r="T18857" t="str">
            <v>02-liabilities</v>
          </cell>
          <cell r="U18857" t="str">
            <v>L01</v>
          </cell>
          <cell r="V18857" t="str">
            <v>Claims unpaid</v>
          </cell>
          <cell r="W18857" t="str">
            <v>04-Liabilities</v>
          </cell>
          <cell r="X18857" t="str">
            <v>L01</v>
          </cell>
        </row>
        <row r="18858">
          <cell r="A18858" t="str">
            <v>96426</v>
          </cell>
          <cell r="B18858" t="str">
            <v>2016020</v>
          </cell>
          <cell r="C18858" t="str">
            <v>Claims IBNR - Specialists</v>
          </cell>
          <cell r="D18858" t="str">
            <v>63610</v>
          </cell>
          <cell r="E18858">
            <v>0</v>
          </cell>
          <cell r="F18858" t="str">
            <v>G</v>
          </cell>
          <cell r="G18858">
            <v>-62751</v>
          </cell>
          <cell r="H18858">
            <v>39447</v>
          </cell>
          <cell r="I18858" t="str">
            <v>Balance Sheet</v>
          </cell>
          <cell r="J18858" t="str">
            <v>Liabilities</v>
          </cell>
          <cell r="K18858" t="str">
            <v>2 - Liabilities-03 Policy and Contract Claims</v>
          </cell>
          <cell r="L18858" t="str">
            <v>GAAP</v>
          </cell>
          <cell r="M18858" t="str">
            <v>K. Lenaghan</v>
          </cell>
          <cell r="N18858" t="str">
            <v>First Commonwealth of MO, Inc</v>
          </cell>
          <cell r="O18858" t="str">
            <v>FCW - Missouri HMO</v>
          </cell>
          <cell r="P18858">
            <v>39458</v>
          </cell>
          <cell r="Q18858" t="str">
            <v>L01</v>
          </cell>
          <cell r="R18858" t="str">
            <v>Claims Unpaid</v>
          </cell>
          <cell r="S18858" t="str">
            <v>Claims liability</v>
          </cell>
          <cell r="T18858" t="str">
            <v>02-liabilities</v>
          </cell>
          <cell r="U18858" t="str">
            <v>L01</v>
          </cell>
          <cell r="V18858" t="str">
            <v>Claims unpaid</v>
          </cell>
          <cell r="W18858" t="str">
            <v>04-Liabilities</v>
          </cell>
          <cell r="X18858" t="str">
            <v>L01</v>
          </cell>
        </row>
        <row r="18859">
          <cell r="A18859" t="str">
            <v>96426</v>
          </cell>
          <cell r="B18859" t="str">
            <v>2016020</v>
          </cell>
          <cell r="C18859" t="str">
            <v>Claims IBNR - Specialists</v>
          </cell>
          <cell r="D18859" t="str">
            <v>63610</v>
          </cell>
          <cell r="E18859">
            <v>0</v>
          </cell>
          <cell r="F18859" t="str">
            <v>S</v>
          </cell>
          <cell r="G18859">
            <v>-64245</v>
          </cell>
          <cell r="H18859">
            <v>39447</v>
          </cell>
          <cell r="I18859" t="str">
            <v>Balance Sheet</v>
          </cell>
          <cell r="J18859" t="str">
            <v>Liabilities</v>
          </cell>
          <cell r="K18859" t="str">
            <v>2 - Liabilities-03 Policy and Contract Claims</v>
          </cell>
          <cell r="L18859" t="str">
            <v>STAT</v>
          </cell>
          <cell r="M18859" t="str">
            <v>K. Lenaghan</v>
          </cell>
          <cell r="N18859" t="str">
            <v>First Commonwealth of MO, Inc</v>
          </cell>
          <cell r="O18859" t="str">
            <v>FCW - Missouri HMO</v>
          </cell>
          <cell r="P18859">
            <v>39458</v>
          </cell>
          <cell r="Q18859" t="str">
            <v>L01</v>
          </cell>
          <cell r="R18859" t="str">
            <v>Claims Unpaid</v>
          </cell>
          <cell r="S18859" t="str">
            <v>Claims liability</v>
          </cell>
          <cell r="T18859" t="str">
            <v>02-liabilities</v>
          </cell>
          <cell r="U18859" t="str">
            <v>L01</v>
          </cell>
          <cell r="V18859" t="str">
            <v>Claims unpaid</v>
          </cell>
          <cell r="W18859" t="str">
            <v>04-Liabilities</v>
          </cell>
          <cell r="X18859" t="str">
            <v>L01</v>
          </cell>
        </row>
        <row r="18860">
          <cell r="A18860" t="str">
            <v>96426</v>
          </cell>
          <cell r="B18860" t="str">
            <v>2016020</v>
          </cell>
          <cell r="C18860" t="str">
            <v>Claims IBNR - Specialists</v>
          </cell>
          <cell r="D18860" t="str">
            <v>63610</v>
          </cell>
          <cell r="E18860">
            <v>0</v>
          </cell>
          <cell r="F18860" t="str">
            <v>T</v>
          </cell>
          <cell r="G18860">
            <v>-61541.294999999998</v>
          </cell>
          <cell r="H18860">
            <v>39447</v>
          </cell>
          <cell r="I18860" t="str">
            <v>Balance Sheet</v>
          </cell>
          <cell r="J18860" t="str">
            <v>Liabilities</v>
          </cell>
          <cell r="K18860" t="str">
            <v>2 - Liabilities-03 Policy and Contract Claims</v>
          </cell>
          <cell r="L18860" t="str">
            <v>TAX</v>
          </cell>
          <cell r="M18860" t="str">
            <v>K. Lenaghan</v>
          </cell>
          <cell r="N18860" t="str">
            <v>First Commonwealth of MO, Inc</v>
          </cell>
          <cell r="O18860" t="str">
            <v>FCW - Missouri HMO</v>
          </cell>
          <cell r="P18860">
            <v>39458</v>
          </cell>
          <cell r="Q18860" t="str">
            <v>L01</v>
          </cell>
          <cell r="R18860" t="str">
            <v>Claims Unpaid</v>
          </cell>
          <cell r="S18860" t="str">
            <v>Claims liability</v>
          </cell>
          <cell r="T18860" t="str">
            <v>02-liabilities</v>
          </cell>
          <cell r="U18860" t="str">
            <v>L01</v>
          </cell>
          <cell r="V18860" t="str">
            <v>Claims unpaid</v>
          </cell>
          <cell r="W18860" t="str">
            <v>04-Liabilities</v>
          </cell>
          <cell r="X18860" t="str">
            <v>L01</v>
          </cell>
        </row>
        <row r="18861">
          <cell r="A18861" t="str">
            <v>96426</v>
          </cell>
          <cell r="B18861" t="str">
            <v>4040050</v>
          </cell>
          <cell r="C18861" t="str">
            <v>Claims-Capitation Expenses</v>
          </cell>
          <cell r="D18861" t="str">
            <v>63610</v>
          </cell>
          <cell r="E18861" t="str">
            <v>96360</v>
          </cell>
          <cell r="F18861" t="str">
            <v>C</v>
          </cell>
          <cell r="G18861">
            <v>363514.46</v>
          </cell>
          <cell r="H18861">
            <v>39447</v>
          </cell>
          <cell r="I18861" t="str">
            <v>Income Statement</v>
          </cell>
          <cell r="J18861" t="str">
            <v>Expenses</v>
          </cell>
          <cell r="K18861" t="str">
            <v>5 - Expense-01 Policyholder Benefits</v>
          </cell>
          <cell r="L18861" t="str">
            <v>CORE</v>
          </cell>
          <cell r="M18861" t="str">
            <v>M.Hinkle</v>
          </cell>
          <cell r="N18861" t="str">
            <v>First Commonwealth of MO, Inc</v>
          </cell>
          <cell r="O18861" t="str">
            <v>FCW - Missouri HMO</v>
          </cell>
          <cell r="P18861" t="str">
            <v>GCSA</v>
          </cell>
          <cell r="Q18861" t="str">
            <v>O10</v>
          </cell>
          <cell r="R18861" t="str">
            <v>Other Professional Services</v>
          </cell>
          <cell r="S18861" t="str">
            <v>Benefit and claims</v>
          </cell>
          <cell r="T18861" t="str">
            <v>05-Expenses</v>
          </cell>
          <cell r="U18861" t="str">
            <v>EX01</v>
          </cell>
          <cell r="V18861" t="str">
            <v>Other professional services for benefits</v>
          </cell>
          <cell r="W18861" t="str">
            <v>07-Benefits and expenses</v>
          </cell>
          <cell r="X18861" t="str">
            <v>Ex01</v>
          </cell>
        </row>
        <row r="18862">
          <cell r="A18862" t="str">
            <v>96426</v>
          </cell>
          <cell r="B18862" t="str">
            <v>4040090</v>
          </cell>
          <cell r="C18862" t="str">
            <v>Claims-NYS Hlth Care Init Pool</v>
          </cell>
          <cell r="D18862" t="str">
            <v>63610</v>
          </cell>
          <cell r="E18862" t="str">
            <v>96360</v>
          </cell>
          <cell r="F18862" t="str">
            <v>C</v>
          </cell>
          <cell r="G18862">
            <v>0</v>
          </cell>
          <cell r="H18862">
            <v>39447</v>
          </cell>
          <cell r="I18862" t="str">
            <v>Income Statement</v>
          </cell>
          <cell r="J18862" t="str">
            <v>Expenses</v>
          </cell>
          <cell r="K18862" t="str">
            <v>5 - Expense-01 Policyholder Benefits</v>
          </cell>
          <cell r="L18862" t="str">
            <v>CORE</v>
          </cell>
          <cell r="M18862" t="str">
            <v>Hinkle M./GCSA</v>
          </cell>
          <cell r="N18862" t="str">
            <v>First Commonwealth of MO, Inc</v>
          </cell>
          <cell r="O18862" t="str">
            <v>FCW - Missouri HMO</v>
          </cell>
          <cell r="P18862" t="str">
            <v>N/A</v>
          </cell>
          <cell r="Q18862" t="str">
            <v>O10</v>
          </cell>
          <cell r="R18862" t="str">
            <v>Other Professional Services</v>
          </cell>
          <cell r="S18862" t="str">
            <v>Benefit and claims</v>
          </cell>
          <cell r="T18862" t="str">
            <v>05-Expenses</v>
          </cell>
          <cell r="U18862" t="str">
            <v>EX01</v>
          </cell>
          <cell r="V18862" t="str">
            <v>Other professional services for benefits</v>
          </cell>
          <cell r="W18862" t="str">
            <v>07-Benefits and expenses</v>
          </cell>
          <cell r="X18862" t="str">
            <v>Ex01</v>
          </cell>
        </row>
        <row r="18863">
          <cell r="A18863" t="str">
            <v>96426</v>
          </cell>
          <cell r="B18863" t="str">
            <v>4040020</v>
          </cell>
          <cell r="C18863" t="str">
            <v>Claims-Prem Waived A/C</v>
          </cell>
          <cell r="D18863" t="str">
            <v>63610</v>
          </cell>
          <cell r="E18863" t="str">
            <v>96360</v>
          </cell>
          <cell r="F18863" t="str">
            <v>C</v>
          </cell>
          <cell r="G18863">
            <v>83.75</v>
          </cell>
          <cell r="H18863">
            <v>39447</v>
          </cell>
          <cell r="I18863" t="str">
            <v>Income Statement</v>
          </cell>
          <cell r="J18863" t="str">
            <v>Expenses</v>
          </cell>
          <cell r="K18863" t="str">
            <v>5 - Expense-01 Policyholder Benefits</v>
          </cell>
          <cell r="L18863" t="str">
            <v>CORE</v>
          </cell>
          <cell r="M18863" t="str">
            <v>Hinkle M./GCSA</v>
          </cell>
          <cell r="N18863" t="str">
            <v>First Commonwealth of MO, Inc</v>
          </cell>
          <cell r="O18863" t="str">
            <v>FCW - Missouri HMO</v>
          </cell>
          <cell r="P18863" t="str">
            <v>N/A</v>
          </cell>
          <cell r="Q18863" t="str">
            <v>O10</v>
          </cell>
          <cell r="R18863" t="str">
            <v>Other Professional Services</v>
          </cell>
          <cell r="S18863" t="str">
            <v>Benefit and claims</v>
          </cell>
          <cell r="T18863" t="str">
            <v>05-Expenses</v>
          </cell>
          <cell r="U18863" t="str">
            <v>EX01</v>
          </cell>
          <cell r="V18863" t="str">
            <v>Other professional services for benefits</v>
          </cell>
          <cell r="W18863" t="str">
            <v>07-Benefits and expenses</v>
          </cell>
          <cell r="X18863" t="str">
            <v>Ex01</v>
          </cell>
        </row>
        <row r="18864">
          <cell r="A18864" t="str">
            <v>96426</v>
          </cell>
          <cell r="B18864" t="str">
            <v>4040020</v>
          </cell>
          <cell r="C18864" t="str">
            <v>Claims-Prem Waived A/C</v>
          </cell>
          <cell r="D18864" t="str">
            <v>63615</v>
          </cell>
          <cell r="E18864">
            <v>0</v>
          </cell>
          <cell r="F18864" t="str">
            <v>C</v>
          </cell>
          <cell r="G18864">
            <v>923.2</v>
          </cell>
          <cell r="H18864">
            <v>39447</v>
          </cell>
          <cell r="I18864" t="str">
            <v>Income Statement</v>
          </cell>
          <cell r="J18864" t="str">
            <v>Expenses</v>
          </cell>
          <cell r="K18864" t="str">
            <v>5 - Expense-01 Policyholder Benefits</v>
          </cell>
          <cell r="L18864" t="str">
            <v>CORE</v>
          </cell>
          <cell r="M18864" t="str">
            <v>Hinkle M./GCSA</v>
          </cell>
          <cell r="N18864" t="str">
            <v>First Commonwealth of MO, Inc</v>
          </cell>
          <cell r="O18864" t="str">
            <v>FCW - Missouri PPO</v>
          </cell>
          <cell r="P18864" t="str">
            <v>N/A</v>
          </cell>
          <cell r="Q18864" t="str">
            <v>O10</v>
          </cell>
          <cell r="R18864" t="str">
            <v>Other Professional Services</v>
          </cell>
          <cell r="S18864" t="str">
            <v>Benefit and claims</v>
          </cell>
          <cell r="T18864" t="str">
            <v>05-Expenses</v>
          </cell>
          <cell r="U18864" t="str">
            <v>EX01</v>
          </cell>
          <cell r="V18864" t="str">
            <v>Other professional services for benefits</v>
          </cell>
          <cell r="W18864" t="str">
            <v>07-Benefits and expenses</v>
          </cell>
          <cell r="X18864" t="str">
            <v>Ex01</v>
          </cell>
        </row>
        <row r="18865">
          <cell r="A18865" t="str">
            <v>96426</v>
          </cell>
          <cell r="B18865" t="str">
            <v>4130030</v>
          </cell>
          <cell r="C18865" t="str">
            <v>Commissions 1st Cash Direct</v>
          </cell>
          <cell r="D18865" t="str">
            <v>63610</v>
          </cell>
          <cell r="E18865">
            <v>0</v>
          </cell>
          <cell r="F18865" t="str">
            <v>C</v>
          </cell>
          <cell r="G18865">
            <v>57.63</v>
          </cell>
          <cell r="H18865">
            <v>39447</v>
          </cell>
          <cell r="I18865" t="str">
            <v>Income Statement</v>
          </cell>
          <cell r="J18865" t="str">
            <v>GA Expenses</v>
          </cell>
          <cell r="K18865" t="str">
            <v>5 - Expense-04 Field &amp; Commission Expenses</v>
          </cell>
          <cell r="L18865" t="str">
            <v>CORE</v>
          </cell>
          <cell r="M18865" t="str">
            <v>L Reinhart</v>
          </cell>
          <cell r="N18865" t="str">
            <v>First Commonwealth of MO, Inc</v>
          </cell>
          <cell r="O18865" t="str">
            <v>FCW - Missouri HMO</v>
          </cell>
          <cell r="P18865" t="str">
            <v>GCSA</v>
          </cell>
          <cell r="Q18865" t="str">
            <v>O21</v>
          </cell>
          <cell r="R18865" t="str">
            <v>General Administrative Expenses</v>
          </cell>
          <cell r="S18865" t="str">
            <v>Other operating costs and expenses</v>
          </cell>
          <cell r="T18865" t="str">
            <v>05-Expenses</v>
          </cell>
          <cell r="U18865" t="str">
            <v>EX02</v>
          </cell>
          <cell r="V18865" t="str">
            <v>General and administrative expenses</v>
          </cell>
          <cell r="W18865" t="str">
            <v>07-Benefits and expenses</v>
          </cell>
          <cell r="X18865" t="str">
            <v>Ex02</v>
          </cell>
        </row>
        <row r="18866">
          <cell r="A18866" t="str">
            <v>96426</v>
          </cell>
          <cell r="B18866" t="str">
            <v>4130030</v>
          </cell>
          <cell r="C18866" t="str">
            <v>Commissions 1st Cash Direct</v>
          </cell>
          <cell r="D18866" t="str">
            <v>63610</v>
          </cell>
          <cell r="E18866">
            <v>0</v>
          </cell>
          <cell r="F18866" t="str">
            <v>C</v>
          </cell>
          <cell r="G18866">
            <v>5818.6</v>
          </cell>
          <cell r="H18866">
            <v>39447</v>
          </cell>
          <cell r="I18866" t="str">
            <v>Income Statement</v>
          </cell>
          <cell r="J18866" t="str">
            <v>GA Expenses</v>
          </cell>
          <cell r="K18866" t="str">
            <v>5 - Expense-04 Field &amp; Commission Expenses</v>
          </cell>
          <cell r="L18866" t="str">
            <v>CORE</v>
          </cell>
          <cell r="M18866" t="str">
            <v>L Reinhart</v>
          </cell>
          <cell r="N18866" t="str">
            <v>First Commonwealth of MO, Inc</v>
          </cell>
          <cell r="O18866" t="str">
            <v>FCW - Missouri HMO</v>
          </cell>
          <cell r="P18866" t="str">
            <v>GCSA</v>
          </cell>
          <cell r="Q18866" t="str">
            <v>O21</v>
          </cell>
          <cell r="R18866" t="str">
            <v>General Administrative Expenses</v>
          </cell>
          <cell r="S18866" t="str">
            <v>Other operating costs and expenses</v>
          </cell>
          <cell r="T18866" t="str">
            <v>05-Expenses</v>
          </cell>
          <cell r="U18866" t="str">
            <v>EX02</v>
          </cell>
          <cell r="V18866" t="str">
            <v>General and administrative expenses</v>
          </cell>
          <cell r="W18866" t="str">
            <v>07-Benefits and expenses</v>
          </cell>
          <cell r="X18866" t="str">
            <v>Ex02</v>
          </cell>
        </row>
        <row r="18867">
          <cell r="A18867" t="str">
            <v>96426</v>
          </cell>
          <cell r="B18867" t="str">
            <v>4130030</v>
          </cell>
          <cell r="C18867" t="str">
            <v>Commissions 1st Cash Direct</v>
          </cell>
          <cell r="D18867" t="str">
            <v>63610</v>
          </cell>
          <cell r="E18867">
            <v>0</v>
          </cell>
          <cell r="F18867" t="str">
            <v>C</v>
          </cell>
          <cell r="G18867">
            <v>1.74</v>
          </cell>
          <cell r="H18867">
            <v>39447</v>
          </cell>
          <cell r="I18867" t="str">
            <v>Income Statement</v>
          </cell>
          <cell r="J18867" t="str">
            <v>GA Expenses</v>
          </cell>
          <cell r="K18867" t="str">
            <v>5 - Expense-04 Field &amp; Commission Expenses</v>
          </cell>
          <cell r="L18867" t="str">
            <v>CORE</v>
          </cell>
          <cell r="M18867" t="str">
            <v>L Reinhart</v>
          </cell>
          <cell r="N18867" t="str">
            <v>First Commonwealth of MO, Inc</v>
          </cell>
          <cell r="O18867" t="str">
            <v>FCW - Missouri HMO</v>
          </cell>
          <cell r="P18867" t="str">
            <v>GCSA</v>
          </cell>
          <cell r="Q18867" t="str">
            <v>O21</v>
          </cell>
          <cell r="R18867" t="str">
            <v>General Administrative Expenses</v>
          </cell>
          <cell r="S18867" t="str">
            <v>Other operating costs and expenses</v>
          </cell>
          <cell r="T18867" t="str">
            <v>05-Expenses</v>
          </cell>
          <cell r="U18867" t="str">
            <v>EX02</v>
          </cell>
          <cell r="V18867" t="str">
            <v>General and administrative expenses</v>
          </cell>
          <cell r="W18867" t="str">
            <v>07-Benefits and expenses</v>
          </cell>
          <cell r="X18867" t="str">
            <v>Ex02</v>
          </cell>
        </row>
        <row r="18868">
          <cell r="A18868" t="str">
            <v>96426</v>
          </cell>
          <cell r="B18868" t="str">
            <v>4130030</v>
          </cell>
          <cell r="C18868" t="str">
            <v>Commissions 1st Cash Direct</v>
          </cell>
          <cell r="D18868" t="str">
            <v>63610</v>
          </cell>
          <cell r="E18868">
            <v>0</v>
          </cell>
          <cell r="F18868" t="str">
            <v>C</v>
          </cell>
          <cell r="G18868">
            <v>415.53</v>
          </cell>
          <cell r="H18868">
            <v>39447</v>
          </cell>
          <cell r="I18868" t="str">
            <v>Income Statement</v>
          </cell>
          <cell r="J18868" t="str">
            <v>GA Expenses</v>
          </cell>
          <cell r="K18868" t="str">
            <v>5 - Expense-04 Field &amp; Commission Expenses</v>
          </cell>
          <cell r="L18868" t="str">
            <v>CORE</v>
          </cell>
          <cell r="M18868" t="str">
            <v>L Reinhart</v>
          </cell>
          <cell r="N18868" t="str">
            <v>First Commonwealth of MO, Inc</v>
          </cell>
          <cell r="O18868" t="str">
            <v>FCW - Missouri HMO</v>
          </cell>
          <cell r="P18868" t="str">
            <v>GCSA</v>
          </cell>
          <cell r="Q18868" t="str">
            <v>O21</v>
          </cell>
          <cell r="R18868" t="str">
            <v>General Administrative Expenses</v>
          </cell>
          <cell r="S18868" t="str">
            <v>Other operating costs and expenses</v>
          </cell>
          <cell r="T18868" t="str">
            <v>05-Expenses</v>
          </cell>
          <cell r="U18868" t="str">
            <v>EX02</v>
          </cell>
          <cell r="V18868" t="str">
            <v>General and administrative expenses</v>
          </cell>
          <cell r="W18868" t="str">
            <v>07-Benefits and expenses</v>
          </cell>
          <cell r="X18868" t="str">
            <v>Ex02</v>
          </cell>
        </row>
        <row r="18869">
          <cell r="A18869" t="str">
            <v>96426</v>
          </cell>
          <cell r="B18869" t="str">
            <v>4130030</v>
          </cell>
          <cell r="C18869" t="str">
            <v>Commissions 1st Cash Direct</v>
          </cell>
          <cell r="D18869" t="str">
            <v>63615</v>
          </cell>
          <cell r="E18869">
            <v>0</v>
          </cell>
          <cell r="F18869" t="str">
            <v>C</v>
          </cell>
          <cell r="G18869">
            <v>23712.639999999999</v>
          </cell>
          <cell r="H18869">
            <v>39447</v>
          </cell>
          <cell r="I18869" t="str">
            <v>Income Statement</v>
          </cell>
          <cell r="J18869" t="str">
            <v>GA Expenses</v>
          </cell>
          <cell r="K18869" t="str">
            <v>5 - Expense-04 Field &amp; Commission Expenses</v>
          </cell>
          <cell r="L18869" t="str">
            <v>CORE</v>
          </cell>
          <cell r="M18869" t="str">
            <v>L Reinhart</v>
          </cell>
          <cell r="N18869" t="str">
            <v>First Commonwealth of MO, Inc</v>
          </cell>
          <cell r="O18869" t="str">
            <v>FCW - Missouri PPO</v>
          </cell>
          <cell r="P18869" t="str">
            <v>GCSA</v>
          </cell>
          <cell r="Q18869" t="str">
            <v>O21</v>
          </cell>
          <cell r="R18869" t="str">
            <v>General Administrative Expenses</v>
          </cell>
          <cell r="S18869" t="str">
            <v>Other operating costs and expenses</v>
          </cell>
          <cell r="T18869" t="str">
            <v>05-Expenses</v>
          </cell>
          <cell r="U18869" t="str">
            <v>EX02</v>
          </cell>
          <cell r="V18869" t="str">
            <v>General and administrative expenses</v>
          </cell>
          <cell r="W18869" t="str">
            <v>07-Benefits and expenses</v>
          </cell>
          <cell r="X18869" t="str">
            <v>Ex02</v>
          </cell>
        </row>
        <row r="18870">
          <cell r="A18870" t="str">
            <v>96426</v>
          </cell>
          <cell r="B18870" t="str">
            <v>4130030</v>
          </cell>
          <cell r="C18870" t="str">
            <v>Commissions 1st Cash Direct</v>
          </cell>
          <cell r="D18870" t="str">
            <v>63615</v>
          </cell>
          <cell r="E18870">
            <v>0</v>
          </cell>
          <cell r="F18870" t="str">
            <v>C</v>
          </cell>
          <cell r="G18870">
            <v>265.54000000000002</v>
          </cell>
          <cell r="H18870">
            <v>39447</v>
          </cell>
          <cell r="I18870" t="str">
            <v>Income Statement</v>
          </cell>
          <cell r="J18870" t="str">
            <v>GA Expenses</v>
          </cell>
          <cell r="K18870" t="str">
            <v>5 - Expense-04 Field &amp; Commission Expenses</v>
          </cell>
          <cell r="L18870" t="str">
            <v>CORE</v>
          </cell>
          <cell r="M18870" t="str">
            <v>L Reinhart</v>
          </cell>
          <cell r="N18870" t="str">
            <v>First Commonwealth of MO, Inc</v>
          </cell>
          <cell r="O18870" t="str">
            <v>FCW - Missouri PPO</v>
          </cell>
          <cell r="P18870" t="str">
            <v>GCSA</v>
          </cell>
          <cell r="Q18870" t="str">
            <v>O21</v>
          </cell>
          <cell r="R18870" t="str">
            <v>General Administrative Expenses</v>
          </cell>
          <cell r="S18870" t="str">
            <v>Other operating costs and expenses</v>
          </cell>
          <cell r="T18870" t="str">
            <v>05-Expenses</v>
          </cell>
          <cell r="U18870" t="str">
            <v>EX02</v>
          </cell>
          <cell r="V18870" t="str">
            <v>General and administrative expenses</v>
          </cell>
          <cell r="W18870" t="str">
            <v>07-Benefits and expenses</v>
          </cell>
          <cell r="X18870" t="str">
            <v>Ex02</v>
          </cell>
        </row>
        <row r="18871">
          <cell r="A18871" t="str">
            <v>96426</v>
          </cell>
          <cell r="B18871" t="str">
            <v>4130030</v>
          </cell>
          <cell r="C18871" t="str">
            <v>Commissions 1st Cash Direct</v>
          </cell>
          <cell r="D18871" t="str">
            <v>63615</v>
          </cell>
          <cell r="E18871">
            <v>0</v>
          </cell>
          <cell r="F18871" t="str">
            <v>C</v>
          </cell>
          <cell r="G18871">
            <v>172.42</v>
          </cell>
          <cell r="H18871">
            <v>39447</v>
          </cell>
          <cell r="I18871" t="str">
            <v>Income Statement</v>
          </cell>
          <cell r="J18871" t="str">
            <v>GA Expenses</v>
          </cell>
          <cell r="K18871" t="str">
            <v>5 - Expense-04 Field &amp; Commission Expenses</v>
          </cell>
          <cell r="L18871" t="str">
            <v>CORE</v>
          </cell>
          <cell r="M18871" t="str">
            <v>L Reinhart</v>
          </cell>
          <cell r="N18871" t="str">
            <v>First Commonwealth of MO, Inc</v>
          </cell>
          <cell r="O18871" t="str">
            <v>FCW - Missouri PPO</v>
          </cell>
          <cell r="P18871" t="str">
            <v>GCSA</v>
          </cell>
          <cell r="Q18871" t="str">
            <v>O21</v>
          </cell>
          <cell r="R18871" t="str">
            <v>General Administrative Expenses</v>
          </cell>
          <cell r="S18871" t="str">
            <v>Other operating costs and expenses</v>
          </cell>
          <cell r="T18871" t="str">
            <v>05-Expenses</v>
          </cell>
          <cell r="U18871" t="str">
            <v>EX02</v>
          </cell>
          <cell r="V18871" t="str">
            <v>General and administrative expenses</v>
          </cell>
          <cell r="W18871" t="str">
            <v>07-Benefits and expenses</v>
          </cell>
          <cell r="X18871" t="str">
            <v>Ex02</v>
          </cell>
        </row>
        <row r="18872">
          <cell r="A18872" t="str">
            <v>96426</v>
          </cell>
          <cell r="B18872" t="str">
            <v>2510200</v>
          </cell>
          <cell r="C18872" t="str">
            <v>Commissions Due &amp; Unpaid</v>
          </cell>
          <cell r="D18872" t="str">
            <v>63605</v>
          </cell>
          <cell r="E18872">
            <v>0</v>
          </cell>
          <cell r="F18872" t="str">
            <v>C</v>
          </cell>
          <cell r="G18872">
            <v>-124.77</v>
          </cell>
          <cell r="H18872">
            <v>39447</v>
          </cell>
          <cell r="I18872" t="str">
            <v>Balance Sheet</v>
          </cell>
          <cell r="J18872" t="str">
            <v>Liabilities</v>
          </cell>
          <cell r="K18872" t="str">
            <v>2 - Liabilities-07 Accrued Expenses, Taxes &amp; Commissions</v>
          </cell>
          <cell r="L18872" t="str">
            <v>CORE</v>
          </cell>
          <cell r="M18872" t="str">
            <v>K. Lenaghan</v>
          </cell>
          <cell r="N18872" t="str">
            <v>First Commonwealth of MO, Inc</v>
          </cell>
          <cell r="O18872" t="str">
            <v>FCW - Missouri Indemnity</v>
          </cell>
          <cell r="P18872">
            <v>39458</v>
          </cell>
          <cell r="Q18872" t="str">
            <v>L09</v>
          </cell>
          <cell r="R18872" t="str">
            <v>General Expenses Due or Accrued</v>
          </cell>
          <cell r="S18872" t="str">
            <v>Accrued exp &amp; other liabilities</v>
          </cell>
          <cell r="T18872" t="str">
            <v>02-liabilities</v>
          </cell>
          <cell r="U18872" t="str">
            <v>L04</v>
          </cell>
          <cell r="V18872" t="str">
            <v>General expenses due or accrued</v>
          </cell>
          <cell r="W18872" t="str">
            <v>04-Liabilities</v>
          </cell>
          <cell r="X18872" t="str">
            <v>L04</v>
          </cell>
        </row>
        <row r="18873">
          <cell r="A18873" t="str">
            <v>96426</v>
          </cell>
          <cell r="B18873" t="str">
            <v>2510200</v>
          </cell>
          <cell r="C18873" t="str">
            <v>Commissions Due &amp; Unpaid</v>
          </cell>
          <cell r="D18873" t="str">
            <v>63610</v>
          </cell>
          <cell r="E18873">
            <v>0</v>
          </cell>
          <cell r="F18873" t="str">
            <v>C</v>
          </cell>
          <cell r="G18873">
            <v>-6913.86</v>
          </cell>
          <cell r="H18873">
            <v>39447</v>
          </cell>
          <cell r="I18873" t="str">
            <v>Balance Sheet</v>
          </cell>
          <cell r="J18873" t="str">
            <v>Liabilities</v>
          </cell>
          <cell r="K18873" t="str">
            <v>2 - Liabilities-07 Accrued Expenses, Taxes &amp; Commissions</v>
          </cell>
          <cell r="L18873" t="str">
            <v>CORE</v>
          </cell>
          <cell r="M18873" t="str">
            <v>K. Lenaghan</v>
          </cell>
          <cell r="N18873" t="str">
            <v>First Commonwealth of MO, Inc</v>
          </cell>
          <cell r="O18873" t="str">
            <v>FCW - Missouri HMO</v>
          </cell>
          <cell r="P18873">
            <v>39458</v>
          </cell>
          <cell r="Q18873" t="str">
            <v>L09</v>
          </cell>
          <cell r="R18873" t="str">
            <v>General Expenses Due or Accrued</v>
          </cell>
          <cell r="S18873" t="str">
            <v>Accrued exp &amp; other liabilities</v>
          </cell>
          <cell r="T18873" t="str">
            <v>02-liabilities</v>
          </cell>
          <cell r="U18873" t="str">
            <v>L04</v>
          </cell>
          <cell r="V18873" t="str">
            <v>General expenses due or accrued</v>
          </cell>
          <cell r="W18873" t="str">
            <v>04-Liabilities</v>
          </cell>
          <cell r="X18873" t="str">
            <v>L04</v>
          </cell>
        </row>
        <row r="18874">
          <cell r="A18874" t="str">
            <v>96426</v>
          </cell>
          <cell r="B18874" t="str">
            <v>2510200</v>
          </cell>
          <cell r="C18874" t="str">
            <v>Commissions Due &amp; Unpaid</v>
          </cell>
          <cell r="D18874" t="str">
            <v>63615</v>
          </cell>
          <cell r="E18874">
            <v>0</v>
          </cell>
          <cell r="F18874" t="str">
            <v>C</v>
          </cell>
          <cell r="G18874">
            <v>-30613.74</v>
          </cell>
          <cell r="H18874">
            <v>39447</v>
          </cell>
          <cell r="I18874" t="str">
            <v>Balance Sheet</v>
          </cell>
          <cell r="J18874" t="str">
            <v>Liabilities</v>
          </cell>
          <cell r="K18874" t="str">
            <v>2 - Liabilities-07 Accrued Expenses, Taxes &amp; Commissions</v>
          </cell>
          <cell r="L18874" t="str">
            <v>CORE</v>
          </cell>
          <cell r="M18874" t="str">
            <v>K. Lenaghan</v>
          </cell>
          <cell r="N18874" t="str">
            <v>First Commonwealth of MO, Inc</v>
          </cell>
          <cell r="O18874" t="str">
            <v>FCW - Missouri PPO</v>
          </cell>
          <cell r="P18874">
            <v>39458</v>
          </cell>
          <cell r="Q18874" t="str">
            <v>L09</v>
          </cell>
          <cell r="R18874" t="str">
            <v>General Expenses Due or Accrued</v>
          </cell>
          <cell r="S18874" t="str">
            <v>Accrued exp &amp; other liabilities</v>
          </cell>
          <cell r="T18874" t="str">
            <v>02-liabilities</v>
          </cell>
          <cell r="U18874" t="str">
            <v>L04</v>
          </cell>
          <cell r="V18874" t="str">
            <v>General expenses due or accrued</v>
          </cell>
          <cell r="W18874" t="str">
            <v>04-Liabilities</v>
          </cell>
          <cell r="X18874" t="str">
            <v>L04</v>
          </cell>
        </row>
        <row r="18875">
          <cell r="A18875" t="str">
            <v>96426</v>
          </cell>
          <cell r="B18875" t="str">
            <v>4130600</v>
          </cell>
          <cell r="C18875" t="str">
            <v>Commissions Ren Cash Direct</v>
          </cell>
          <cell r="D18875" t="str">
            <v>63605</v>
          </cell>
          <cell r="E18875">
            <v>0</v>
          </cell>
          <cell r="F18875" t="str">
            <v>C</v>
          </cell>
          <cell r="G18875">
            <v>109.19</v>
          </cell>
          <cell r="H18875">
            <v>39447</v>
          </cell>
          <cell r="I18875" t="str">
            <v>Income Statement</v>
          </cell>
          <cell r="J18875" t="str">
            <v>GA Expenses</v>
          </cell>
          <cell r="K18875" t="str">
            <v>5 - Expense-04 Field &amp; Commission Expenses</v>
          </cell>
          <cell r="L18875" t="str">
            <v>CORE</v>
          </cell>
          <cell r="M18875" t="str">
            <v>L Reinhart</v>
          </cell>
          <cell r="N18875" t="str">
            <v>First Commonwealth of MO, Inc</v>
          </cell>
          <cell r="O18875" t="str">
            <v>FCW - Missouri Indemnity</v>
          </cell>
          <cell r="P18875" t="str">
            <v>GCSA</v>
          </cell>
          <cell r="Q18875" t="str">
            <v>O21</v>
          </cell>
          <cell r="R18875" t="str">
            <v>General Administrative Expenses</v>
          </cell>
          <cell r="S18875" t="str">
            <v>Other operating costs and expenses</v>
          </cell>
          <cell r="T18875" t="str">
            <v>05-Expenses</v>
          </cell>
          <cell r="U18875" t="str">
            <v>EX02</v>
          </cell>
          <cell r="V18875" t="str">
            <v>General and administrative expenses</v>
          </cell>
          <cell r="W18875" t="str">
            <v>07-Benefits and expenses</v>
          </cell>
          <cell r="X18875" t="str">
            <v>Ex02</v>
          </cell>
        </row>
        <row r="18876">
          <cell r="A18876" t="str">
            <v>96426</v>
          </cell>
          <cell r="B18876" t="str">
            <v>4130600</v>
          </cell>
          <cell r="C18876" t="str">
            <v>Commissions Ren Cash Direct</v>
          </cell>
          <cell r="D18876" t="str">
            <v>63605</v>
          </cell>
          <cell r="E18876">
            <v>0</v>
          </cell>
          <cell r="F18876" t="str">
            <v>C</v>
          </cell>
          <cell r="G18876">
            <v>1975.47</v>
          </cell>
          <cell r="H18876">
            <v>39447</v>
          </cell>
          <cell r="I18876" t="str">
            <v>Income Statement</v>
          </cell>
          <cell r="J18876" t="str">
            <v>GA Expenses</v>
          </cell>
          <cell r="K18876" t="str">
            <v>5 - Expense-04 Field &amp; Commission Expenses</v>
          </cell>
          <cell r="L18876" t="str">
            <v>CORE</v>
          </cell>
          <cell r="M18876" t="str">
            <v>L Reinhart</v>
          </cell>
          <cell r="N18876" t="str">
            <v>First Commonwealth of MO, Inc</v>
          </cell>
          <cell r="O18876" t="str">
            <v>FCW - Missouri Indemnity</v>
          </cell>
          <cell r="P18876" t="str">
            <v>GCSA</v>
          </cell>
          <cell r="Q18876" t="str">
            <v>O21</v>
          </cell>
          <cell r="R18876" t="str">
            <v>General Administrative Expenses</v>
          </cell>
          <cell r="S18876" t="str">
            <v>Other operating costs and expenses</v>
          </cell>
          <cell r="T18876" t="str">
            <v>05-Expenses</v>
          </cell>
          <cell r="U18876" t="str">
            <v>EX02</v>
          </cell>
          <cell r="V18876" t="str">
            <v>General and administrative expenses</v>
          </cell>
          <cell r="W18876" t="str">
            <v>07-Benefits and expenses</v>
          </cell>
          <cell r="X18876" t="str">
            <v>Ex02</v>
          </cell>
        </row>
        <row r="18877">
          <cell r="A18877" t="str">
            <v>96426</v>
          </cell>
          <cell r="B18877" t="str">
            <v>4130600</v>
          </cell>
          <cell r="C18877" t="str">
            <v>Commissions Ren Cash Direct</v>
          </cell>
          <cell r="D18877" t="str">
            <v>63610</v>
          </cell>
          <cell r="E18877">
            <v>0</v>
          </cell>
          <cell r="F18877" t="str">
            <v>C</v>
          </cell>
          <cell r="G18877">
            <v>4169.87</v>
          </cell>
          <cell r="H18877">
            <v>39447</v>
          </cell>
          <cell r="I18877" t="str">
            <v>Income Statement</v>
          </cell>
          <cell r="J18877" t="str">
            <v>GA Expenses</v>
          </cell>
          <cell r="K18877" t="str">
            <v>5 - Expense-04 Field &amp; Commission Expenses</v>
          </cell>
          <cell r="L18877" t="str">
            <v>CORE</v>
          </cell>
          <cell r="M18877" t="str">
            <v>L Reinhart</v>
          </cell>
          <cell r="N18877" t="str">
            <v>First Commonwealth of MO, Inc</v>
          </cell>
          <cell r="O18877" t="str">
            <v>FCW - Missouri HMO</v>
          </cell>
          <cell r="P18877" t="str">
            <v>GCSA</v>
          </cell>
          <cell r="Q18877" t="str">
            <v>O21</v>
          </cell>
          <cell r="R18877" t="str">
            <v>General Administrative Expenses</v>
          </cell>
          <cell r="S18877" t="str">
            <v>Other operating costs and expenses</v>
          </cell>
          <cell r="T18877" t="str">
            <v>05-Expenses</v>
          </cell>
          <cell r="U18877" t="str">
            <v>EX02</v>
          </cell>
          <cell r="V18877" t="str">
            <v>General and administrative expenses</v>
          </cell>
          <cell r="W18877" t="str">
            <v>07-Benefits and expenses</v>
          </cell>
          <cell r="X18877" t="str">
            <v>Ex02</v>
          </cell>
        </row>
        <row r="18878">
          <cell r="A18878" t="str">
            <v>96426</v>
          </cell>
          <cell r="B18878" t="str">
            <v>4130600</v>
          </cell>
          <cell r="C18878" t="str">
            <v>Commissions Ren Cash Direct</v>
          </cell>
          <cell r="D18878" t="str">
            <v>63610</v>
          </cell>
          <cell r="E18878">
            <v>0</v>
          </cell>
          <cell r="F18878" t="str">
            <v>C</v>
          </cell>
          <cell r="G18878">
            <v>84.18</v>
          </cell>
          <cell r="H18878">
            <v>39447</v>
          </cell>
          <cell r="I18878" t="str">
            <v>Income Statement</v>
          </cell>
          <cell r="J18878" t="str">
            <v>GA Expenses</v>
          </cell>
          <cell r="K18878" t="str">
            <v>5 - Expense-04 Field &amp; Commission Expenses</v>
          </cell>
          <cell r="L18878" t="str">
            <v>CORE</v>
          </cell>
          <cell r="M18878" t="str">
            <v>L Reinhart</v>
          </cell>
          <cell r="N18878" t="str">
            <v>First Commonwealth of MO, Inc</v>
          </cell>
          <cell r="O18878" t="str">
            <v>FCW - Missouri HMO</v>
          </cell>
          <cell r="P18878" t="str">
            <v>GCSA</v>
          </cell>
          <cell r="Q18878" t="str">
            <v>O21</v>
          </cell>
          <cell r="R18878" t="str">
            <v>General Administrative Expenses</v>
          </cell>
          <cell r="S18878" t="str">
            <v>Other operating costs and expenses</v>
          </cell>
          <cell r="T18878" t="str">
            <v>05-Expenses</v>
          </cell>
          <cell r="U18878" t="str">
            <v>EX02</v>
          </cell>
          <cell r="V18878" t="str">
            <v>General and administrative expenses</v>
          </cell>
          <cell r="W18878" t="str">
            <v>07-Benefits and expenses</v>
          </cell>
          <cell r="X18878" t="str">
            <v>Ex02</v>
          </cell>
        </row>
        <row r="18879">
          <cell r="A18879" t="str">
            <v>96426</v>
          </cell>
          <cell r="B18879" t="str">
            <v>4130600</v>
          </cell>
          <cell r="C18879" t="str">
            <v>Commissions Ren Cash Direct</v>
          </cell>
          <cell r="D18879" t="str">
            <v>63610</v>
          </cell>
          <cell r="E18879">
            <v>0</v>
          </cell>
          <cell r="F18879" t="str">
            <v>C</v>
          </cell>
          <cell r="G18879">
            <v>287.13</v>
          </cell>
          <cell r="H18879">
            <v>39447</v>
          </cell>
          <cell r="I18879" t="str">
            <v>Income Statement</v>
          </cell>
          <cell r="J18879" t="str">
            <v>GA Expenses</v>
          </cell>
          <cell r="K18879" t="str">
            <v>5 - Expense-04 Field &amp; Commission Expenses</v>
          </cell>
          <cell r="L18879" t="str">
            <v>CORE</v>
          </cell>
          <cell r="M18879" t="str">
            <v>L Reinhart</v>
          </cell>
          <cell r="N18879" t="str">
            <v>First Commonwealth of MO, Inc</v>
          </cell>
          <cell r="O18879" t="str">
            <v>FCW - Missouri HMO</v>
          </cell>
          <cell r="P18879" t="str">
            <v>GCSA</v>
          </cell>
          <cell r="Q18879" t="str">
            <v>O21</v>
          </cell>
          <cell r="R18879" t="str">
            <v>General Administrative Expenses</v>
          </cell>
          <cell r="S18879" t="str">
            <v>Other operating costs and expenses</v>
          </cell>
          <cell r="T18879" t="str">
            <v>05-Expenses</v>
          </cell>
          <cell r="U18879" t="str">
            <v>EX02</v>
          </cell>
          <cell r="V18879" t="str">
            <v>General and administrative expenses</v>
          </cell>
          <cell r="W18879" t="str">
            <v>07-Benefits and expenses</v>
          </cell>
          <cell r="X18879" t="str">
            <v>Ex02</v>
          </cell>
        </row>
        <row r="18880">
          <cell r="A18880" t="str">
            <v>96426</v>
          </cell>
          <cell r="B18880" t="str">
            <v>4130600</v>
          </cell>
          <cell r="C18880" t="str">
            <v>Commissions Ren Cash Direct</v>
          </cell>
          <cell r="D18880" t="str">
            <v>63610</v>
          </cell>
          <cell r="E18880">
            <v>0</v>
          </cell>
          <cell r="F18880" t="str">
            <v>C</v>
          </cell>
          <cell r="G18880">
            <v>74554.61</v>
          </cell>
          <cell r="H18880">
            <v>39447</v>
          </cell>
          <cell r="I18880" t="str">
            <v>Income Statement</v>
          </cell>
          <cell r="J18880" t="str">
            <v>GA Expenses</v>
          </cell>
          <cell r="K18880" t="str">
            <v>5 - Expense-04 Field &amp; Commission Expenses</v>
          </cell>
          <cell r="L18880" t="str">
            <v>CORE</v>
          </cell>
          <cell r="M18880" t="str">
            <v>L Reinhart</v>
          </cell>
          <cell r="N18880" t="str">
            <v>First Commonwealth of MO, Inc</v>
          </cell>
          <cell r="O18880" t="str">
            <v>FCW - Missouri HMO</v>
          </cell>
          <cell r="P18880" t="str">
            <v>GCSA</v>
          </cell>
          <cell r="Q18880" t="str">
            <v>O21</v>
          </cell>
          <cell r="R18880" t="str">
            <v>General Administrative Expenses</v>
          </cell>
          <cell r="S18880" t="str">
            <v>Other operating costs and expenses</v>
          </cell>
          <cell r="T18880" t="str">
            <v>05-Expenses</v>
          </cell>
          <cell r="U18880" t="str">
            <v>EX02</v>
          </cell>
          <cell r="V18880" t="str">
            <v>General and administrative expenses</v>
          </cell>
          <cell r="W18880" t="str">
            <v>07-Benefits and expenses</v>
          </cell>
          <cell r="X18880" t="str">
            <v>Ex02</v>
          </cell>
        </row>
        <row r="18881">
          <cell r="A18881" t="str">
            <v>96426</v>
          </cell>
          <cell r="B18881" t="str">
            <v>4130600</v>
          </cell>
          <cell r="C18881" t="str">
            <v>Commissions Ren Cash Direct</v>
          </cell>
          <cell r="D18881" t="str">
            <v>63610</v>
          </cell>
          <cell r="E18881">
            <v>0</v>
          </cell>
          <cell r="F18881" t="str">
            <v>C</v>
          </cell>
          <cell r="G18881">
            <v>0</v>
          </cell>
          <cell r="H18881">
            <v>39447</v>
          </cell>
          <cell r="I18881" t="str">
            <v>Income Statement</v>
          </cell>
          <cell r="J18881" t="str">
            <v>GA Expenses</v>
          </cell>
          <cell r="K18881" t="str">
            <v>5 - Expense-04 Field &amp; Commission Expenses</v>
          </cell>
          <cell r="L18881" t="str">
            <v>CORE</v>
          </cell>
          <cell r="M18881" t="str">
            <v>L Reinhart</v>
          </cell>
          <cell r="N18881" t="str">
            <v>First Commonwealth of MO, Inc</v>
          </cell>
          <cell r="O18881" t="str">
            <v>FCW - Missouri HMO</v>
          </cell>
          <cell r="P18881" t="str">
            <v>GCSA</v>
          </cell>
          <cell r="Q18881" t="str">
            <v>O21</v>
          </cell>
          <cell r="R18881" t="str">
            <v>General Administrative Expenses</v>
          </cell>
          <cell r="S18881" t="str">
            <v>Other operating costs and expenses</v>
          </cell>
          <cell r="T18881" t="str">
            <v>05-Expenses</v>
          </cell>
          <cell r="U18881" t="str">
            <v>EX02</v>
          </cell>
          <cell r="V18881" t="str">
            <v>General and administrative expenses</v>
          </cell>
          <cell r="W18881" t="str">
            <v>07-Benefits and expenses</v>
          </cell>
          <cell r="X18881" t="str">
            <v>Ex02</v>
          </cell>
        </row>
        <row r="18882">
          <cell r="A18882" t="str">
            <v>96426</v>
          </cell>
          <cell r="B18882" t="str">
            <v>4130600</v>
          </cell>
          <cell r="C18882" t="str">
            <v>Commissions Ren Cash Direct</v>
          </cell>
          <cell r="D18882" t="str">
            <v>63610</v>
          </cell>
          <cell r="E18882">
            <v>0</v>
          </cell>
          <cell r="F18882" t="str">
            <v>C</v>
          </cell>
          <cell r="G18882">
            <v>377.99</v>
          </cell>
          <cell r="H18882">
            <v>39447</v>
          </cell>
          <cell r="I18882" t="str">
            <v>Income Statement</v>
          </cell>
          <cell r="J18882" t="str">
            <v>GA Expenses</v>
          </cell>
          <cell r="K18882" t="str">
            <v>5 - Expense-04 Field &amp; Commission Expenses</v>
          </cell>
          <cell r="L18882" t="str">
            <v>CORE</v>
          </cell>
          <cell r="M18882" t="str">
            <v>L Reinhart</v>
          </cell>
          <cell r="N18882" t="str">
            <v>First Commonwealth of MO, Inc</v>
          </cell>
          <cell r="O18882" t="str">
            <v>FCW - Missouri HMO</v>
          </cell>
          <cell r="P18882" t="str">
            <v>GCSA</v>
          </cell>
          <cell r="Q18882" t="str">
            <v>O21</v>
          </cell>
          <cell r="R18882" t="str">
            <v>General Administrative Expenses</v>
          </cell>
          <cell r="S18882" t="str">
            <v>Other operating costs and expenses</v>
          </cell>
          <cell r="T18882" t="str">
            <v>05-Expenses</v>
          </cell>
          <cell r="U18882" t="str">
            <v>EX02</v>
          </cell>
          <cell r="V18882" t="str">
            <v>General and administrative expenses</v>
          </cell>
          <cell r="W18882" t="str">
            <v>07-Benefits and expenses</v>
          </cell>
          <cell r="X18882" t="str">
            <v>Ex02</v>
          </cell>
        </row>
        <row r="18883">
          <cell r="A18883" t="str">
            <v>96426</v>
          </cell>
          <cell r="B18883" t="str">
            <v>4130600</v>
          </cell>
          <cell r="C18883" t="str">
            <v>Commissions Ren Cash Direct</v>
          </cell>
          <cell r="D18883" t="str">
            <v>63610</v>
          </cell>
          <cell r="E18883">
            <v>0</v>
          </cell>
          <cell r="F18883" t="str">
            <v>C</v>
          </cell>
          <cell r="G18883">
            <v>47.36</v>
          </cell>
          <cell r="H18883">
            <v>39447</v>
          </cell>
          <cell r="I18883" t="str">
            <v>Income Statement</v>
          </cell>
          <cell r="J18883" t="str">
            <v>GA Expenses</v>
          </cell>
          <cell r="K18883" t="str">
            <v>5 - Expense-04 Field &amp; Commission Expenses</v>
          </cell>
          <cell r="L18883" t="str">
            <v>CORE</v>
          </cell>
          <cell r="M18883" t="str">
            <v>L Reinhart</v>
          </cell>
          <cell r="N18883" t="str">
            <v>First Commonwealth of MO, Inc</v>
          </cell>
          <cell r="O18883" t="str">
            <v>FCW - Missouri HMO</v>
          </cell>
          <cell r="P18883" t="str">
            <v>GCSA</v>
          </cell>
          <cell r="Q18883" t="str">
            <v>O21</v>
          </cell>
          <cell r="R18883" t="str">
            <v>General Administrative Expenses</v>
          </cell>
          <cell r="S18883" t="str">
            <v>Other operating costs and expenses</v>
          </cell>
          <cell r="T18883" t="str">
            <v>05-Expenses</v>
          </cell>
          <cell r="U18883" t="str">
            <v>EX02</v>
          </cell>
          <cell r="V18883" t="str">
            <v>General and administrative expenses</v>
          </cell>
          <cell r="W18883" t="str">
            <v>07-Benefits and expenses</v>
          </cell>
          <cell r="X18883" t="str">
            <v>Ex02</v>
          </cell>
        </row>
        <row r="18884">
          <cell r="A18884" t="str">
            <v>96426</v>
          </cell>
          <cell r="B18884" t="str">
            <v>4130600</v>
          </cell>
          <cell r="C18884" t="str">
            <v>Commissions Ren Cash Direct</v>
          </cell>
          <cell r="D18884" t="str">
            <v>63615</v>
          </cell>
          <cell r="E18884">
            <v>0</v>
          </cell>
          <cell r="F18884" t="str">
            <v>C</v>
          </cell>
          <cell r="G18884">
            <v>603.82000000000005</v>
          </cell>
          <cell r="H18884">
            <v>39447</v>
          </cell>
          <cell r="I18884" t="str">
            <v>Income Statement</v>
          </cell>
          <cell r="J18884" t="str">
            <v>GA Expenses</v>
          </cell>
          <cell r="K18884" t="str">
            <v>5 - Expense-04 Field &amp; Commission Expenses</v>
          </cell>
          <cell r="L18884" t="str">
            <v>CORE</v>
          </cell>
          <cell r="M18884" t="str">
            <v>L Reinhart</v>
          </cell>
          <cell r="N18884" t="str">
            <v>First Commonwealth of MO, Inc</v>
          </cell>
          <cell r="O18884" t="str">
            <v>FCW - Missouri PPO</v>
          </cell>
          <cell r="P18884" t="str">
            <v>GCSA</v>
          </cell>
          <cell r="Q18884" t="str">
            <v>O21</v>
          </cell>
          <cell r="R18884" t="str">
            <v>General Administrative Expenses</v>
          </cell>
          <cell r="S18884" t="str">
            <v>Other operating costs and expenses</v>
          </cell>
          <cell r="T18884" t="str">
            <v>05-Expenses</v>
          </cell>
          <cell r="U18884" t="str">
            <v>EX02</v>
          </cell>
          <cell r="V18884" t="str">
            <v>General and administrative expenses</v>
          </cell>
          <cell r="W18884" t="str">
            <v>07-Benefits and expenses</v>
          </cell>
          <cell r="X18884" t="str">
            <v>Ex02</v>
          </cell>
        </row>
        <row r="18885">
          <cell r="A18885" t="str">
            <v>96426</v>
          </cell>
          <cell r="B18885" t="str">
            <v>4130600</v>
          </cell>
          <cell r="C18885" t="str">
            <v>Commissions Ren Cash Direct</v>
          </cell>
          <cell r="D18885" t="str">
            <v>63615</v>
          </cell>
          <cell r="E18885">
            <v>0</v>
          </cell>
          <cell r="F18885" t="str">
            <v>C</v>
          </cell>
          <cell r="G18885">
            <v>522.6</v>
          </cell>
          <cell r="H18885">
            <v>39447</v>
          </cell>
          <cell r="I18885" t="str">
            <v>Income Statement</v>
          </cell>
          <cell r="J18885" t="str">
            <v>GA Expenses</v>
          </cell>
          <cell r="K18885" t="str">
            <v>5 - Expense-04 Field &amp; Commission Expenses</v>
          </cell>
          <cell r="L18885" t="str">
            <v>CORE</v>
          </cell>
          <cell r="M18885" t="str">
            <v>L Reinhart</v>
          </cell>
          <cell r="N18885" t="str">
            <v>First Commonwealth of MO, Inc</v>
          </cell>
          <cell r="O18885" t="str">
            <v>FCW - Missouri PPO</v>
          </cell>
          <cell r="P18885" t="str">
            <v>GCSA</v>
          </cell>
          <cell r="Q18885" t="str">
            <v>O21</v>
          </cell>
          <cell r="R18885" t="str">
            <v>General Administrative Expenses</v>
          </cell>
          <cell r="S18885" t="str">
            <v>Other operating costs and expenses</v>
          </cell>
          <cell r="T18885" t="str">
            <v>05-Expenses</v>
          </cell>
          <cell r="U18885" t="str">
            <v>EX02</v>
          </cell>
          <cell r="V18885" t="str">
            <v>General and administrative expenses</v>
          </cell>
          <cell r="W18885" t="str">
            <v>07-Benefits and expenses</v>
          </cell>
          <cell r="X18885" t="str">
            <v>Ex02</v>
          </cell>
        </row>
        <row r="18886">
          <cell r="A18886" t="str">
            <v>96426</v>
          </cell>
          <cell r="B18886" t="str">
            <v>4130600</v>
          </cell>
          <cell r="C18886" t="str">
            <v>Commissions Ren Cash Direct</v>
          </cell>
          <cell r="D18886" t="str">
            <v>63615</v>
          </cell>
          <cell r="E18886">
            <v>0</v>
          </cell>
          <cell r="F18886" t="str">
            <v>C</v>
          </cell>
          <cell r="G18886">
            <v>218930.14</v>
          </cell>
          <cell r="H18886">
            <v>39447</v>
          </cell>
          <cell r="I18886" t="str">
            <v>Income Statement</v>
          </cell>
          <cell r="J18886" t="str">
            <v>GA Expenses</v>
          </cell>
          <cell r="K18886" t="str">
            <v>5 - Expense-04 Field &amp; Commission Expenses</v>
          </cell>
          <cell r="L18886" t="str">
            <v>CORE</v>
          </cell>
          <cell r="M18886" t="str">
            <v>L Reinhart</v>
          </cell>
          <cell r="N18886" t="str">
            <v>First Commonwealth of MO, Inc</v>
          </cell>
          <cell r="O18886" t="str">
            <v>FCW - Missouri PPO</v>
          </cell>
          <cell r="P18886" t="str">
            <v>GCSA</v>
          </cell>
          <cell r="Q18886" t="str">
            <v>O21</v>
          </cell>
          <cell r="R18886" t="str">
            <v>General Administrative Expenses</v>
          </cell>
          <cell r="S18886" t="str">
            <v>Other operating costs and expenses</v>
          </cell>
          <cell r="T18886" t="str">
            <v>05-Expenses</v>
          </cell>
          <cell r="U18886" t="str">
            <v>EX02</v>
          </cell>
          <cell r="V18886" t="str">
            <v>General and administrative expenses</v>
          </cell>
          <cell r="W18886" t="str">
            <v>07-Benefits and expenses</v>
          </cell>
          <cell r="X18886" t="str">
            <v>Ex02</v>
          </cell>
        </row>
        <row r="18887">
          <cell r="A18887" t="str">
            <v>96426</v>
          </cell>
          <cell r="B18887" t="str">
            <v>4130600</v>
          </cell>
          <cell r="C18887" t="str">
            <v>Commissions Ren Cash Direct</v>
          </cell>
          <cell r="D18887" t="str">
            <v>63615</v>
          </cell>
          <cell r="E18887">
            <v>0</v>
          </cell>
          <cell r="F18887" t="str">
            <v>C</v>
          </cell>
          <cell r="G18887">
            <v>2180.52</v>
          </cell>
          <cell r="H18887">
            <v>39447</v>
          </cell>
          <cell r="I18887" t="str">
            <v>Income Statement</v>
          </cell>
          <cell r="J18887" t="str">
            <v>GA Expenses</v>
          </cell>
          <cell r="K18887" t="str">
            <v>5 - Expense-04 Field &amp; Commission Expenses</v>
          </cell>
          <cell r="L18887" t="str">
            <v>CORE</v>
          </cell>
          <cell r="M18887" t="str">
            <v>L Reinhart</v>
          </cell>
          <cell r="N18887" t="str">
            <v>First Commonwealth of MO, Inc</v>
          </cell>
          <cell r="O18887" t="str">
            <v>FCW - Missouri PPO</v>
          </cell>
          <cell r="P18887" t="str">
            <v>GCSA</v>
          </cell>
          <cell r="Q18887" t="str">
            <v>O21</v>
          </cell>
          <cell r="R18887" t="str">
            <v>General Administrative Expenses</v>
          </cell>
          <cell r="S18887" t="str">
            <v>Other operating costs and expenses</v>
          </cell>
          <cell r="T18887" t="str">
            <v>05-Expenses</v>
          </cell>
          <cell r="U18887" t="str">
            <v>EX02</v>
          </cell>
          <cell r="V18887" t="str">
            <v>General and administrative expenses</v>
          </cell>
          <cell r="W18887" t="str">
            <v>07-Benefits and expenses</v>
          </cell>
          <cell r="X18887" t="str">
            <v>Ex02</v>
          </cell>
        </row>
        <row r="18888">
          <cell r="A18888" t="str">
            <v>96426</v>
          </cell>
          <cell r="B18888" t="str">
            <v>5000000</v>
          </cell>
          <cell r="C18888" t="str">
            <v>Common Capital Stock</v>
          </cell>
          <cell r="D18888" t="str">
            <v>63200</v>
          </cell>
          <cell r="E18888" t="str">
            <v>96123</v>
          </cell>
          <cell r="F18888" t="str">
            <v>C</v>
          </cell>
          <cell r="G18888">
            <v>-50000</v>
          </cell>
          <cell r="H18888">
            <v>39447</v>
          </cell>
          <cell r="I18888" t="str">
            <v>Balance Sheet</v>
          </cell>
          <cell r="J18888" t="str">
            <v>Surplus</v>
          </cell>
          <cell r="K18888" t="str">
            <v>3 - Surplus-02 Retained Earnings/Unassigned Surplus</v>
          </cell>
          <cell r="L18888" t="str">
            <v>CORE</v>
          </cell>
          <cell r="M18888" t="str">
            <v>K. Lenaghan</v>
          </cell>
          <cell r="N18888" t="str">
            <v>First Commonwealth of MO, Inc</v>
          </cell>
          <cell r="O18888" t="e">
            <v>#N/A</v>
          </cell>
          <cell r="P18888">
            <v>39462</v>
          </cell>
          <cell r="Q18888" t="str">
            <v>L24</v>
          </cell>
          <cell r="R18888" t="str">
            <v>Common Capital Stock</v>
          </cell>
          <cell r="S18888" t="str">
            <v>Common stock issued &amp; outstanding</v>
          </cell>
          <cell r="T18888" t="str">
            <v>03-Equity</v>
          </cell>
          <cell r="U18888" t="str">
            <v>E01</v>
          </cell>
          <cell r="V18888" t="str">
            <v>Common Stock</v>
          </cell>
          <cell r="W18888" t="str">
            <v>05-Capital and surplus</v>
          </cell>
          <cell r="X18888" t="str">
            <v>E01</v>
          </cell>
        </row>
        <row r="18889">
          <cell r="A18889" t="str">
            <v>96426</v>
          </cell>
          <cell r="B18889" t="str">
            <v>4434430</v>
          </cell>
          <cell r="C18889" t="str">
            <v>Consultant Fees-Admin Services</v>
          </cell>
          <cell r="D18889" t="str">
            <v>63615</v>
          </cell>
          <cell r="E18889" t="str">
            <v>96123</v>
          </cell>
          <cell r="F18889" t="str">
            <v>C</v>
          </cell>
          <cell r="G18889">
            <v>39675.760000000002</v>
          </cell>
          <cell r="H18889">
            <v>39447</v>
          </cell>
          <cell r="I18889" t="str">
            <v>Income Statement</v>
          </cell>
          <cell r="J18889" t="str">
            <v>GA Expenses</v>
          </cell>
          <cell r="K18889" t="str">
            <v>5 - Expense-05 Home Office Expenses</v>
          </cell>
          <cell r="L18889" t="str">
            <v>CORE</v>
          </cell>
          <cell r="M18889" t="str">
            <v>HO Exp Acct</v>
          </cell>
          <cell r="N18889" t="str">
            <v>First Commonwealth of MO, Inc</v>
          </cell>
          <cell r="O18889" t="str">
            <v>FCW - Missouri PPO</v>
          </cell>
          <cell r="P18889">
            <v>39462</v>
          </cell>
          <cell r="Q18889" t="str">
            <v>O21</v>
          </cell>
          <cell r="R18889" t="str">
            <v>General Administrative Expenses</v>
          </cell>
          <cell r="S18889" t="str">
            <v>Other operating costs and expenses</v>
          </cell>
          <cell r="T18889" t="str">
            <v>05-Expenses</v>
          </cell>
          <cell r="U18889" t="str">
            <v>EX02</v>
          </cell>
          <cell r="V18889" t="str">
            <v>General and administrative expenses</v>
          </cell>
          <cell r="W18889" t="str">
            <v>07-Benefits and expenses</v>
          </cell>
          <cell r="X18889" t="str">
            <v>Ex02</v>
          </cell>
        </row>
        <row r="18890">
          <cell r="A18890" t="str">
            <v>96426</v>
          </cell>
          <cell r="B18890" t="str">
            <v>4434415</v>
          </cell>
          <cell r="C18890" t="str">
            <v>Consultant Fees-Management</v>
          </cell>
          <cell r="D18890" t="str">
            <v>63615</v>
          </cell>
          <cell r="E18890" t="str">
            <v>96123</v>
          </cell>
          <cell r="F18890" t="str">
            <v>C</v>
          </cell>
          <cell r="G18890">
            <v>370328.6</v>
          </cell>
          <cell r="H18890">
            <v>39447</v>
          </cell>
          <cell r="I18890" t="str">
            <v>Income Statement</v>
          </cell>
          <cell r="J18890" t="str">
            <v>GA Expenses</v>
          </cell>
          <cell r="K18890" t="str">
            <v>5 - Expense-05 Home Office Expenses</v>
          </cell>
          <cell r="L18890" t="str">
            <v>CORE</v>
          </cell>
          <cell r="M18890" t="str">
            <v>HO Exp Acct</v>
          </cell>
          <cell r="N18890" t="str">
            <v>First Commonwealth of MO, Inc</v>
          </cell>
          <cell r="O18890" t="str">
            <v>FCW - Missouri PPO</v>
          </cell>
          <cell r="P18890">
            <v>39462</v>
          </cell>
          <cell r="Q18890" t="str">
            <v>O21</v>
          </cell>
          <cell r="R18890" t="str">
            <v>General Administrative Expenses</v>
          </cell>
          <cell r="S18890" t="str">
            <v>Other operating costs and expenses</v>
          </cell>
          <cell r="T18890" t="str">
            <v>05-Expenses</v>
          </cell>
          <cell r="U18890" t="str">
            <v>EX02</v>
          </cell>
          <cell r="V18890" t="str">
            <v>General and administrative expenses</v>
          </cell>
          <cell r="W18890" t="str">
            <v>07-Benefits and expenses</v>
          </cell>
          <cell r="X18890" t="str">
            <v>Ex02</v>
          </cell>
        </row>
        <row r="18891">
          <cell r="A18891" t="str">
            <v>96426</v>
          </cell>
          <cell r="B18891" t="str">
            <v>4434420</v>
          </cell>
          <cell r="C18891" t="str">
            <v>Consultant Fees-Other</v>
          </cell>
          <cell r="D18891" t="str">
            <v>63610</v>
          </cell>
          <cell r="E18891">
            <v>0</v>
          </cell>
          <cell r="F18891" t="str">
            <v>C</v>
          </cell>
          <cell r="G18891">
            <v>152.4</v>
          </cell>
          <cell r="H18891">
            <v>39447</v>
          </cell>
          <cell r="I18891" t="str">
            <v>Income Statement</v>
          </cell>
          <cell r="J18891" t="str">
            <v>GA Expenses</v>
          </cell>
          <cell r="K18891" t="str">
            <v>5 - Expense-05 Home Office Expenses</v>
          </cell>
          <cell r="L18891" t="str">
            <v>CORE</v>
          </cell>
          <cell r="M18891" t="str">
            <v>HO Exp Acct</v>
          </cell>
          <cell r="N18891" t="str">
            <v>First Commonwealth of MO, Inc</v>
          </cell>
          <cell r="O18891" t="str">
            <v>FCW - Missouri HMO</v>
          </cell>
          <cell r="P18891">
            <v>39462</v>
          </cell>
          <cell r="Q18891" t="str">
            <v>O21</v>
          </cell>
          <cell r="R18891" t="str">
            <v>General Administrative Expenses</v>
          </cell>
          <cell r="S18891" t="str">
            <v>Other operating costs and expenses</v>
          </cell>
          <cell r="T18891" t="str">
            <v>05-Expenses</v>
          </cell>
          <cell r="U18891" t="str">
            <v>EX02</v>
          </cell>
          <cell r="V18891" t="str">
            <v>General and administrative expenses</v>
          </cell>
          <cell r="W18891" t="str">
            <v>07-Benefits and expenses</v>
          </cell>
          <cell r="X18891" t="str">
            <v>Ex02</v>
          </cell>
        </row>
        <row r="18892">
          <cell r="A18892" t="str">
            <v>96426</v>
          </cell>
          <cell r="B18892" t="str">
            <v>4434420</v>
          </cell>
          <cell r="C18892" t="str">
            <v>Consultant Fees-Other</v>
          </cell>
          <cell r="D18892" t="str">
            <v>63615</v>
          </cell>
          <cell r="E18892">
            <v>0</v>
          </cell>
          <cell r="F18892" t="str">
            <v>C</v>
          </cell>
          <cell r="G18892">
            <v>0</v>
          </cell>
          <cell r="H18892">
            <v>39447</v>
          </cell>
          <cell r="I18892" t="str">
            <v>Income Statement</v>
          </cell>
          <cell r="J18892" t="str">
            <v>GA Expenses</v>
          </cell>
          <cell r="K18892" t="str">
            <v>5 - Expense-05 Home Office Expenses</v>
          </cell>
          <cell r="L18892" t="str">
            <v>CORE</v>
          </cell>
          <cell r="M18892" t="str">
            <v>HO Exp Acct</v>
          </cell>
          <cell r="N18892" t="str">
            <v>First Commonwealth of MO, Inc</v>
          </cell>
          <cell r="O18892" t="str">
            <v>FCW - Missouri PPO</v>
          </cell>
          <cell r="P18892">
            <v>39462</v>
          </cell>
          <cell r="Q18892" t="str">
            <v>O21</v>
          </cell>
          <cell r="R18892" t="str">
            <v>General Administrative Expenses</v>
          </cell>
          <cell r="S18892" t="str">
            <v>Other operating costs and expenses</v>
          </cell>
          <cell r="T18892" t="str">
            <v>05-Expenses</v>
          </cell>
          <cell r="U18892" t="str">
            <v>EX02</v>
          </cell>
          <cell r="V18892" t="str">
            <v>General and administrative expenses</v>
          </cell>
          <cell r="W18892" t="str">
            <v>07-Benefits and expenses</v>
          </cell>
          <cell r="X18892" t="str">
            <v>Ex02</v>
          </cell>
        </row>
        <row r="18893">
          <cell r="A18893" t="str">
            <v>96426</v>
          </cell>
          <cell r="B18893" t="str">
            <v>5002300</v>
          </cell>
          <cell r="C18893" t="str">
            <v>Contingency Reserve NC</v>
          </cell>
          <cell r="D18893" t="str">
            <v>63610</v>
          </cell>
          <cell r="E18893">
            <v>0</v>
          </cell>
          <cell r="F18893" t="str">
            <v>C</v>
          </cell>
          <cell r="G18893">
            <v>0</v>
          </cell>
          <cell r="H18893">
            <v>39447</v>
          </cell>
          <cell r="I18893" t="str">
            <v>Balance Sheet</v>
          </cell>
          <cell r="J18893" t="str">
            <v>Surplus</v>
          </cell>
          <cell r="K18893" t="str">
            <v>3 - Surplus-01 Special Contingency Reserves</v>
          </cell>
          <cell r="L18893" t="str">
            <v>CORE</v>
          </cell>
          <cell r="M18893" t="str">
            <v>N/A</v>
          </cell>
          <cell r="N18893" t="str">
            <v>First Commonwealth of MO, Inc</v>
          </cell>
          <cell r="O18893" t="str">
            <v>FCW - Missouri HMO</v>
          </cell>
          <cell r="P18893" t="str">
            <v>N/A</v>
          </cell>
          <cell r="Q18893" t="str">
            <v>L2801</v>
          </cell>
          <cell r="R18893" t="str">
            <v>Aggregate Write-Ins for Other than Special Surplus Funds</v>
          </cell>
          <cell r="S18893" t="str">
            <v>Retained earnings</v>
          </cell>
          <cell r="T18893" t="str">
            <v>03-Equity</v>
          </cell>
          <cell r="U18893" t="str">
            <v>E04</v>
          </cell>
          <cell r="V18893" t="str">
            <v>Contingency reserve</v>
          </cell>
          <cell r="W18893" t="str">
            <v>05-Capital and surplus</v>
          </cell>
          <cell r="X18893" t="str">
            <v>E05</v>
          </cell>
        </row>
        <row r="18894">
          <cell r="A18894" t="str">
            <v>96426</v>
          </cell>
          <cell r="B18894" t="str">
            <v>5002300</v>
          </cell>
          <cell r="C18894" t="str">
            <v>Contingency Reserve NC</v>
          </cell>
          <cell r="D18894" t="str">
            <v>63610</v>
          </cell>
          <cell r="E18894">
            <v>0</v>
          </cell>
          <cell r="F18894" t="str">
            <v>S</v>
          </cell>
          <cell r="G18894">
            <v>-150000</v>
          </cell>
          <cell r="H18894">
            <v>39447</v>
          </cell>
          <cell r="I18894" t="str">
            <v>Balance Sheet</v>
          </cell>
          <cell r="J18894" t="str">
            <v>Surplus</v>
          </cell>
          <cell r="K18894" t="str">
            <v>3 - Surplus-01 Special Contingency Reserves</v>
          </cell>
          <cell r="L18894" t="str">
            <v>STAT</v>
          </cell>
          <cell r="M18894" t="str">
            <v>N/A</v>
          </cell>
          <cell r="N18894" t="str">
            <v>First Commonwealth of MO, Inc</v>
          </cell>
          <cell r="O18894" t="str">
            <v>FCW - Missouri HMO</v>
          </cell>
          <cell r="P18894" t="str">
            <v>N/A</v>
          </cell>
          <cell r="Q18894" t="str">
            <v>L2801</v>
          </cell>
          <cell r="R18894" t="str">
            <v>Aggregate Write-Ins for Other than Special Surplus Funds</v>
          </cell>
          <cell r="S18894" t="str">
            <v>Retained earnings</v>
          </cell>
          <cell r="T18894" t="str">
            <v>03-Equity</v>
          </cell>
          <cell r="U18894" t="str">
            <v>E04</v>
          </cell>
          <cell r="V18894" t="str">
            <v>Contingency reserve</v>
          </cell>
          <cell r="W18894" t="str">
            <v>05-Capital and surplus</v>
          </cell>
          <cell r="X18894" t="str">
            <v>E05</v>
          </cell>
        </row>
        <row r="18895">
          <cell r="A18895" t="str">
            <v>96426</v>
          </cell>
          <cell r="B18895" t="str">
            <v>2604610</v>
          </cell>
          <cell r="C18895" t="str">
            <v>Contingent Int Tax Savings FIT</v>
          </cell>
          <cell r="D18895" t="str">
            <v>90022</v>
          </cell>
          <cell r="E18895">
            <v>0</v>
          </cell>
          <cell r="F18895" t="str">
            <v>C</v>
          </cell>
          <cell r="G18895">
            <v>-8174.08</v>
          </cell>
          <cell r="H18895">
            <v>39447</v>
          </cell>
          <cell r="I18895" t="str">
            <v>Balance Sheet</v>
          </cell>
          <cell r="J18895" t="str">
            <v>Liabilities</v>
          </cell>
          <cell r="K18895" t="str">
            <v>2 - Liabilities-15 Other Liabilities</v>
          </cell>
          <cell r="L18895" t="str">
            <v>CORE</v>
          </cell>
          <cell r="M18895" t="str">
            <v>R. Birnbaum</v>
          </cell>
          <cell r="N18895" t="str">
            <v>First Commonwealth of MO, Inc</v>
          </cell>
          <cell r="O18895" t="e">
            <v>#N/A</v>
          </cell>
          <cell r="P18895" t="str">
            <v>N/A</v>
          </cell>
          <cell r="Q18895" t="str">
            <v>L21</v>
          </cell>
          <cell r="R18895" t="str">
            <v>Aggregate write-ins for other liabilities (Other Federal Tax Liabilities)</v>
          </cell>
          <cell r="S18895" t="str">
            <v>Accrued exp &amp; other liabilities</v>
          </cell>
          <cell r="T18895" t="str">
            <v>02-Liabilities</v>
          </cell>
          <cell r="U18895" t="str">
            <v>L04</v>
          </cell>
          <cell r="V18895" t="str">
            <v>Federal income taxes payable to parent (or Current Federal income tax recoverable)</v>
          </cell>
          <cell r="W18895" t="str">
            <v>04-Liabilities</v>
          </cell>
          <cell r="X18895" t="str">
            <v>L05 or A06</v>
          </cell>
        </row>
        <row r="18896">
          <cell r="A18896" t="str">
            <v>96426</v>
          </cell>
          <cell r="B18896" t="str">
            <v>4900025</v>
          </cell>
          <cell r="C18896" t="str">
            <v>Contingent Interest On FIT</v>
          </cell>
          <cell r="D18896" t="str">
            <v>90022</v>
          </cell>
          <cell r="E18896">
            <v>0</v>
          </cell>
          <cell r="F18896" t="str">
            <v>C</v>
          </cell>
          <cell r="G18896">
            <v>0</v>
          </cell>
          <cell r="H18896">
            <v>39447</v>
          </cell>
          <cell r="I18896" t="str">
            <v>Income Statement</v>
          </cell>
          <cell r="J18896" t="str">
            <v>GA Expenses</v>
          </cell>
          <cell r="K18896" t="str">
            <v>5 - Expense-11 Other Expenses</v>
          </cell>
          <cell r="L18896" t="str">
            <v>CORE</v>
          </cell>
          <cell r="M18896" t="str">
            <v>J. Recanatini</v>
          </cell>
          <cell r="N18896" t="str">
            <v>First Commonwealth of MO, Inc</v>
          </cell>
          <cell r="O18896" t="e">
            <v>#N/A</v>
          </cell>
          <cell r="P18896" t="str">
            <v>N/A</v>
          </cell>
          <cell r="Q18896" t="str">
            <v>O21</v>
          </cell>
          <cell r="R18896" t="str">
            <v>General Administrative Expenses</v>
          </cell>
          <cell r="S18896" t="str">
            <v>Other operating costs and expenses</v>
          </cell>
          <cell r="T18896" t="str">
            <v>05-Expenses</v>
          </cell>
          <cell r="U18896" t="str">
            <v>EX02</v>
          </cell>
          <cell r="V18896" t="str">
            <v>General and administrative expenses</v>
          </cell>
          <cell r="W18896" t="str">
            <v>07-Benefits and expenses</v>
          </cell>
          <cell r="X18896" t="str">
            <v>Ex02</v>
          </cell>
        </row>
        <row r="18897">
          <cell r="A18897" t="str">
            <v>96426</v>
          </cell>
          <cell r="B18897" t="str">
            <v>4900020</v>
          </cell>
          <cell r="C18897" t="str">
            <v>Contingent Tax</v>
          </cell>
          <cell r="D18897" t="str">
            <v>90022</v>
          </cell>
          <cell r="E18897">
            <v>0</v>
          </cell>
          <cell r="F18897" t="str">
            <v>C</v>
          </cell>
          <cell r="G18897">
            <v>3913.88</v>
          </cell>
          <cell r="H18897">
            <v>39447</v>
          </cell>
          <cell r="I18897" t="str">
            <v>Income Statement</v>
          </cell>
          <cell r="J18897" t="str">
            <v>Tax</v>
          </cell>
          <cell r="K18897" t="str">
            <v>6 - Taxes-03 Contingent Tax</v>
          </cell>
          <cell r="L18897" t="str">
            <v>CORE</v>
          </cell>
          <cell r="M18897" t="str">
            <v>J. Recanatini</v>
          </cell>
          <cell r="N18897" t="str">
            <v>First Commonwealth of MO, Inc</v>
          </cell>
          <cell r="O18897" t="e">
            <v>#N/A</v>
          </cell>
          <cell r="P18897" t="str">
            <v>N/A</v>
          </cell>
          <cell r="Q18897" t="str">
            <v>O31</v>
          </cell>
          <cell r="R18897" t="str">
            <v>Federal Income Taxes Incurred</v>
          </cell>
          <cell r="S18897" t="str">
            <v>Current tax expense</v>
          </cell>
          <cell r="T18897" t="str">
            <v>06-Income Taxes</v>
          </cell>
          <cell r="U18897" t="str">
            <v>IT01</v>
          </cell>
          <cell r="V18897" t="str">
            <v>Federal income taxes incurred</v>
          </cell>
          <cell r="W18897" t="str">
            <v>09-Federal income taxes incurred</v>
          </cell>
          <cell r="X18897" t="str">
            <v>FIT</v>
          </cell>
        </row>
        <row r="18898">
          <cell r="A18898" t="str">
            <v>96426</v>
          </cell>
          <cell r="B18898" t="str">
            <v>2604600</v>
          </cell>
          <cell r="C18898" t="str">
            <v>Contingent Tax Liability</v>
          </cell>
          <cell r="D18898" t="str">
            <v>90022</v>
          </cell>
          <cell r="E18898">
            <v>0</v>
          </cell>
          <cell r="F18898" t="str">
            <v>C</v>
          </cell>
          <cell r="G18898">
            <v>-56006.8</v>
          </cell>
          <cell r="H18898">
            <v>39447</v>
          </cell>
          <cell r="I18898" t="str">
            <v>Balance Sheet</v>
          </cell>
          <cell r="J18898" t="str">
            <v>Liabilities</v>
          </cell>
          <cell r="K18898" t="str">
            <v>2 - Liabilities-15 Other Liabilities</v>
          </cell>
          <cell r="L18898" t="str">
            <v>CORE</v>
          </cell>
          <cell r="M18898" t="str">
            <v>R. Birnbaum</v>
          </cell>
          <cell r="N18898" t="str">
            <v>First Commonwealth of MO, Inc</v>
          </cell>
          <cell r="O18898" t="e">
            <v>#N/A</v>
          </cell>
          <cell r="P18898" t="str">
            <v>N/A</v>
          </cell>
          <cell r="Q18898" t="str">
            <v>L21</v>
          </cell>
          <cell r="R18898" t="str">
            <v>Aggregate write-ins for other liabilities (Other Federal Tax Liabilities)</v>
          </cell>
          <cell r="S18898" t="str">
            <v>Accrued exp &amp; other liabilities</v>
          </cell>
          <cell r="T18898" t="str">
            <v>02-Liabilities</v>
          </cell>
          <cell r="U18898" t="str">
            <v>L04</v>
          </cell>
          <cell r="V18898" t="str">
            <v>Federal income taxes payable to parent (or Current Federal income tax recoverable)</v>
          </cell>
          <cell r="W18898" t="str">
            <v>04-Liabilities</v>
          </cell>
          <cell r="X18898" t="str">
            <v>L05 or A06</v>
          </cell>
        </row>
        <row r="18899">
          <cell r="A18899" t="str">
            <v>96426</v>
          </cell>
          <cell r="B18899" t="str">
            <v>2606073</v>
          </cell>
          <cell r="C18899" t="str">
            <v>Def Tax - Other Invest Assets</v>
          </cell>
          <cell r="D18899" t="str">
            <v>90022</v>
          </cell>
          <cell r="E18899">
            <v>0</v>
          </cell>
          <cell r="F18899" t="str">
            <v>G</v>
          </cell>
          <cell r="G18899">
            <v>-1195</v>
          </cell>
          <cell r="H18899">
            <v>39447</v>
          </cell>
          <cell r="I18899" t="str">
            <v>Balance Sheet</v>
          </cell>
          <cell r="J18899" t="str">
            <v>Liabilities</v>
          </cell>
          <cell r="K18899" t="str">
            <v>2 - Liabilities-13 Deferred Federal Income Tax</v>
          </cell>
          <cell r="L18899" t="str">
            <v>GAAP</v>
          </cell>
          <cell r="M18899" t="str">
            <v>R. Birnbaum</v>
          </cell>
          <cell r="N18899" t="str">
            <v>First Commonwealth of MO, Inc</v>
          </cell>
          <cell r="O18899" t="e">
            <v>#N/A</v>
          </cell>
          <cell r="P18899" t="str">
            <v>N/A</v>
          </cell>
          <cell r="Q18899" t="str">
            <v>L10.2</v>
          </cell>
          <cell r="R18899" t="str">
            <v>Net Deferred Tax Liability</v>
          </cell>
          <cell r="S18899" t="str">
            <v>Deferred tax asset</v>
          </cell>
          <cell r="T18899" t="str">
            <v>01-Assets</v>
          </cell>
          <cell r="U18899" t="str">
            <v>A07</v>
          </cell>
          <cell r="V18899">
            <v>0</v>
          </cell>
          <cell r="W18899">
            <v>0</v>
          </cell>
          <cell r="X18899">
            <v>0</v>
          </cell>
        </row>
        <row r="18900">
          <cell r="A18900" t="str">
            <v>96426</v>
          </cell>
          <cell r="B18900" t="str">
            <v>1608600</v>
          </cell>
          <cell r="C18900" t="str">
            <v>Deferred Tax Asset N/A</v>
          </cell>
          <cell r="D18900" t="str">
            <v>90022</v>
          </cell>
          <cell r="E18900">
            <v>0</v>
          </cell>
          <cell r="F18900" t="str">
            <v>S</v>
          </cell>
          <cell r="G18900">
            <v>-1890</v>
          </cell>
          <cell r="H18900">
            <v>39447</v>
          </cell>
          <cell r="I18900" t="str">
            <v>Balance Sheet</v>
          </cell>
          <cell r="J18900" t="str">
            <v>Assets</v>
          </cell>
          <cell r="K18900" t="str">
            <v xml:space="preserve">1 - Assets-11 Net Deferred Tax </v>
          </cell>
          <cell r="L18900" t="str">
            <v>STAT</v>
          </cell>
          <cell r="M18900" t="str">
            <v>R. Birnbaum</v>
          </cell>
          <cell r="N18900" t="str">
            <v>First Commonwealth of MO, Inc</v>
          </cell>
          <cell r="O18900" t="e">
            <v>#N/A</v>
          </cell>
          <cell r="P18900" t="str">
            <v>N/A</v>
          </cell>
          <cell r="Q18900" t="str">
            <v>A16.2</v>
          </cell>
          <cell r="R18900" t="str">
            <v>Net Deferred Tax Asset</v>
          </cell>
          <cell r="S18900">
            <v>0</v>
          </cell>
          <cell r="T18900">
            <v>0</v>
          </cell>
          <cell r="U18900">
            <v>0</v>
          </cell>
          <cell r="V18900">
            <v>0</v>
          </cell>
          <cell r="W18900" t="str">
            <v>02-admited assets</v>
          </cell>
          <cell r="X18900">
            <v>0</v>
          </cell>
        </row>
        <row r="18901">
          <cell r="A18901" t="str">
            <v>96426</v>
          </cell>
          <cell r="B18901" t="str">
            <v>1608450</v>
          </cell>
          <cell r="C18901" t="str">
            <v>Deferred Tax Asset NC</v>
          </cell>
          <cell r="D18901" t="str">
            <v>90022</v>
          </cell>
          <cell r="E18901">
            <v>0</v>
          </cell>
          <cell r="F18901" t="str">
            <v>S</v>
          </cell>
          <cell r="G18901">
            <v>1890</v>
          </cell>
          <cell r="H18901">
            <v>39447</v>
          </cell>
          <cell r="I18901" t="str">
            <v>Balance Sheet</v>
          </cell>
          <cell r="J18901" t="str">
            <v>Assets</v>
          </cell>
          <cell r="K18901" t="str">
            <v xml:space="preserve">1 - Assets-11 Net Deferred Tax </v>
          </cell>
          <cell r="L18901" t="str">
            <v>STAT</v>
          </cell>
          <cell r="M18901" t="str">
            <v>R. Birnbaum</v>
          </cell>
          <cell r="N18901" t="str">
            <v>First Commonwealth of MO, Inc</v>
          </cell>
          <cell r="O18901" t="e">
            <v>#N/A</v>
          </cell>
          <cell r="P18901" t="str">
            <v>N/A</v>
          </cell>
          <cell r="Q18901" t="str">
            <v>A16.2</v>
          </cell>
          <cell r="R18901" t="str">
            <v>Net Deferred Tax Asset</v>
          </cell>
          <cell r="S18901">
            <v>0</v>
          </cell>
          <cell r="T18901">
            <v>0</v>
          </cell>
          <cell r="U18901">
            <v>0</v>
          </cell>
          <cell r="V18901">
            <v>0</v>
          </cell>
          <cell r="W18901" t="str">
            <v>02-admited assets</v>
          </cell>
          <cell r="X18901">
            <v>0</v>
          </cell>
        </row>
        <row r="18902">
          <cell r="A18902" t="str">
            <v>96426</v>
          </cell>
          <cell r="B18902" t="str">
            <v>2606170</v>
          </cell>
          <cell r="C18902" t="str">
            <v>Deferred Tax On Other Gen. Exp</v>
          </cell>
          <cell r="D18902" t="str">
            <v>90022</v>
          </cell>
          <cell r="E18902">
            <v>0</v>
          </cell>
          <cell r="F18902" t="str">
            <v>G</v>
          </cell>
          <cell r="G18902">
            <v>705</v>
          </cell>
          <cell r="H18902">
            <v>39447</v>
          </cell>
          <cell r="I18902" t="str">
            <v>Balance Sheet</v>
          </cell>
          <cell r="J18902" t="str">
            <v>Liabilities</v>
          </cell>
          <cell r="K18902" t="str">
            <v>2 - Liabilities-13 Deferred Federal Income Tax</v>
          </cell>
          <cell r="L18902" t="str">
            <v>GAAP</v>
          </cell>
          <cell r="M18902" t="str">
            <v>R. Birnbaum</v>
          </cell>
          <cell r="N18902" t="str">
            <v>First Commonwealth of MO, Inc</v>
          </cell>
          <cell r="O18902" t="e">
            <v>#N/A</v>
          </cell>
          <cell r="P18902" t="str">
            <v>N/A</v>
          </cell>
          <cell r="Q18902" t="str">
            <v>L10.2</v>
          </cell>
          <cell r="R18902" t="str">
            <v>Net Deferred Tax Liability</v>
          </cell>
          <cell r="S18902" t="str">
            <v>Deferred tax asset</v>
          </cell>
          <cell r="T18902" t="str">
            <v>01-Assets</v>
          </cell>
          <cell r="U18902" t="str">
            <v>A07</v>
          </cell>
          <cell r="V18902">
            <v>0</v>
          </cell>
          <cell r="W18902">
            <v>0</v>
          </cell>
          <cell r="X18902">
            <v>0</v>
          </cell>
        </row>
        <row r="18903">
          <cell r="A18903" t="str">
            <v>96426</v>
          </cell>
          <cell r="B18903" t="str">
            <v>4903000</v>
          </cell>
          <cell r="C18903" t="str">
            <v>Deferred Taxes</v>
          </cell>
          <cell r="D18903" t="str">
            <v>90022</v>
          </cell>
          <cell r="E18903">
            <v>0</v>
          </cell>
          <cell r="F18903" t="str">
            <v>G</v>
          </cell>
          <cell r="G18903">
            <v>3719</v>
          </cell>
          <cell r="H18903">
            <v>39447</v>
          </cell>
          <cell r="I18903" t="str">
            <v>Income Statement</v>
          </cell>
          <cell r="J18903" t="str">
            <v>Tax</v>
          </cell>
          <cell r="K18903" t="str">
            <v>6 - Taxes-04 Deferred Tax</v>
          </cell>
          <cell r="L18903" t="str">
            <v>GAAP</v>
          </cell>
          <cell r="M18903" t="str">
            <v>R. Birnbaum</v>
          </cell>
          <cell r="N18903" t="str">
            <v>First Commonwealth of MO, Inc</v>
          </cell>
          <cell r="O18903" t="e">
            <v>#N/A</v>
          </cell>
          <cell r="P18903" t="str">
            <v>N/A</v>
          </cell>
          <cell r="Q18903" t="str">
            <v>O31</v>
          </cell>
          <cell r="R18903" t="str">
            <v>Federal Income Taxes Incurred</v>
          </cell>
          <cell r="S18903" t="str">
            <v>Deferred Taxes</v>
          </cell>
          <cell r="T18903" t="str">
            <v>06-Income Taxes</v>
          </cell>
          <cell r="U18903" t="str">
            <v>IT02</v>
          </cell>
          <cell r="V18903" t="str">
            <v>Federal income taxes incurred</v>
          </cell>
          <cell r="W18903" t="str">
            <v>09-Federal income taxes incurred</v>
          </cell>
          <cell r="X18903" t="str">
            <v>FIT</v>
          </cell>
        </row>
        <row r="18904">
          <cell r="A18904" t="str">
            <v>96426</v>
          </cell>
          <cell r="B18904" t="str">
            <v>5110000</v>
          </cell>
          <cell r="C18904" t="str">
            <v>Divid To Shareholders C</v>
          </cell>
          <cell r="D18904" t="str">
            <v>63200</v>
          </cell>
          <cell r="E18904" t="str">
            <v>96123</v>
          </cell>
          <cell r="F18904" t="str">
            <v>C</v>
          </cell>
          <cell r="G18904">
            <v>95000</v>
          </cell>
          <cell r="H18904">
            <v>39447</v>
          </cell>
          <cell r="I18904" t="str">
            <v>Balance Sheet</v>
          </cell>
          <cell r="J18904" t="str">
            <v>Surplus</v>
          </cell>
          <cell r="K18904" t="str">
            <v>3 - Surplus-03 Accumulated Other Comprehensive Income</v>
          </cell>
          <cell r="L18904" t="str">
            <v>CORE</v>
          </cell>
          <cell r="M18904" t="str">
            <v>K. Lenaghan</v>
          </cell>
          <cell r="N18904" t="str">
            <v>First Commonwealth of MO, Inc</v>
          </cell>
          <cell r="O18904" t="e">
            <v>#N/A</v>
          </cell>
          <cell r="P18904">
            <v>39462</v>
          </cell>
          <cell r="Q18904" t="str">
            <v>O46</v>
          </cell>
          <cell r="R18904" t="str">
            <v>Dividends to stockholders</v>
          </cell>
          <cell r="S18904" t="str">
            <v>Retained earnings</v>
          </cell>
          <cell r="T18904" t="str">
            <v>03-Equity</v>
          </cell>
          <cell r="U18904" t="str">
            <v>E04</v>
          </cell>
          <cell r="V18904" t="str">
            <v>Unassigned surplus</v>
          </cell>
          <cell r="W18904" t="str">
            <v>05-Capital and surplus</v>
          </cell>
          <cell r="X18904" t="str">
            <v>E04</v>
          </cell>
        </row>
        <row r="18905">
          <cell r="A18905" t="str">
            <v>96426</v>
          </cell>
          <cell r="B18905" t="str">
            <v>2750000</v>
          </cell>
          <cell r="C18905" t="str">
            <v>Dividend To Stockholders D&amp;U</v>
          </cell>
          <cell r="D18905" t="str">
            <v>63200</v>
          </cell>
          <cell r="E18905" t="str">
            <v>96123</v>
          </cell>
          <cell r="F18905" t="str">
            <v>C</v>
          </cell>
          <cell r="G18905">
            <v>0</v>
          </cell>
          <cell r="H18905">
            <v>39447</v>
          </cell>
          <cell r="I18905" t="str">
            <v>Balance Sheet</v>
          </cell>
          <cell r="J18905" t="str">
            <v>Liabilities</v>
          </cell>
          <cell r="K18905" t="str">
            <v>2 - Liabilities-15 Other Liabilities</v>
          </cell>
          <cell r="L18905" t="str">
            <v>CORE</v>
          </cell>
          <cell r="M18905" t="str">
            <v>A. Li</v>
          </cell>
          <cell r="N18905" t="str">
            <v>First Commonwealth of MO, Inc</v>
          </cell>
          <cell r="O18905" t="e">
            <v>#N/A</v>
          </cell>
          <cell r="P18905">
            <v>39462</v>
          </cell>
          <cell r="Q18905">
            <v>0</v>
          </cell>
          <cell r="R18905">
            <v>0</v>
          </cell>
          <cell r="S18905" t="str">
            <v>Dividends payable to Guardian</v>
          </cell>
          <cell r="T18905" t="str">
            <v>02-Liabilities</v>
          </cell>
          <cell r="U18905" t="str">
            <v>L05</v>
          </cell>
          <cell r="V18905">
            <v>0</v>
          </cell>
          <cell r="W18905">
            <v>0</v>
          </cell>
          <cell r="X18905">
            <v>0</v>
          </cell>
        </row>
        <row r="18906">
          <cell r="A18906" t="str">
            <v>96426</v>
          </cell>
          <cell r="B18906" t="str">
            <v>5110500</v>
          </cell>
          <cell r="C18906" t="str">
            <v>Dividend to Shareholders NC</v>
          </cell>
          <cell r="D18906" t="str">
            <v>63200</v>
          </cell>
          <cell r="E18906" t="str">
            <v>96123</v>
          </cell>
          <cell r="F18906" t="str">
            <v>C</v>
          </cell>
          <cell r="G18906">
            <v>0</v>
          </cell>
          <cell r="H18906">
            <v>39447</v>
          </cell>
          <cell r="I18906" t="str">
            <v>Balance Sheet</v>
          </cell>
          <cell r="J18906" t="str">
            <v>Surplus</v>
          </cell>
          <cell r="K18906" t="str">
            <v>3 - Surplus-03 Accumulated Other Comprehensive Income</v>
          </cell>
          <cell r="L18906" t="str">
            <v>CORE</v>
          </cell>
          <cell r="M18906" t="str">
            <v>K. Lenaghan</v>
          </cell>
          <cell r="N18906" t="str">
            <v>First Commonwealth of MO, Inc</v>
          </cell>
          <cell r="O18906" t="e">
            <v>#N/A</v>
          </cell>
          <cell r="P18906">
            <v>39462</v>
          </cell>
          <cell r="Q18906" t="str">
            <v>O46</v>
          </cell>
          <cell r="R18906" t="str">
            <v>Dividends to stockholders</v>
          </cell>
          <cell r="S18906" t="str">
            <v>Retained earnings</v>
          </cell>
          <cell r="T18906" t="str">
            <v>03-Equity</v>
          </cell>
          <cell r="U18906" t="str">
            <v>E04</v>
          </cell>
          <cell r="V18906" t="str">
            <v>Unassigned surplus</v>
          </cell>
          <cell r="W18906" t="str">
            <v>05-Capital and surplus</v>
          </cell>
          <cell r="X18906" t="str">
            <v>E04</v>
          </cell>
        </row>
        <row r="18907">
          <cell r="A18907" t="str">
            <v>96426</v>
          </cell>
          <cell r="B18907" t="str">
            <v>1801000</v>
          </cell>
          <cell r="C18907" t="str">
            <v>Due &amp; Accrued Int-Gov't Bonds</v>
          </cell>
          <cell r="D18907" t="str">
            <v>63610</v>
          </cell>
          <cell r="E18907">
            <v>0</v>
          </cell>
          <cell r="F18907" t="str">
            <v>C</v>
          </cell>
          <cell r="G18907">
            <v>220.00200000000001</v>
          </cell>
          <cell r="H18907">
            <v>39447</v>
          </cell>
          <cell r="I18907" t="str">
            <v>Balance Sheet</v>
          </cell>
          <cell r="J18907" t="str">
            <v>Assets</v>
          </cell>
          <cell r="K18907" t="str">
            <v>1 - Assets-09 Investment Income Due &amp; Accrued</v>
          </cell>
          <cell r="L18907" t="str">
            <v>CORE</v>
          </cell>
          <cell r="M18907" t="str">
            <v>A. Gossett</v>
          </cell>
          <cell r="N18907" t="str">
            <v>First Commonwealth of MO, Inc</v>
          </cell>
          <cell r="O18907" t="str">
            <v>FCW - Missouri HMO</v>
          </cell>
          <cell r="P18907">
            <v>39462</v>
          </cell>
          <cell r="Q18907" t="str">
            <v>A12</v>
          </cell>
          <cell r="R18907" t="str">
            <v>Investment Income Due &amp; Accrued</v>
          </cell>
          <cell r="S18907" t="str">
            <v>Other Receivables</v>
          </cell>
          <cell r="T18907" t="str">
            <v>01-Assets</v>
          </cell>
          <cell r="U18907" t="str">
            <v>A05</v>
          </cell>
          <cell r="V18907" t="str">
            <v>Investment income due and accrued</v>
          </cell>
          <cell r="W18907" t="str">
            <v>02-admited assets</v>
          </cell>
          <cell r="X18907" t="str">
            <v>A05</v>
          </cell>
        </row>
        <row r="18908">
          <cell r="A18908" t="str">
            <v>96426</v>
          </cell>
          <cell r="B18908" t="str">
            <v>1801000</v>
          </cell>
          <cell r="C18908" t="str">
            <v>Due &amp; Accrued Int-Gov't Bonds</v>
          </cell>
          <cell r="D18908" t="str">
            <v>63615</v>
          </cell>
          <cell r="E18908">
            <v>0</v>
          </cell>
          <cell r="F18908" t="str">
            <v>C</v>
          </cell>
          <cell r="G18908">
            <v>0</v>
          </cell>
          <cell r="H18908">
            <v>39447</v>
          </cell>
          <cell r="I18908" t="str">
            <v>Balance Sheet</v>
          </cell>
          <cell r="J18908" t="str">
            <v>Assets</v>
          </cell>
          <cell r="K18908" t="str">
            <v>1 - Assets-09 Investment Income Due &amp; Accrued</v>
          </cell>
          <cell r="L18908" t="str">
            <v>CORE</v>
          </cell>
          <cell r="M18908" t="str">
            <v>A. Gossett</v>
          </cell>
          <cell r="N18908" t="str">
            <v>First Commonwealth of MO, Inc</v>
          </cell>
          <cell r="O18908" t="str">
            <v>FCW - Missouri PPO</v>
          </cell>
          <cell r="P18908">
            <v>39462</v>
          </cell>
          <cell r="Q18908" t="str">
            <v>A12</v>
          </cell>
          <cell r="R18908" t="str">
            <v>Investment Income Due &amp; Accrued</v>
          </cell>
          <cell r="S18908" t="str">
            <v>Other Receivables</v>
          </cell>
          <cell r="T18908" t="str">
            <v>01-Assets</v>
          </cell>
          <cell r="U18908" t="str">
            <v>A05</v>
          </cell>
          <cell r="V18908" t="str">
            <v>Investment income due and accrued</v>
          </cell>
          <cell r="W18908" t="str">
            <v>02-admited assets</v>
          </cell>
          <cell r="X18908" t="str">
            <v>A05</v>
          </cell>
        </row>
        <row r="18909">
          <cell r="A18909" t="str">
            <v>96426</v>
          </cell>
          <cell r="B18909" t="str">
            <v>2830070</v>
          </cell>
          <cell r="C18909" t="str">
            <v>Due To General</v>
          </cell>
          <cell r="D18909">
            <v>0</v>
          </cell>
          <cell r="E18909" t="str">
            <v>00077</v>
          </cell>
          <cell r="F18909" t="str">
            <v>C</v>
          </cell>
          <cell r="G18909">
            <v>-152.4</v>
          </cell>
          <cell r="H18909">
            <v>39447</v>
          </cell>
          <cell r="I18909" t="str">
            <v>Balance Sheet</v>
          </cell>
          <cell r="J18909" t="str">
            <v>Liabilities</v>
          </cell>
          <cell r="K18909" t="str">
            <v>2 - Liabilities-15 Other Liabilities</v>
          </cell>
          <cell r="L18909" t="str">
            <v>CORE</v>
          </cell>
          <cell r="M18909" t="str">
            <v>A. Li</v>
          </cell>
          <cell r="N18909" t="str">
            <v>First Commonwealth of MO, Inc</v>
          </cell>
          <cell r="O18909" t="e">
            <v>#N/A</v>
          </cell>
          <cell r="P18909">
            <v>39462</v>
          </cell>
          <cell r="Q18909" t="str">
            <v>L15</v>
          </cell>
          <cell r="R18909" t="str">
            <v>Amounts Due to Parent, Subsidiaries and Affiliates</v>
          </cell>
          <cell r="S18909" t="str">
            <v>Amount Due to Guardian</v>
          </cell>
          <cell r="T18909" t="str">
            <v>02-Liabilities</v>
          </cell>
          <cell r="U18909" t="str">
            <v>L03</v>
          </cell>
          <cell r="V18909" t="str">
            <v>Amounts due from or to parent and affiliates (See separate analysis)</v>
          </cell>
          <cell r="W18909" t="str">
            <v>03-Assets or Liabilities</v>
          </cell>
          <cell r="X18909" t="str">
            <v>A07 or L06</v>
          </cell>
        </row>
        <row r="18910">
          <cell r="A18910" t="str">
            <v>96426</v>
          </cell>
          <cell r="B18910" t="str">
            <v>2830070</v>
          </cell>
          <cell r="C18910" t="str">
            <v>Due To General</v>
          </cell>
          <cell r="D18910">
            <v>0</v>
          </cell>
          <cell r="E18910" t="str">
            <v>96123</v>
          </cell>
          <cell r="F18910" t="str">
            <v>C</v>
          </cell>
          <cell r="G18910">
            <v>-36235.870000000003</v>
          </cell>
          <cell r="H18910">
            <v>39447</v>
          </cell>
          <cell r="I18910" t="str">
            <v>Balance Sheet</v>
          </cell>
          <cell r="J18910" t="str">
            <v>Liabilities</v>
          </cell>
          <cell r="K18910" t="str">
            <v>2 - Liabilities-15 Other Liabilities</v>
          </cell>
          <cell r="L18910" t="str">
            <v>CORE</v>
          </cell>
          <cell r="M18910" t="str">
            <v>A. Li</v>
          </cell>
          <cell r="N18910" t="str">
            <v>First Commonwealth of MO, Inc</v>
          </cell>
          <cell r="O18910" t="e">
            <v>#N/A</v>
          </cell>
          <cell r="P18910">
            <v>39462</v>
          </cell>
          <cell r="Q18910" t="str">
            <v>L15</v>
          </cell>
          <cell r="R18910" t="str">
            <v>Amounts Due to Parent, Subsidiaries and Affiliates</v>
          </cell>
          <cell r="S18910" t="str">
            <v>Amount Due to Guardian</v>
          </cell>
          <cell r="T18910" t="str">
            <v>02-Liabilities</v>
          </cell>
          <cell r="U18910" t="str">
            <v>L03</v>
          </cell>
          <cell r="V18910" t="str">
            <v>Amounts due from or to parent and affiliates (See separate analysis)</v>
          </cell>
          <cell r="W18910" t="str">
            <v>03-Assets or Liabilities</v>
          </cell>
          <cell r="X18910" t="str">
            <v>A07 or L06</v>
          </cell>
        </row>
        <row r="18911">
          <cell r="A18911" t="str">
            <v>96426</v>
          </cell>
          <cell r="B18911" t="str">
            <v>2830070</v>
          </cell>
          <cell r="C18911" t="str">
            <v>Due To General</v>
          </cell>
          <cell r="D18911">
            <v>0</v>
          </cell>
          <cell r="E18911" t="str">
            <v>96360</v>
          </cell>
          <cell r="F18911" t="str">
            <v>C</v>
          </cell>
          <cell r="G18911">
            <v>-84052.516000000003</v>
          </cell>
          <cell r="H18911">
            <v>39447</v>
          </cell>
          <cell r="I18911" t="str">
            <v>Balance Sheet</v>
          </cell>
          <cell r="J18911" t="str">
            <v>Liabilities</v>
          </cell>
          <cell r="K18911" t="str">
            <v>2 - Liabilities-15 Other Liabilities</v>
          </cell>
          <cell r="L18911" t="str">
            <v>CORE</v>
          </cell>
          <cell r="M18911" t="str">
            <v>A. Li</v>
          </cell>
          <cell r="N18911" t="str">
            <v>First Commonwealth of MO, Inc</v>
          </cell>
          <cell r="O18911" t="e">
            <v>#N/A</v>
          </cell>
          <cell r="P18911">
            <v>39462</v>
          </cell>
          <cell r="Q18911" t="str">
            <v>L15</v>
          </cell>
          <cell r="R18911" t="str">
            <v>Amounts Due to Parent, Subsidiaries and Affiliates</v>
          </cell>
          <cell r="S18911" t="str">
            <v>Amount Due to Guardian</v>
          </cell>
          <cell r="T18911" t="str">
            <v>02-Liabilities</v>
          </cell>
          <cell r="U18911" t="str">
            <v>L03</v>
          </cell>
          <cell r="V18911" t="str">
            <v>Amounts due from or to parent and affiliates (See separate analysis)</v>
          </cell>
          <cell r="W18911" t="str">
            <v>03-Assets or Liabilities</v>
          </cell>
          <cell r="X18911" t="str">
            <v>A07 or L06</v>
          </cell>
        </row>
        <row r="18912">
          <cell r="A18912" t="str">
            <v>96426</v>
          </cell>
          <cell r="B18912" t="str">
            <v>2830070</v>
          </cell>
          <cell r="C18912" t="str">
            <v>Due To General</v>
          </cell>
          <cell r="D18912">
            <v>0</v>
          </cell>
          <cell r="E18912" t="str">
            <v>96514</v>
          </cell>
          <cell r="F18912" t="str">
            <v>C</v>
          </cell>
          <cell r="G18912">
            <v>0</v>
          </cell>
          <cell r="H18912">
            <v>39447</v>
          </cell>
          <cell r="I18912" t="str">
            <v>Balance Sheet</v>
          </cell>
          <cell r="J18912" t="str">
            <v>Liabilities</v>
          </cell>
          <cell r="K18912" t="str">
            <v>2 - Liabilities-15 Other Liabilities</v>
          </cell>
          <cell r="L18912" t="str">
            <v>CORE</v>
          </cell>
          <cell r="M18912" t="str">
            <v>A. Li</v>
          </cell>
          <cell r="N18912" t="str">
            <v>First Commonwealth of MO, Inc</v>
          </cell>
          <cell r="O18912" t="e">
            <v>#N/A</v>
          </cell>
          <cell r="P18912">
            <v>39462</v>
          </cell>
          <cell r="Q18912" t="str">
            <v>L15</v>
          </cell>
          <cell r="R18912" t="str">
            <v>Amounts Due to Parent, Subsidiaries and Affiliates</v>
          </cell>
          <cell r="S18912" t="str">
            <v>Amount Due to Guardian</v>
          </cell>
          <cell r="T18912" t="str">
            <v>02-Liabilities</v>
          </cell>
          <cell r="U18912" t="str">
            <v>L03</v>
          </cell>
          <cell r="V18912" t="str">
            <v>Amounts due from or to parent and affiliates (See separate analysis)</v>
          </cell>
          <cell r="W18912" t="str">
            <v>03-Assets or Liabilities</v>
          </cell>
          <cell r="X18912" t="str">
            <v>A07 or L06</v>
          </cell>
        </row>
        <row r="18913">
          <cell r="A18913" t="str">
            <v>96426</v>
          </cell>
          <cell r="B18913" t="str">
            <v>2830070</v>
          </cell>
          <cell r="C18913" t="str">
            <v>Due To General</v>
          </cell>
          <cell r="D18913" t="str">
            <v>63315</v>
          </cell>
          <cell r="E18913" t="str">
            <v>96360</v>
          </cell>
          <cell r="F18913" t="str">
            <v>C</v>
          </cell>
          <cell r="G18913">
            <v>75.599999999999994</v>
          </cell>
          <cell r="H18913">
            <v>39447</v>
          </cell>
          <cell r="I18913" t="str">
            <v>Balance Sheet</v>
          </cell>
          <cell r="J18913" t="str">
            <v>Liabilities</v>
          </cell>
          <cell r="K18913" t="str">
            <v>2 - Liabilities-15 Other Liabilities</v>
          </cell>
          <cell r="L18913" t="str">
            <v>CORE</v>
          </cell>
          <cell r="M18913" t="str">
            <v>A. Li</v>
          </cell>
          <cell r="N18913" t="str">
            <v>First Commonwealth of MO, Inc</v>
          </cell>
          <cell r="O18913" t="str">
            <v>FCW - Michigan HMO</v>
          </cell>
          <cell r="P18913">
            <v>39462</v>
          </cell>
          <cell r="Q18913" t="str">
            <v>L15</v>
          </cell>
          <cell r="R18913" t="str">
            <v>Amounts Due to Parent, Subsidiaries and Affiliates</v>
          </cell>
          <cell r="S18913" t="str">
            <v>Amount Due to Guardian</v>
          </cell>
          <cell r="T18913" t="str">
            <v>02-Liabilities</v>
          </cell>
          <cell r="U18913" t="str">
            <v>L03</v>
          </cell>
          <cell r="V18913" t="str">
            <v>Amounts due from or to parent and affiliates (See separate analysis)</v>
          </cell>
          <cell r="W18913" t="str">
            <v>03-Assets or Liabilities</v>
          </cell>
          <cell r="X18913" t="str">
            <v>A07 or L06</v>
          </cell>
        </row>
        <row r="18914">
          <cell r="A18914" t="str">
            <v>96426</v>
          </cell>
          <cell r="B18914" t="str">
            <v>2830070</v>
          </cell>
          <cell r="C18914" t="str">
            <v>Due To General</v>
          </cell>
          <cell r="D18914" t="str">
            <v>63315</v>
          </cell>
          <cell r="E18914" t="str">
            <v>96360</v>
          </cell>
          <cell r="F18914" t="str">
            <v>C</v>
          </cell>
          <cell r="G18914">
            <v>-75.599999999999994</v>
          </cell>
          <cell r="H18914">
            <v>39447</v>
          </cell>
          <cell r="I18914" t="str">
            <v>Balance Sheet</v>
          </cell>
          <cell r="J18914" t="str">
            <v>Liabilities</v>
          </cell>
          <cell r="K18914" t="str">
            <v>2 - Liabilities-15 Other Liabilities</v>
          </cell>
          <cell r="L18914" t="str">
            <v>CORE</v>
          </cell>
          <cell r="M18914" t="str">
            <v>A. Li</v>
          </cell>
          <cell r="N18914" t="str">
            <v>First Commonwealth of MO, Inc</v>
          </cell>
          <cell r="O18914" t="str">
            <v>FCW - Michigan HMO</v>
          </cell>
          <cell r="P18914">
            <v>39462</v>
          </cell>
          <cell r="Q18914" t="str">
            <v>L15</v>
          </cell>
          <cell r="R18914" t="str">
            <v>Amounts Due to Parent, Subsidiaries and Affiliates</v>
          </cell>
          <cell r="S18914" t="str">
            <v>Amount Due to Guardian</v>
          </cell>
          <cell r="T18914" t="str">
            <v>02-Liabilities</v>
          </cell>
          <cell r="U18914" t="str">
            <v>L03</v>
          </cell>
          <cell r="V18914" t="str">
            <v>Amounts due from or to parent and affiliates (See separate analysis)</v>
          </cell>
          <cell r="W18914" t="str">
            <v>03-Assets or Liabilities</v>
          </cell>
          <cell r="X18914" t="str">
            <v>A07 or L06</v>
          </cell>
        </row>
        <row r="18915">
          <cell r="A18915" t="str">
            <v>96426</v>
          </cell>
          <cell r="B18915" t="str">
            <v>2830070</v>
          </cell>
          <cell r="C18915" t="str">
            <v>Due To General</v>
          </cell>
          <cell r="D18915" t="str">
            <v>63610</v>
          </cell>
          <cell r="E18915" t="str">
            <v>96360</v>
          </cell>
          <cell r="F18915" t="str">
            <v>C</v>
          </cell>
          <cell r="G18915">
            <v>21</v>
          </cell>
          <cell r="H18915">
            <v>39447</v>
          </cell>
          <cell r="I18915" t="str">
            <v>Balance Sheet</v>
          </cell>
          <cell r="J18915" t="str">
            <v>Liabilities</v>
          </cell>
          <cell r="K18915" t="str">
            <v>2 - Liabilities-15 Other Liabilities</v>
          </cell>
          <cell r="L18915" t="str">
            <v>CORE</v>
          </cell>
          <cell r="M18915" t="str">
            <v>A. Li</v>
          </cell>
          <cell r="N18915" t="str">
            <v>First Commonwealth of MO, Inc</v>
          </cell>
          <cell r="O18915" t="str">
            <v>FCW - Missouri HMO</v>
          </cell>
          <cell r="P18915">
            <v>39462</v>
          </cell>
          <cell r="Q18915" t="str">
            <v>L15</v>
          </cell>
          <cell r="R18915" t="str">
            <v>Amounts Due to Parent, Subsidiaries and Affiliates</v>
          </cell>
          <cell r="S18915" t="str">
            <v>Amount Due to Guardian</v>
          </cell>
          <cell r="T18915" t="str">
            <v>02-Liabilities</v>
          </cell>
          <cell r="U18915" t="str">
            <v>L03</v>
          </cell>
          <cell r="V18915" t="str">
            <v>Amounts due from or to parent and affiliates (See separate analysis)</v>
          </cell>
          <cell r="W18915" t="str">
            <v>03-Assets or Liabilities</v>
          </cell>
          <cell r="X18915" t="str">
            <v>A07 or L06</v>
          </cell>
        </row>
        <row r="18916">
          <cell r="A18916" t="str">
            <v>96426</v>
          </cell>
          <cell r="B18916" t="str">
            <v>2830070</v>
          </cell>
          <cell r="C18916" t="str">
            <v>Due To General</v>
          </cell>
          <cell r="D18916" t="str">
            <v>63610</v>
          </cell>
          <cell r="E18916" t="str">
            <v>96360</v>
          </cell>
          <cell r="F18916" t="str">
            <v>C</v>
          </cell>
          <cell r="G18916">
            <v>-21</v>
          </cell>
          <cell r="H18916">
            <v>39447</v>
          </cell>
          <cell r="I18916" t="str">
            <v>Balance Sheet</v>
          </cell>
          <cell r="J18916" t="str">
            <v>Liabilities</v>
          </cell>
          <cell r="K18916" t="str">
            <v>2 - Liabilities-15 Other Liabilities</v>
          </cell>
          <cell r="L18916" t="str">
            <v>CORE</v>
          </cell>
          <cell r="M18916" t="str">
            <v>A. Li</v>
          </cell>
          <cell r="N18916" t="str">
            <v>First Commonwealth of MO, Inc</v>
          </cell>
          <cell r="O18916" t="str">
            <v>FCW - Missouri HMO</v>
          </cell>
          <cell r="P18916">
            <v>39462</v>
          </cell>
          <cell r="Q18916" t="str">
            <v>L15</v>
          </cell>
          <cell r="R18916" t="str">
            <v>Amounts Due to Parent, Subsidiaries and Affiliates</v>
          </cell>
          <cell r="S18916" t="str">
            <v>Amount Due to Guardian</v>
          </cell>
          <cell r="T18916" t="str">
            <v>02-Liabilities</v>
          </cell>
          <cell r="U18916" t="str">
            <v>L03</v>
          </cell>
          <cell r="V18916" t="str">
            <v>Amounts due from or to parent and affiliates (See separate analysis)</v>
          </cell>
          <cell r="W18916" t="str">
            <v>03-Assets or Liabilities</v>
          </cell>
          <cell r="X18916" t="str">
            <v>A07 or L06</v>
          </cell>
        </row>
        <row r="18917">
          <cell r="A18917" t="str">
            <v>96426</v>
          </cell>
          <cell r="B18917" t="str">
            <v>1510435</v>
          </cell>
          <cell r="C18917" t="str">
            <v>FCW of Missouri 304622540</v>
          </cell>
          <cell r="D18917">
            <v>0</v>
          </cell>
          <cell r="E18917">
            <v>0</v>
          </cell>
          <cell r="F18917" t="str">
            <v>C</v>
          </cell>
          <cell r="G18917">
            <v>2138587.06</v>
          </cell>
          <cell r="H18917">
            <v>39447</v>
          </cell>
          <cell r="I18917" t="str">
            <v>Balance Sheet</v>
          </cell>
          <cell r="J18917" t="str">
            <v>Assets</v>
          </cell>
          <cell r="K18917" t="str">
            <v>1 - Assets-08 Cash and Short Term Investments</v>
          </cell>
          <cell r="L18917" t="str">
            <v>CORE</v>
          </cell>
          <cell r="M18917" t="str">
            <v>W. Skinner</v>
          </cell>
          <cell r="N18917" t="str">
            <v>First Commonwealth of MO, Inc</v>
          </cell>
          <cell r="O18917" t="e">
            <v>#N/A</v>
          </cell>
          <cell r="P18917" t="str">
            <v>N/A</v>
          </cell>
          <cell r="Q18917" t="str">
            <v>A05</v>
          </cell>
          <cell r="R18917" t="str">
            <v>Cash and short term investments</v>
          </cell>
          <cell r="S18917" t="str">
            <v>Cash &amp; cash equivalent</v>
          </cell>
          <cell r="T18917" t="str">
            <v>01-Assets</v>
          </cell>
          <cell r="U18917" t="str">
            <v>A03</v>
          </cell>
          <cell r="V18917" t="str">
            <v>Cash</v>
          </cell>
          <cell r="W18917" t="str">
            <v>01-Cash and invested assets</v>
          </cell>
          <cell r="X18917" t="str">
            <v>A02</v>
          </cell>
        </row>
        <row r="18918">
          <cell r="A18918" t="str">
            <v>96426</v>
          </cell>
          <cell r="B18918" t="str">
            <v>2601005</v>
          </cell>
          <cell r="C18918" t="str">
            <v>FIT D&amp;U Regular Tax-Curr Yr</v>
          </cell>
          <cell r="D18918" t="str">
            <v>90022</v>
          </cell>
          <cell r="E18918" t="str">
            <v>96123</v>
          </cell>
          <cell r="F18918" t="str">
            <v>C</v>
          </cell>
          <cell r="G18918">
            <v>-66154</v>
          </cell>
          <cell r="H18918">
            <v>39447</v>
          </cell>
          <cell r="I18918" t="str">
            <v>Balance Sheet</v>
          </cell>
          <cell r="J18918" t="str">
            <v>Liabilities</v>
          </cell>
          <cell r="K18918" t="str">
            <v>2 - Liabilities-12 Current Federal Income Tax</v>
          </cell>
          <cell r="L18918" t="str">
            <v>CORE</v>
          </cell>
          <cell r="M18918" t="str">
            <v>R. Birnbaum</v>
          </cell>
          <cell r="N18918" t="str">
            <v>First Commonwealth of MO, Inc</v>
          </cell>
          <cell r="O18918" t="e">
            <v>#N/A</v>
          </cell>
          <cell r="P18918" t="str">
            <v>N/A</v>
          </cell>
          <cell r="Q18918" t="str">
            <v>L10.1</v>
          </cell>
          <cell r="R18918" t="str">
            <v>Current Federal Income Tax Payable</v>
          </cell>
          <cell r="S18918" t="str">
            <v>Federal Income Taxes payable to Guardian</v>
          </cell>
          <cell r="T18918" t="str">
            <v>02-Liabilities</v>
          </cell>
          <cell r="U18918" t="str">
            <v>L06</v>
          </cell>
          <cell r="V18918" t="str">
            <v>Federal income taxes payable to parent (or Current Federal income tax recoverable)</v>
          </cell>
          <cell r="W18918" t="str">
            <v>04-Liabilities</v>
          </cell>
          <cell r="X18918" t="str">
            <v>L05 or A06</v>
          </cell>
        </row>
        <row r="18919">
          <cell r="A18919" t="str">
            <v>96426</v>
          </cell>
          <cell r="B18919" t="str">
            <v>4900000</v>
          </cell>
          <cell r="C18919" t="str">
            <v>FIT Regular</v>
          </cell>
          <cell r="D18919" t="str">
            <v>90022</v>
          </cell>
          <cell r="E18919" t="str">
            <v>96123</v>
          </cell>
          <cell r="F18919" t="str">
            <v>C</v>
          </cell>
          <cell r="G18919">
            <v>109606</v>
          </cell>
          <cell r="H18919">
            <v>39447</v>
          </cell>
          <cell r="I18919" t="str">
            <v>Income Statement</v>
          </cell>
          <cell r="J18919" t="str">
            <v>Tax</v>
          </cell>
          <cell r="K18919" t="str">
            <v>6 - Taxes-01 Current Operations</v>
          </cell>
          <cell r="L18919" t="str">
            <v>CORE</v>
          </cell>
          <cell r="M18919" t="str">
            <v>R. Birnbaum</v>
          </cell>
          <cell r="N18919" t="str">
            <v>First Commonwealth of MO, Inc</v>
          </cell>
          <cell r="O18919" t="e">
            <v>#N/A</v>
          </cell>
          <cell r="P18919" t="str">
            <v>N/A</v>
          </cell>
          <cell r="Q18919" t="str">
            <v>O31</v>
          </cell>
          <cell r="R18919" t="str">
            <v>Federal Income Taxes Incurred</v>
          </cell>
          <cell r="S18919" t="str">
            <v>Current tax expense</v>
          </cell>
          <cell r="T18919" t="str">
            <v>06-Income Taxes</v>
          </cell>
          <cell r="U18919" t="str">
            <v>IT01</v>
          </cell>
          <cell r="V18919" t="str">
            <v>Federal income taxes incurred</v>
          </cell>
          <cell r="W18919" t="str">
            <v>09-Federal income taxes incurred</v>
          </cell>
          <cell r="X18919" t="str">
            <v>FIT</v>
          </cell>
        </row>
        <row r="18920">
          <cell r="A18920" t="str">
            <v>96426</v>
          </cell>
          <cell r="B18920" t="str">
            <v>2704555</v>
          </cell>
          <cell r="C18920" t="str">
            <v>Fed Income Tax W/H B Notice</v>
          </cell>
          <cell r="D18920" t="str">
            <v>63610</v>
          </cell>
          <cell r="E18920">
            <v>0</v>
          </cell>
          <cell r="F18920" t="str">
            <v>C</v>
          </cell>
          <cell r="G18920">
            <v>0</v>
          </cell>
          <cell r="H18920">
            <v>39447</v>
          </cell>
          <cell r="I18920" t="str">
            <v>Balance Sheet</v>
          </cell>
          <cell r="J18920" t="str">
            <v>Liabilities</v>
          </cell>
          <cell r="K18920" t="str">
            <v>2 - Liabilities-08 Remittances &amp; Items Not Allocated</v>
          </cell>
          <cell r="L18920" t="str">
            <v>CORE</v>
          </cell>
          <cell r="M18920" t="str">
            <v>M.Hinkle</v>
          </cell>
          <cell r="N18920" t="str">
            <v>First Commonwealth of MO, Inc</v>
          </cell>
          <cell r="O18920" t="str">
            <v>FCW - Missouri HMO</v>
          </cell>
          <cell r="P18920" t="str">
            <v>GCSA</v>
          </cell>
          <cell r="Q18920" t="str">
            <v>L13</v>
          </cell>
          <cell r="R18920" t="str">
            <v>Remittances  &amp; Items not Allocated</v>
          </cell>
          <cell r="S18920" t="str">
            <v>Accrued exp &amp; other liabilities</v>
          </cell>
          <cell r="T18920" t="str">
            <v>02-liabilities</v>
          </cell>
          <cell r="U18920" t="str">
            <v>L04</v>
          </cell>
          <cell r="V18920" t="str">
            <v>Other liabilities</v>
          </cell>
          <cell r="W18920" t="str">
            <v>04-Liabilities</v>
          </cell>
          <cell r="X18920" t="str">
            <v>L07</v>
          </cell>
        </row>
        <row r="18921">
          <cell r="A18921" t="str">
            <v>96426</v>
          </cell>
          <cell r="B18921" t="str">
            <v>2704555</v>
          </cell>
          <cell r="C18921" t="str">
            <v>Fed Income Tax W/H B Notice</v>
          </cell>
          <cell r="D18921" t="str">
            <v>63615</v>
          </cell>
          <cell r="E18921">
            <v>0</v>
          </cell>
          <cell r="F18921" t="str">
            <v>C</v>
          </cell>
          <cell r="G18921">
            <v>2252.83</v>
          </cell>
          <cell r="H18921">
            <v>39447</v>
          </cell>
          <cell r="I18921" t="str">
            <v>Balance Sheet</v>
          </cell>
          <cell r="J18921" t="str">
            <v>Liabilities</v>
          </cell>
          <cell r="K18921" t="str">
            <v>2 - Liabilities-08 Remittances &amp; Items Not Allocated</v>
          </cell>
          <cell r="L18921" t="str">
            <v>CORE</v>
          </cell>
          <cell r="M18921" t="str">
            <v>M.Hinkle</v>
          </cell>
          <cell r="N18921" t="str">
            <v>First Commonwealth of MO, Inc</v>
          </cell>
          <cell r="O18921" t="str">
            <v>FCW - Missouri PPO</v>
          </cell>
          <cell r="P18921" t="str">
            <v>GCSA</v>
          </cell>
          <cell r="Q18921" t="str">
            <v>L13</v>
          </cell>
          <cell r="R18921" t="str">
            <v>Remittances  &amp; Items not Allocated</v>
          </cell>
          <cell r="S18921" t="str">
            <v>Accrued exp &amp; other liabilities</v>
          </cell>
          <cell r="T18921" t="str">
            <v>02-liabilities</v>
          </cell>
          <cell r="U18921" t="str">
            <v>L04</v>
          </cell>
          <cell r="V18921" t="str">
            <v>Other liabilities</v>
          </cell>
          <cell r="W18921" t="str">
            <v>04-Liabilities</v>
          </cell>
          <cell r="X18921" t="str">
            <v>L07</v>
          </cell>
        </row>
        <row r="18922">
          <cell r="A18922" t="str">
            <v>96426</v>
          </cell>
          <cell r="B18922" t="str">
            <v>2704555</v>
          </cell>
          <cell r="C18922" t="str">
            <v>Fed Income Tax W/H B Notice</v>
          </cell>
          <cell r="D18922" t="str">
            <v>63615</v>
          </cell>
          <cell r="E18922">
            <v>0</v>
          </cell>
          <cell r="F18922" t="str">
            <v>C</v>
          </cell>
          <cell r="G18922">
            <v>-2664.19</v>
          </cell>
          <cell r="H18922">
            <v>39447</v>
          </cell>
          <cell r="I18922" t="str">
            <v>Balance Sheet</v>
          </cell>
          <cell r="J18922" t="str">
            <v>Liabilities</v>
          </cell>
          <cell r="K18922" t="str">
            <v>2 - Liabilities-08 Remittances &amp; Items Not Allocated</v>
          </cell>
          <cell r="L18922" t="str">
            <v>CORE</v>
          </cell>
          <cell r="M18922" t="str">
            <v>M.Hinkle</v>
          </cell>
          <cell r="N18922" t="str">
            <v>First Commonwealth of MO, Inc</v>
          </cell>
          <cell r="O18922" t="str">
            <v>FCW - Missouri PPO</v>
          </cell>
          <cell r="P18922" t="str">
            <v>GCSA</v>
          </cell>
          <cell r="Q18922" t="str">
            <v>L13</v>
          </cell>
          <cell r="R18922" t="str">
            <v>Remittances  &amp; Items not Allocated</v>
          </cell>
          <cell r="S18922" t="str">
            <v>Accrued exp &amp; other liabilities</v>
          </cell>
          <cell r="T18922" t="str">
            <v>02-liabilities</v>
          </cell>
          <cell r="U18922" t="str">
            <v>L04</v>
          </cell>
          <cell r="V18922" t="str">
            <v>Other liabilities</v>
          </cell>
          <cell r="W18922" t="str">
            <v>04-Liabilities</v>
          </cell>
          <cell r="X18922" t="str">
            <v>L07</v>
          </cell>
        </row>
        <row r="18923">
          <cell r="A18923" t="str">
            <v>96426</v>
          </cell>
          <cell r="B18923" t="str">
            <v>2704555</v>
          </cell>
          <cell r="C18923" t="str">
            <v>Fed Income Tax W/H B Notice</v>
          </cell>
          <cell r="D18923" t="str">
            <v>99999</v>
          </cell>
          <cell r="E18923">
            <v>0</v>
          </cell>
          <cell r="F18923" t="str">
            <v>C</v>
          </cell>
          <cell r="G18923">
            <v>343.88</v>
          </cell>
          <cell r="H18923">
            <v>39447</v>
          </cell>
          <cell r="I18923" t="str">
            <v>Balance Sheet</v>
          </cell>
          <cell r="J18923" t="str">
            <v>Liabilities</v>
          </cell>
          <cell r="K18923" t="str">
            <v>2 - Liabilities-08 Remittances &amp; Items Not Allocated</v>
          </cell>
          <cell r="L18923" t="str">
            <v>CORE</v>
          </cell>
          <cell r="M18923" t="str">
            <v>M.Hinkle</v>
          </cell>
          <cell r="N18923" t="str">
            <v>First Commonwealth of MO, Inc</v>
          </cell>
          <cell r="O18923" t="e">
            <v>#N/A</v>
          </cell>
          <cell r="P18923" t="str">
            <v>GCSA</v>
          </cell>
          <cell r="Q18923" t="str">
            <v>L13</v>
          </cell>
          <cell r="R18923" t="str">
            <v>Remittances  &amp; Items not Allocated</v>
          </cell>
          <cell r="S18923" t="str">
            <v>Accrued exp &amp; other liabilities</v>
          </cell>
          <cell r="T18923" t="str">
            <v>02-liabilities</v>
          </cell>
          <cell r="U18923" t="str">
            <v>L04</v>
          </cell>
          <cell r="V18923" t="str">
            <v>Other liabilities</v>
          </cell>
          <cell r="W18923" t="str">
            <v>04-Liabilities</v>
          </cell>
          <cell r="X18923" t="str">
            <v>L07</v>
          </cell>
        </row>
        <row r="18924">
          <cell r="A18924" t="str">
            <v>96426</v>
          </cell>
          <cell r="B18924" t="str">
            <v>1512180</v>
          </cell>
          <cell r="C18924" t="str">
            <v>Fleet FCW Deposit # 9429035645</v>
          </cell>
          <cell r="D18924" t="str">
            <v>63200</v>
          </cell>
          <cell r="E18924">
            <v>0</v>
          </cell>
          <cell r="F18924" t="str">
            <v>C</v>
          </cell>
          <cell r="G18924">
            <v>0</v>
          </cell>
          <cell r="H18924">
            <v>39447</v>
          </cell>
          <cell r="I18924" t="str">
            <v>Balance Sheet</v>
          </cell>
          <cell r="J18924" t="str">
            <v>Assets</v>
          </cell>
          <cell r="K18924" t="str">
            <v>1 - Assets-08 Cash and Short Term Investments</v>
          </cell>
          <cell r="L18924" t="str">
            <v>CORE</v>
          </cell>
          <cell r="M18924" t="str">
            <v>W. Skinner</v>
          </cell>
          <cell r="N18924" t="str">
            <v>First Commonwealth of MO, Inc</v>
          </cell>
          <cell r="O18924" t="e">
            <v>#N/A</v>
          </cell>
          <cell r="P18924" t="str">
            <v>N/A</v>
          </cell>
          <cell r="Q18924" t="str">
            <v>A05</v>
          </cell>
          <cell r="R18924" t="str">
            <v>Cash and short term investments</v>
          </cell>
          <cell r="S18924" t="str">
            <v>Cash &amp; cash equivalent</v>
          </cell>
          <cell r="T18924" t="str">
            <v>01-Assets</v>
          </cell>
          <cell r="U18924" t="str">
            <v>A03</v>
          </cell>
          <cell r="V18924" t="str">
            <v>Cash</v>
          </cell>
          <cell r="W18924" t="str">
            <v>01-Cash and invested assets</v>
          </cell>
          <cell r="X18924" t="str">
            <v>A02</v>
          </cell>
        </row>
        <row r="18925">
          <cell r="A18925" t="str">
            <v>96426</v>
          </cell>
          <cell r="B18925" t="str">
            <v>1512195</v>
          </cell>
          <cell r="C18925" t="str">
            <v>Fleet FCW Deposit # 9429035688</v>
          </cell>
          <cell r="D18925">
            <v>0</v>
          </cell>
          <cell r="E18925">
            <v>0</v>
          </cell>
          <cell r="F18925" t="str">
            <v>C</v>
          </cell>
          <cell r="G18925">
            <v>2087437.844</v>
          </cell>
          <cell r="H18925">
            <v>39447</v>
          </cell>
          <cell r="I18925" t="str">
            <v>Balance Sheet</v>
          </cell>
          <cell r="J18925" t="str">
            <v>Assets</v>
          </cell>
          <cell r="K18925" t="str">
            <v>1 - Assets-08 Cash and Short Term Investments</v>
          </cell>
          <cell r="L18925" t="str">
            <v>CORE</v>
          </cell>
          <cell r="M18925" t="str">
            <v>W. Skinner</v>
          </cell>
          <cell r="N18925" t="str">
            <v>First Commonwealth of MO, Inc</v>
          </cell>
          <cell r="O18925" t="e">
            <v>#N/A</v>
          </cell>
          <cell r="P18925" t="str">
            <v>N/A</v>
          </cell>
          <cell r="Q18925" t="str">
            <v>A05</v>
          </cell>
          <cell r="R18925" t="str">
            <v>Cash and short term investments</v>
          </cell>
          <cell r="S18925" t="str">
            <v>Cash &amp; cash equivalent</v>
          </cell>
          <cell r="T18925" t="str">
            <v>01-Assets</v>
          </cell>
          <cell r="U18925" t="str">
            <v>A03</v>
          </cell>
          <cell r="V18925" t="str">
            <v>Cash</v>
          </cell>
          <cell r="W18925" t="str">
            <v>01-Cash and invested assets</v>
          </cell>
          <cell r="X18925" t="str">
            <v>A02</v>
          </cell>
        </row>
        <row r="18926">
          <cell r="A18926" t="str">
            <v>96426</v>
          </cell>
          <cell r="B18926" t="str">
            <v>1512195</v>
          </cell>
          <cell r="C18926" t="str">
            <v>Fleet FCW Deposit # 9429035688</v>
          </cell>
          <cell r="D18926" t="str">
            <v>63200</v>
          </cell>
          <cell r="E18926">
            <v>0</v>
          </cell>
          <cell r="F18926" t="str">
            <v>C</v>
          </cell>
          <cell r="G18926">
            <v>-164840</v>
          </cell>
          <cell r="H18926">
            <v>39447</v>
          </cell>
          <cell r="I18926" t="str">
            <v>Balance Sheet</v>
          </cell>
          <cell r="J18926" t="str">
            <v>Assets</v>
          </cell>
          <cell r="K18926" t="str">
            <v>1 - Assets-08 Cash and Short Term Investments</v>
          </cell>
          <cell r="L18926" t="str">
            <v>CORE</v>
          </cell>
          <cell r="M18926" t="str">
            <v>W. Skinner</v>
          </cell>
          <cell r="N18926" t="str">
            <v>First Commonwealth of MO, Inc</v>
          </cell>
          <cell r="O18926" t="e">
            <v>#N/A</v>
          </cell>
          <cell r="P18926" t="str">
            <v>N/A</v>
          </cell>
          <cell r="Q18926" t="str">
            <v>A05</v>
          </cell>
          <cell r="R18926" t="str">
            <v>Cash and short term investments</v>
          </cell>
          <cell r="S18926" t="str">
            <v>Cash &amp; cash equivalent</v>
          </cell>
          <cell r="T18926" t="str">
            <v>01-Assets</v>
          </cell>
          <cell r="U18926" t="str">
            <v>A03</v>
          </cell>
          <cell r="V18926" t="str">
            <v>Cash</v>
          </cell>
          <cell r="W18926" t="str">
            <v>01-Cash and invested assets</v>
          </cell>
          <cell r="X18926" t="str">
            <v>A02</v>
          </cell>
        </row>
        <row r="18927">
          <cell r="A18927" t="str">
            <v>96426</v>
          </cell>
          <cell r="B18927" t="str">
            <v>1512195</v>
          </cell>
          <cell r="C18927" t="str">
            <v>Fleet FCW Deposit # 9429035688</v>
          </cell>
          <cell r="D18927" t="str">
            <v>99999</v>
          </cell>
          <cell r="E18927">
            <v>0</v>
          </cell>
          <cell r="F18927" t="str">
            <v>C</v>
          </cell>
          <cell r="G18927">
            <v>438.57</v>
          </cell>
          <cell r="H18927">
            <v>39447</v>
          </cell>
          <cell r="I18927" t="str">
            <v>Balance Sheet</v>
          </cell>
          <cell r="J18927" t="str">
            <v>Assets</v>
          </cell>
          <cell r="K18927" t="str">
            <v>1 - Assets-08 Cash and Short Term Investments</v>
          </cell>
          <cell r="L18927" t="str">
            <v>CORE</v>
          </cell>
          <cell r="M18927" t="str">
            <v>W. Skinner</v>
          </cell>
          <cell r="N18927" t="str">
            <v>First Commonwealth of MO, Inc</v>
          </cell>
          <cell r="O18927" t="e">
            <v>#N/A</v>
          </cell>
          <cell r="P18927" t="str">
            <v>N/A</v>
          </cell>
          <cell r="Q18927" t="str">
            <v>A05</v>
          </cell>
          <cell r="R18927" t="str">
            <v>Cash and short term investments</v>
          </cell>
          <cell r="S18927" t="str">
            <v>Cash &amp; cash equivalent</v>
          </cell>
          <cell r="T18927" t="str">
            <v>01-Assets</v>
          </cell>
          <cell r="U18927" t="str">
            <v>A03</v>
          </cell>
          <cell r="V18927" t="str">
            <v>Cash</v>
          </cell>
          <cell r="W18927" t="str">
            <v>01-Cash and invested assets</v>
          </cell>
          <cell r="X18927" t="str">
            <v>A02</v>
          </cell>
        </row>
        <row r="18928">
          <cell r="A18928" t="str">
            <v>96426</v>
          </cell>
          <cell r="B18928" t="str">
            <v>1512225</v>
          </cell>
          <cell r="C18928" t="str">
            <v>Fleet FCW Disburse # 69815</v>
          </cell>
          <cell r="D18928">
            <v>0</v>
          </cell>
          <cell r="E18928">
            <v>0</v>
          </cell>
          <cell r="F18928" t="str">
            <v>C</v>
          </cell>
          <cell r="G18928">
            <v>-93481.14</v>
          </cell>
          <cell r="H18928">
            <v>39447</v>
          </cell>
          <cell r="I18928" t="str">
            <v>Balance Sheet</v>
          </cell>
          <cell r="J18928" t="str">
            <v>Assets</v>
          </cell>
          <cell r="K18928" t="str">
            <v>1 - Assets-08 Cash and Short Term Investments</v>
          </cell>
          <cell r="L18928" t="str">
            <v>CORE</v>
          </cell>
          <cell r="M18928" t="str">
            <v>W. Skinner</v>
          </cell>
          <cell r="N18928" t="str">
            <v>First Commonwealth of MO, Inc</v>
          </cell>
          <cell r="O18928" t="e">
            <v>#N/A</v>
          </cell>
          <cell r="P18928" t="str">
            <v>N/A</v>
          </cell>
          <cell r="Q18928" t="str">
            <v>A05</v>
          </cell>
          <cell r="R18928" t="str">
            <v>Cash and short term investments</v>
          </cell>
          <cell r="S18928" t="str">
            <v>Cash &amp; cash equivalent</v>
          </cell>
          <cell r="T18928" t="str">
            <v>01-Assets</v>
          </cell>
          <cell r="U18928" t="str">
            <v>A03</v>
          </cell>
          <cell r="V18928" t="str">
            <v>Cash</v>
          </cell>
          <cell r="W18928" t="str">
            <v>01-Cash and invested assets</v>
          </cell>
          <cell r="X18928" t="str">
            <v>A02</v>
          </cell>
        </row>
        <row r="18929">
          <cell r="A18929" t="str">
            <v>96426</v>
          </cell>
          <cell r="B18929" t="str">
            <v>1512225</v>
          </cell>
          <cell r="C18929" t="str">
            <v>Fleet FCW Disburse # 69815</v>
          </cell>
          <cell r="D18929" t="str">
            <v>63610</v>
          </cell>
          <cell r="E18929">
            <v>0</v>
          </cell>
          <cell r="F18929" t="str">
            <v>C</v>
          </cell>
          <cell r="G18929">
            <v>-410.6</v>
          </cell>
          <cell r="H18929">
            <v>39447</v>
          </cell>
          <cell r="I18929" t="str">
            <v>Balance Sheet</v>
          </cell>
          <cell r="J18929" t="str">
            <v>Assets</v>
          </cell>
          <cell r="K18929" t="str">
            <v>1 - Assets-08 Cash and Short Term Investments</v>
          </cell>
          <cell r="L18929" t="str">
            <v>CORE</v>
          </cell>
          <cell r="M18929" t="str">
            <v>W. Skinner</v>
          </cell>
          <cell r="N18929" t="str">
            <v>First Commonwealth of MO, Inc</v>
          </cell>
          <cell r="O18929" t="str">
            <v>FCW - Missouri HMO</v>
          </cell>
          <cell r="P18929" t="str">
            <v>N/A</v>
          </cell>
          <cell r="Q18929" t="str">
            <v>A05</v>
          </cell>
          <cell r="R18929" t="str">
            <v>Cash and short term investments</v>
          </cell>
          <cell r="S18929" t="str">
            <v>Cash &amp; cash equivalent</v>
          </cell>
          <cell r="T18929" t="str">
            <v>01-Assets</v>
          </cell>
          <cell r="U18929" t="str">
            <v>A03</v>
          </cell>
          <cell r="V18929" t="str">
            <v>Cash</v>
          </cell>
          <cell r="W18929" t="str">
            <v>01-Cash and invested assets</v>
          </cell>
          <cell r="X18929" t="str">
            <v>A02</v>
          </cell>
        </row>
        <row r="18930">
          <cell r="A18930" t="str">
            <v>96426</v>
          </cell>
          <cell r="B18930" t="str">
            <v>1512225</v>
          </cell>
          <cell r="C18930" t="str">
            <v>Fleet FCW Disburse # 69815</v>
          </cell>
          <cell r="D18930" t="str">
            <v>99999</v>
          </cell>
          <cell r="E18930">
            <v>0</v>
          </cell>
          <cell r="F18930" t="str">
            <v>C</v>
          </cell>
          <cell r="G18930">
            <v>448.44</v>
          </cell>
          <cell r="H18930">
            <v>39447</v>
          </cell>
          <cell r="I18930" t="str">
            <v>Balance Sheet</v>
          </cell>
          <cell r="J18930" t="str">
            <v>Assets</v>
          </cell>
          <cell r="K18930" t="str">
            <v>1 - Assets-08 Cash and Short Term Investments</v>
          </cell>
          <cell r="L18930" t="str">
            <v>CORE</v>
          </cell>
          <cell r="M18930" t="str">
            <v>W. Skinner</v>
          </cell>
          <cell r="N18930" t="str">
            <v>First Commonwealth of MO, Inc</v>
          </cell>
          <cell r="O18930" t="e">
            <v>#N/A</v>
          </cell>
          <cell r="P18930" t="str">
            <v>N/A</v>
          </cell>
          <cell r="Q18930" t="str">
            <v>A05</v>
          </cell>
          <cell r="R18930" t="str">
            <v>Cash and short term investments</v>
          </cell>
          <cell r="S18930" t="str">
            <v>Cash &amp; cash equivalent</v>
          </cell>
          <cell r="T18930" t="str">
            <v>01-Assets</v>
          </cell>
          <cell r="U18930" t="str">
            <v>A03</v>
          </cell>
          <cell r="V18930" t="str">
            <v>Cash</v>
          </cell>
          <cell r="W18930" t="str">
            <v>01-Cash and invested assets</v>
          </cell>
          <cell r="X18930" t="str">
            <v>A02</v>
          </cell>
        </row>
        <row r="18931">
          <cell r="A18931" t="str">
            <v>96426</v>
          </cell>
          <cell r="B18931" t="str">
            <v>4504800</v>
          </cell>
          <cell r="C18931" t="str">
            <v>Franchise/Income Tax-C Year</v>
          </cell>
          <cell r="D18931" t="str">
            <v>63610</v>
          </cell>
          <cell r="E18931">
            <v>0</v>
          </cell>
          <cell r="F18931" t="str">
            <v>C</v>
          </cell>
          <cell r="G18931">
            <v>-1187</v>
          </cell>
          <cell r="H18931">
            <v>39447</v>
          </cell>
          <cell r="I18931" t="str">
            <v>Income Statement</v>
          </cell>
          <cell r="J18931" t="str">
            <v>GA Expenses</v>
          </cell>
          <cell r="K18931" t="str">
            <v>5 - Expense-06 Taxes Other than FIT</v>
          </cell>
          <cell r="L18931" t="str">
            <v>CORE</v>
          </cell>
          <cell r="M18931" t="str">
            <v>J. Recanatini</v>
          </cell>
          <cell r="N18931" t="str">
            <v>First Commonwealth of MO, Inc</v>
          </cell>
          <cell r="O18931" t="str">
            <v>FCW - Missouri HMO</v>
          </cell>
          <cell r="P18931" t="str">
            <v>N/A</v>
          </cell>
          <cell r="Q18931" t="str">
            <v>O21</v>
          </cell>
          <cell r="R18931" t="str">
            <v>General Administrative Expenses</v>
          </cell>
          <cell r="S18931" t="str">
            <v>Other operating costs and expenses</v>
          </cell>
          <cell r="T18931" t="str">
            <v>05-Expenses</v>
          </cell>
          <cell r="U18931" t="str">
            <v>EX02</v>
          </cell>
          <cell r="V18931" t="str">
            <v>General and administrative expenses</v>
          </cell>
          <cell r="W18931" t="str">
            <v>07-Benefits and expenses</v>
          </cell>
          <cell r="X18931" t="str">
            <v>Ex02</v>
          </cell>
        </row>
        <row r="18932">
          <cell r="A18932" t="str">
            <v>96426</v>
          </cell>
          <cell r="B18932" t="str">
            <v>4504800</v>
          </cell>
          <cell r="C18932" t="str">
            <v>Franchise/Income Tax-C Year</v>
          </cell>
          <cell r="D18932" t="str">
            <v>63610</v>
          </cell>
          <cell r="E18932">
            <v>0</v>
          </cell>
          <cell r="F18932" t="str">
            <v>C</v>
          </cell>
          <cell r="G18932">
            <v>1000</v>
          </cell>
          <cell r="H18932">
            <v>39447</v>
          </cell>
          <cell r="I18932" t="str">
            <v>Income Statement</v>
          </cell>
          <cell r="J18932" t="str">
            <v>GA Expenses</v>
          </cell>
          <cell r="K18932" t="str">
            <v>5 - Expense-06 Taxes Other than FIT</v>
          </cell>
          <cell r="L18932" t="str">
            <v>CORE</v>
          </cell>
          <cell r="M18932" t="str">
            <v>J. Recanatini</v>
          </cell>
          <cell r="N18932" t="str">
            <v>First Commonwealth of MO, Inc</v>
          </cell>
          <cell r="O18932" t="str">
            <v>FCW - Missouri HMO</v>
          </cell>
          <cell r="P18932" t="str">
            <v>N/A</v>
          </cell>
          <cell r="Q18932" t="str">
            <v>O21</v>
          </cell>
          <cell r="R18932" t="str">
            <v>General Administrative Expenses</v>
          </cell>
          <cell r="S18932" t="str">
            <v>Other operating costs and expenses</v>
          </cell>
          <cell r="T18932" t="str">
            <v>05-Expenses</v>
          </cell>
          <cell r="U18932" t="str">
            <v>EX02</v>
          </cell>
          <cell r="V18932" t="str">
            <v>General and administrative expenses</v>
          </cell>
          <cell r="W18932" t="str">
            <v>07-Benefits and expenses</v>
          </cell>
          <cell r="X18932" t="str">
            <v>Ex02</v>
          </cell>
        </row>
        <row r="18933">
          <cell r="A18933" t="str">
            <v>96426</v>
          </cell>
          <cell r="B18933" t="str">
            <v>4504805</v>
          </cell>
          <cell r="C18933" t="str">
            <v>Franchise/Income Tax-P Year</v>
          </cell>
          <cell r="D18933" t="str">
            <v>63610</v>
          </cell>
          <cell r="E18933">
            <v>0</v>
          </cell>
          <cell r="F18933" t="str">
            <v>C</v>
          </cell>
          <cell r="G18933">
            <v>4166</v>
          </cell>
          <cell r="H18933">
            <v>39447</v>
          </cell>
          <cell r="I18933" t="str">
            <v>Income Statement</v>
          </cell>
          <cell r="J18933" t="str">
            <v>GA Expenses</v>
          </cell>
          <cell r="K18933" t="str">
            <v>5 - Expense-06 Taxes Other than FIT</v>
          </cell>
          <cell r="L18933" t="str">
            <v>CORE</v>
          </cell>
          <cell r="M18933" t="str">
            <v>J. Recanatini</v>
          </cell>
          <cell r="N18933" t="str">
            <v>First Commonwealth of MO, Inc</v>
          </cell>
          <cell r="O18933" t="str">
            <v>FCW - Missouri HMO</v>
          </cell>
          <cell r="P18933" t="str">
            <v>N/A</v>
          </cell>
          <cell r="Q18933" t="str">
            <v>O21</v>
          </cell>
          <cell r="R18933" t="str">
            <v>General Administrative Expenses</v>
          </cell>
          <cell r="S18933" t="str">
            <v>Other operating costs and expenses</v>
          </cell>
          <cell r="T18933" t="str">
            <v>05-Expenses</v>
          </cell>
          <cell r="U18933" t="str">
            <v>EX02</v>
          </cell>
          <cell r="V18933" t="str">
            <v>General and administrative expenses</v>
          </cell>
          <cell r="W18933" t="str">
            <v>07-Benefits and expenses</v>
          </cell>
          <cell r="X18933" t="str">
            <v>Ex02</v>
          </cell>
        </row>
        <row r="18934">
          <cell r="A18934" t="str">
            <v>96426</v>
          </cell>
          <cell r="B18934" t="str">
            <v>4041145</v>
          </cell>
          <cell r="C18934" t="str">
            <v>Gp Guaranteed Payment Non Cash</v>
          </cell>
          <cell r="D18934" t="str">
            <v>63610</v>
          </cell>
          <cell r="E18934" t="str">
            <v>96360</v>
          </cell>
          <cell r="F18934" t="str">
            <v>C</v>
          </cell>
          <cell r="G18934">
            <v>-2043.25</v>
          </cell>
          <cell r="H18934">
            <v>39447</v>
          </cell>
          <cell r="I18934" t="str">
            <v>Income Statement</v>
          </cell>
          <cell r="J18934" t="str">
            <v>Expenses</v>
          </cell>
          <cell r="K18934" t="str">
            <v>5 - Expense-01 Policyholder Benefits</v>
          </cell>
          <cell r="L18934" t="str">
            <v>CORE</v>
          </cell>
          <cell r="M18934" t="str">
            <v>A. Li</v>
          </cell>
          <cell r="N18934" t="str">
            <v>First Commonwealth of MO, Inc</v>
          </cell>
          <cell r="O18934" t="str">
            <v>FCW - Missouri HMO</v>
          </cell>
          <cell r="P18934">
            <v>39458</v>
          </cell>
          <cell r="Q18934" t="str">
            <v>O10</v>
          </cell>
          <cell r="R18934" t="str">
            <v>Other Professional Services</v>
          </cell>
          <cell r="S18934" t="str">
            <v>Benefit and claims</v>
          </cell>
          <cell r="T18934" t="str">
            <v>05-Expenses</v>
          </cell>
          <cell r="U18934" t="str">
            <v>EX01</v>
          </cell>
          <cell r="V18934" t="str">
            <v>Other professional services for benefits</v>
          </cell>
          <cell r="W18934" t="str">
            <v>07-Benefits and expenses</v>
          </cell>
          <cell r="X18934" t="str">
            <v>Ex01</v>
          </cell>
        </row>
        <row r="18935">
          <cell r="A18935" t="str">
            <v>96426</v>
          </cell>
          <cell r="B18935" t="str">
            <v>5001000</v>
          </cell>
          <cell r="C18935" t="str">
            <v>Gross Paid In Capital</v>
          </cell>
          <cell r="D18935" t="str">
            <v>63200</v>
          </cell>
          <cell r="E18935" t="str">
            <v>96123</v>
          </cell>
          <cell r="F18935" t="str">
            <v>C</v>
          </cell>
          <cell r="G18935">
            <v>-357253.13</v>
          </cell>
          <cell r="H18935">
            <v>39447</v>
          </cell>
          <cell r="I18935" t="str">
            <v>Balance Sheet</v>
          </cell>
          <cell r="J18935" t="str">
            <v>Surplus</v>
          </cell>
          <cell r="K18935" t="str">
            <v>3 - Surplus-02 Retained Earnings/Unassigned Surplus</v>
          </cell>
          <cell r="L18935" t="str">
            <v>CORE</v>
          </cell>
          <cell r="M18935" t="str">
            <v>K. Lenaghan</v>
          </cell>
          <cell r="N18935" t="str">
            <v>First Commonwealth of MO, Inc</v>
          </cell>
          <cell r="O18935" t="e">
            <v>#N/A</v>
          </cell>
          <cell r="P18935">
            <v>39462</v>
          </cell>
          <cell r="Q18935" t="str">
            <v>L26</v>
          </cell>
          <cell r="R18935" t="str">
            <v>Gross Paid In and Contributed Surplus</v>
          </cell>
          <cell r="S18935" t="str">
            <v>Capital in excess of par value</v>
          </cell>
          <cell r="T18935" t="str">
            <v>03-Equity</v>
          </cell>
          <cell r="U18935" t="str">
            <v>E02</v>
          </cell>
          <cell r="V18935" t="str">
            <v>Gross paid-in and contributed surplus</v>
          </cell>
          <cell r="W18935" t="str">
            <v>05-Capital and surplus</v>
          </cell>
          <cell r="X18935" t="str">
            <v>E02</v>
          </cell>
        </row>
        <row r="18936">
          <cell r="A18936" t="str">
            <v>96426</v>
          </cell>
          <cell r="B18936" t="str">
            <v>4415405</v>
          </cell>
          <cell r="C18936" t="str">
            <v>Grp Clm Cost Contnmt Fee-Dentl</v>
          </cell>
          <cell r="D18936" t="str">
            <v>63615</v>
          </cell>
          <cell r="E18936">
            <v>0</v>
          </cell>
          <cell r="F18936" t="str">
            <v>C</v>
          </cell>
          <cell r="G18936">
            <v>8.75</v>
          </cell>
          <cell r="H18936">
            <v>39447</v>
          </cell>
          <cell r="I18936" t="str">
            <v>Income Statement</v>
          </cell>
          <cell r="J18936" t="str">
            <v>GA Expenses</v>
          </cell>
          <cell r="K18936" t="str">
            <v>5 - Expense-05 Home Office Expenses</v>
          </cell>
          <cell r="L18936" t="str">
            <v>CORE</v>
          </cell>
          <cell r="M18936" t="str">
            <v>Wong A.</v>
          </cell>
          <cell r="N18936" t="str">
            <v>First Commonwealth of MO, Inc</v>
          </cell>
          <cell r="O18936" t="str">
            <v>FCW - Missouri PPO</v>
          </cell>
          <cell r="P18936" t="str">
            <v>N/A</v>
          </cell>
          <cell r="Q18936" t="str">
            <v>O21</v>
          </cell>
          <cell r="R18936" t="str">
            <v>General Administrative Expenses</v>
          </cell>
          <cell r="S18936" t="str">
            <v>Other operating costs and expenses</v>
          </cell>
          <cell r="T18936" t="str">
            <v>05-Expenses</v>
          </cell>
          <cell r="U18936" t="str">
            <v>EX02</v>
          </cell>
          <cell r="V18936" t="str">
            <v>General and administrative expenses</v>
          </cell>
          <cell r="W18936" t="str">
            <v>07-Benefits and expenses</v>
          </cell>
          <cell r="X18936" t="str">
            <v>Ex02</v>
          </cell>
        </row>
        <row r="18937">
          <cell r="A18937" t="str">
            <v>96426</v>
          </cell>
          <cell r="B18937" t="str">
            <v>2530125</v>
          </cell>
          <cell r="C18937" t="str">
            <v>H.O. Exp Liab Claim Res Prov</v>
          </cell>
          <cell r="D18937" t="str">
            <v>63615</v>
          </cell>
          <cell r="E18937">
            <v>0</v>
          </cell>
          <cell r="F18937" t="str">
            <v>C</v>
          </cell>
          <cell r="G18937">
            <v>-11945.087</v>
          </cell>
          <cell r="H18937">
            <v>39447</v>
          </cell>
          <cell r="I18937" t="str">
            <v>Balance Sheet</v>
          </cell>
          <cell r="J18937" t="str">
            <v>Liabilities</v>
          </cell>
          <cell r="K18937" t="str">
            <v>2 - Liabilities-03.1 Unpaid claims adjustment expenses</v>
          </cell>
          <cell r="L18937" t="str">
            <v>CORE</v>
          </cell>
          <cell r="M18937" t="str">
            <v>K. Lenaghan</v>
          </cell>
          <cell r="N18937" t="str">
            <v>First Commonwealth of MO, Inc</v>
          </cell>
          <cell r="O18937" t="str">
            <v>FCW - Missouri PPO</v>
          </cell>
          <cell r="P18937">
            <v>39462</v>
          </cell>
          <cell r="Q18937" t="str">
            <v>L03</v>
          </cell>
          <cell r="R18937" t="str">
            <v>Unpaid claims adjustment expenses</v>
          </cell>
          <cell r="S18937" t="str">
            <v>Accrued exp &amp; other liabilities</v>
          </cell>
          <cell r="T18937" t="str">
            <v>02-liabilities</v>
          </cell>
          <cell r="U18937" t="str">
            <v>L04</v>
          </cell>
          <cell r="V18937" t="str">
            <v>General expenses due or accrued</v>
          </cell>
          <cell r="W18937" t="str">
            <v>04-Liabilities</v>
          </cell>
          <cell r="X18937" t="str">
            <v>L04</v>
          </cell>
        </row>
        <row r="18938">
          <cell r="A18938" t="str">
            <v>96426</v>
          </cell>
          <cell r="B18938" t="str">
            <v>2530125</v>
          </cell>
          <cell r="C18938" t="str">
            <v>H.O. Exp Liab Claim Res Prov</v>
          </cell>
          <cell r="D18938" t="str">
            <v>63615</v>
          </cell>
          <cell r="E18938">
            <v>0</v>
          </cell>
          <cell r="F18938" t="str">
            <v>S</v>
          </cell>
          <cell r="G18938">
            <v>0</v>
          </cell>
          <cell r="H18938">
            <v>39447</v>
          </cell>
          <cell r="I18938" t="str">
            <v>Balance Sheet</v>
          </cell>
          <cell r="J18938" t="str">
            <v>Liabilities</v>
          </cell>
          <cell r="K18938" t="str">
            <v>2 - Liabilities-03.1 Unpaid claims adjustment expenses</v>
          </cell>
          <cell r="L18938" t="str">
            <v>STAT</v>
          </cell>
          <cell r="M18938" t="str">
            <v>K. Lenaghan</v>
          </cell>
          <cell r="N18938" t="str">
            <v>First Commonwealth of MO, Inc</v>
          </cell>
          <cell r="O18938" t="str">
            <v>FCW - Missouri PPO</v>
          </cell>
          <cell r="P18938">
            <v>39462</v>
          </cell>
          <cell r="Q18938" t="str">
            <v>L03</v>
          </cell>
          <cell r="R18938" t="str">
            <v>Unpaid claims adjustment expenses</v>
          </cell>
          <cell r="S18938" t="str">
            <v>Accrued exp &amp; other liabilities</v>
          </cell>
          <cell r="T18938" t="str">
            <v>02-liabilities</v>
          </cell>
          <cell r="U18938" t="str">
            <v>L04</v>
          </cell>
          <cell r="V18938" t="str">
            <v>General expenses due or accrued</v>
          </cell>
          <cell r="W18938" t="str">
            <v>04-Liabilities</v>
          </cell>
          <cell r="X18938" t="str">
            <v>L04</v>
          </cell>
        </row>
        <row r="18939">
          <cell r="A18939" t="str">
            <v>96426</v>
          </cell>
          <cell r="B18939" t="str">
            <v>2530115</v>
          </cell>
          <cell r="C18939" t="str">
            <v>H.O. Expense Liab Ex Grp Sales</v>
          </cell>
          <cell r="D18939" t="str">
            <v>63610</v>
          </cell>
          <cell r="E18939">
            <v>0</v>
          </cell>
          <cell r="F18939" t="str">
            <v>C</v>
          </cell>
          <cell r="G18939">
            <v>-23130</v>
          </cell>
          <cell r="H18939">
            <v>39447</v>
          </cell>
          <cell r="I18939" t="str">
            <v>Balance Sheet</v>
          </cell>
          <cell r="J18939" t="str">
            <v>Liabilities</v>
          </cell>
          <cell r="K18939" t="str">
            <v>2 - Liabilities-07 Accrued Expenses, Taxes &amp; Commissions</v>
          </cell>
          <cell r="L18939" t="str">
            <v>CORE</v>
          </cell>
          <cell r="M18939" t="str">
            <v>A. Li</v>
          </cell>
          <cell r="N18939" t="str">
            <v>First Commonwealth of MO, Inc</v>
          </cell>
          <cell r="O18939" t="str">
            <v>FCW - Missouri HMO</v>
          </cell>
          <cell r="P18939">
            <v>39462</v>
          </cell>
          <cell r="Q18939" t="str">
            <v>L09</v>
          </cell>
          <cell r="R18939" t="str">
            <v>General Expenses Due or Accrued</v>
          </cell>
          <cell r="S18939" t="str">
            <v>Accrued exp &amp; other liabilities</v>
          </cell>
          <cell r="T18939" t="str">
            <v>02-liabilities</v>
          </cell>
          <cell r="U18939" t="str">
            <v>L04</v>
          </cell>
          <cell r="V18939" t="str">
            <v>General expenses due or accrued</v>
          </cell>
          <cell r="W18939" t="str">
            <v>04-Liabilities</v>
          </cell>
          <cell r="X18939" t="str">
            <v>L04</v>
          </cell>
        </row>
        <row r="18940">
          <cell r="A18940" t="str">
            <v>96426</v>
          </cell>
          <cell r="B18940" t="str">
            <v>2530010</v>
          </cell>
          <cell r="C18940" t="str">
            <v>H.O. Expense Liability</v>
          </cell>
          <cell r="D18940" t="str">
            <v>63610</v>
          </cell>
          <cell r="E18940">
            <v>0</v>
          </cell>
          <cell r="F18940" t="str">
            <v>C</v>
          </cell>
          <cell r="G18940">
            <v>-1444</v>
          </cell>
          <cell r="H18940">
            <v>39447</v>
          </cell>
          <cell r="I18940" t="str">
            <v>Balance Sheet</v>
          </cell>
          <cell r="J18940" t="str">
            <v>Liabilities</v>
          </cell>
          <cell r="K18940" t="str">
            <v>2 - Liabilities-07 Accrued Expenses, Taxes &amp; Commissions</v>
          </cell>
          <cell r="L18940" t="str">
            <v>CORE</v>
          </cell>
          <cell r="M18940" t="str">
            <v>A. Li</v>
          </cell>
          <cell r="N18940" t="str">
            <v>First Commonwealth of MO, Inc</v>
          </cell>
          <cell r="O18940" t="str">
            <v>FCW - Missouri HMO</v>
          </cell>
          <cell r="P18940">
            <v>39462</v>
          </cell>
          <cell r="Q18940" t="str">
            <v>L09</v>
          </cell>
          <cell r="R18940" t="str">
            <v>General Expenses Due or Accrued</v>
          </cell>
          <cell r="S18940" t="str">
            <v>Accrued exp &amp; other liabilities</v>
          </cell>
          <cell r="T18940" t="str">
            <v>02-liabilities</v>
          </cell>
          <cell r="U18940" t="str">
            <v>L04</v>
          </cell>
          <cell r="V18940" t="str">
            <v>General expenses due or accrued</v>
          </cell>
          <cell r="W18940" t="str">
            <v>04-Liabilities</v>
          </cell>
          <cell r="X18940" t="str">
            <v>L04</v>
          </cell>
        </row>
        <row r="18941">
          <cell r="A18941" t="str">
            <v>96426</v>
          </cell>
          <cell r="B18941" t="str">
            <v>2530000</v>
          </cell>
          <cell r="C18941" t="str">
            <v>HO Exp Accts Pay Module Only</v>
          </cell>
          <cell r="D18941" t="str">
            <v>99999</v>
          </cell>
          <cell r="E18941">
            <v>0</v>
          </cell>
          <cell r="F18941" t="str">
            <v>C</v>
          </cell>
          <cell r="G18941">
            <v>0</v>
          </cell>
          <cell r="H18941">
            <v>39447</v>
          </cell>
          <cell r="I18941" t="str">
            <v>Balance Sheet</v>
          </cell>
          <cell r="J18941" t="str">
            <v>Liabilities</v>
          </cell>
          <cell r="K18941" t="str">
            <v>2 - Liabilities-07 Accrued Expenses, Taxes &amp; Commissions</v>
          </cell>
          <cell r="L18941" t="str">
            <v>CORE</v>
          </cell>
          <cell r="M18941" t="str">
            <v>A. Li</v>
          </cell>
          <cell r="N18941" t="str">
            <v>First Commonwealth of MO, Inc</v>
          </cell>
          <cell r="O18941" t="e">
            <v>#N/A</v>
          </cell>
          <cell r="P18941">
            <v>39462</v>
          </cell>
          <cell r="Q18941" t="str">
            <v>L09</v>
          </cell>
          <cell r="R18941" t="str">
            <v>General Expenses Due or Accrued</v>
          </cell>
          <cell r="S18941" t="str">
            <v>Accrued exp &amp; other liabilities</v>
          </cell>
          <cell r="T18941" t="str">
            <v>02-liabilities</v>
          </cell>
          <cell r="U18941" t="str">
            <v>L04</v>
          </cell>
          <cell r="V18941" t="str">
            <v>General expenses due or accrued</v>
          </cell>
          <cell r="W18941" t="str">
            <v>04-Liabilities</v>
          </cell>
          <cell r="X18941" t="str">
            <v>L04</v>
          </cell>
        </row>
        <row r="18942">
          <cell r="A18942" t="str">
            <v>96426</v>
          </cell>
          <cell r="B18942" t="str">
            <v>1910030</v>
          </cell>
          <cell r="C18942" t="str">
            <v>I/C Amount Due-Premiums</v>
          </cell>
          <cell r="D18942" t="str">
            <v>63605</v>
          </cell>
          <cell r="E18942" t="str">
            <v>00077</v>
          </cell>
          <cell r="F18942" t="str">
            <v>C</v>
          </cell>
          <cell r="G18942">
            <v>1488.19</v>
          </cell>
          <cell r="H18942">
            <v>39447</v>
          </cell>
          <cell r="I18942" t="str">
            <v>Balance Sheet</v>
          </cell>
          <cell r="J18942" t="str">
            <v>Assets</v>
          </cell>
          <cell r="K18942" t="str">
            <v>1 - Assets-16 Other Assets</v>
          </cell>
          <cell r="L18942" t="str">
            <v>CORE</v>
          </cell>
          <cell r="M18942" t="str">
            <v>G.Timko</v>
          </cell>
          <cell r="N18942" t="str">
            <v>First Commonwealth of MO, Inc</v>
          </cell>
          <cell r="O18942" t="str">
            <v>FCW - Missouri Indemnity</v>
          </cell>
          <cell r="P18942" t="str">
            <v>GCSA</v>
          </cell>
          <cell r="Q18942" t="str">
            <v>A21</v>
          </cell>
          <cell r="R18942" t="str">
            <v>Receivables from Parent, Subsidiaries and Affiliates</v>
          </cell>
          <cell r="S18942" t="str">
            <v>Amount Due to Guardian</v>
          </cell>
          <cell r="T18942" t="str">
            <v>02-Liabilities</v>
          </cell>
          <cell r="U18942" t="str">
            <v>L03</v>
          </cell>
          <cell r="V18942" t="str">
            <v>Amounts due from or to parent and affiliates (See separate analysis)</v>
          </cell>
          <cell r="W18942" t="str">
            <v>03-Assets or Liabilities</v>
          </cell>
          <cell r="X18942" t="str">
            <v>A07 or L06</v>
          </cell>
        </row>
        <row r="18943">
          <cell r="A18943" t="str">
            <v>96426</v>
          </cell>
          <cell r="B18943" t="str">
            <v>1910030</v>
          </cell>
          <cell r="C18943" t="str">
            <v>I/C Amount Due-Premiums</v>
          </cell>
          <cell r="D18943" t="str">
            <v>63605</v>
          </cell>
          <cell r="E18943" t="str">
            <v>00077</v>
          </cell>
          <cell r="F18943" t="str">
            <v>C</v>
          </cell>
          <cell r="G18943">
            <v>6819.82</v>
          </cell>
          <cell r="H18943">
            <v>39447</v>
          </cell>
          <cell r="I18943" t="str">
            <v>Balance Sheet</v>
          </cell>
          <cell r="J18943" t="str">
            <v>Assets</v>
          </cell>
          <cell r="K18943" t="str">
            <v>1 - Assets-16 Other Assets</v>
          </cell>
          <cell r="L18943" t="str">
            <v>CORE</v>
          </cell>
          <cell r="M18943" t="str">
            <v>G.Timko</v>
          </cell>
          <cell r="N18943" t="str">
            <v>First Commonwealth of MO, Inc</v>
          </cell>
          <cell r="O18943" t="str">
            <v>FCW - Missouri Indemnity</v>
          </cell>
          <cell r="P18943" t="str">
            <v>GCSA</v>
          </cell>
          <cell r="Q18943" t="str">
            <v>A21</v>
          </cell>
          <cell r="R18943" t="str">
            <v>Receivables from Parent, Subsidiaries and Affiliates</v>
          </cell>
          <cell r="S18943" t="str">
            <v>Amount Due to Guardian</v>
          </cell>
          <cell r="T18943" t="str">
            <v>02-Liabilities</v>
          </cell>
          <cell r="U18943" t="str">
            <v>L03</v>
          </cell>
          <cell r="V18943" t="str">
            <v>Amounts due from or to parent and affiliates (See separate analysis)</v>
          </cell>
          <cell r="W18943" t="str">
            <v>03-Assets or Liabilities</v>
          </cell>
          <cell r="X18943" t="str">
            <v>A07 or L06</v>
          </cell>
        </row>
        <row r="18944">
          <cell r="A18944" t="str">
            <v>96426</v>
          </cell>
          <cell r="B18944" t="str">
            <v>1910030</v>
          </cell>
          <cell r="C18944" t="str">
            <v>I/C Amount Due-Premiums</v>
          </cell>
          <cell r="D18944" t="str">
            <v>63605</v>
          </cell>
          <cell r="E18944" t="str">
            <v>00077</v>
          </cell>
          <cell r="F18944" t="str">
            <v>C</v>
          </cell>
          <cell r="G18944">
            <v>-7637.97</v>
          </cell>
          <cell r="H18944">
            <v>39447</v>
          </cell>
          <cell r="I18944" t="str">
            <v>Balance Sheet</v>
          </cell>
          <cell r="J18944" t="str">
            <v>Assets</v>
          </cell>
          <cell r="K18944" t="str">
            <v>1 - Assets-16 Other Assets</v>
          </cell>
          <cell r="L18944" t="str">
            <v>CORE</v>
          </cell>
          <cell r="M18944" t="str">
            <v>G.Timko</v>
          </cell>
          <cell r="N18944" t="str">
            <v>First Commonwealth of MO, Inc</v>
          </cell>
          <cell r="O18944" t="str">
            <v>FCW - Missouri Indemnity</v>
          </cell>
          <cell r="P18944" t="str">
            <v>GCSA</v>
          </cell>
          <cell r="Q18944" t="str">
            <v>A21</v>
          </cell>
          <cell r="R18944" t="str">
            <v>Receivables from Parent, Subsidiaries and Affiliates</v>
          </cell>
          <cell r="S18944" t="str">
            <v>Amount Due to Guardian</v>
          </cell>
          <cell r="T18944" t="str">
            <v>02-Liabilities</v>
          </cell>
          <cell r="U18944" t="str">
            <v>L03</v>
          </cell>
          <cell r="V18944" t="str">
            <v>Amounts due from or to parent and affiliates (See separate analysis)</v>
          </cell>
          <cell r="W18944" t="str">
            <v>03-Assets or Liabilities</v>
          </cell>
          <cell r="X18944" t="str">
            <v>A07 or L06</v>
          </cell>
        </row>
        <row r="18945">
          <cell r="A18945" t="str">
            <v>96426</v>
          </cell>
          <cell r="B18945" t="str">
            <v>1910030</v>
          </cell>
          <cell r="C18945" t="str">
            <v>I/C Amount Due-Premiums</v>
          </cell>
          <cell r="D18945" t="str">
            <v>63610</v>
          </cell>
          <cell r="E18945" t="str">
            <v>00077</v>
          </cell>
          <cell r="F18945" t="str">
            <v>C</v>
          </cell>
          <cell r="G18945">
            <v>21198.42</v>
          </cell>
          <cell r="H18945">
            <v>39447</v>
          </cell>
          <cell r="I18945" t="str">
            <v>Balance Sheet</v>
          </cell>
          <cell r="J18945" t="str">
            <v>Assets</v>
          </cell>
          <cell r="K18945" t="str">
            <v>1 - Assets-16 Other Assets</v>
          </cell>
          <cell r="L18945" t="str">
            <v>CORE</v>
          </cell>
          <cell r="M18945" t="str">
            <v>G.Timko</v>
          </cell>
          <cell r="N18945" t="str">
            <v>First Commonwealth of MO, Inc</v>
          </cell>
          <cell r="O18945" t="str">
            <v>FCW - Missouri HMO</v>
          </cell>
          <cell r="P18945" t="str">
            <v>GCSA</v>
          </cell>
          <cell r="Q18945" t="str">
            <v>A21</v>
          </cell>
          <cell r="R18945" t="str">
            <v>Receivables from Parent, Subsidiaries and Affiliates</v>
          </cell>
          <cell r="S18945" t="str">
            <v>Amount Due to Guardian</v>
          </cell>
          <cell r="T18945" t="str">
            <v>02-Liabilities</v>
          </cell>
          <cell r="U18945" t="str">
            <v>L03</v>
          </cell>
          <cell r="V18945" t="str">
            <v>Amounts due from or to parent and affiliates (See separate analysis)</v>
          </cell>
          <cell r="W18945" t="str">
            <v>03-Assets or Liabilities</v>
          </cell>
          <cell r="X18945" t="str">
            <v>A07 or L06</v>
          </cell>
        </row>
        <row r="18946">
          <cell r="A18946" t="str">
            <v>96426</v>
          </cell>
          <cell r="B18946" t="str">
            <v>1910030</v>
          </cell>
          <cell r="C18946" t="str">
            <v>I/C Amount Due-Premiums</v>
          </cell>
          <cell r="D18946" t="str">
            <v>63610</v>
          </cell>
          <cell r="E18946" t="str">
            <v>00077</v>
          </cell>
          <cell r="F18946" t="str">
            <v>C</v>
          </cell>
          <cell r="G18946">
            <v>270426.03999999998</v>
          </cell>
          <cell r="H18946">
            <v>39447</v>
          </cell>
          <cell r="I18946" t="str">
            <v>Balance Sheet</v>
          </cell>
          <cell r="J18946" t="str">
            <v>Assets</v>
          </cell>
          <cell r="K18946" t="str">
            <v>1 - Assets-16 Other Assets</v>
          </cell>
          <cell r="L18946" t="str">
            <v>CORE</v>
          </cell>
          <cell r="M18946" t="str">
            <v>G.Timko</v>
          </cell>
          <cell r="N18946" t="str">
            <v>First Commonwealth of MO, Inc</v>
          </cell>
          <cell r="O18946" t="str">
            <v>FCW - Missouri HMO</v>
          </cell>
          <cell r="P18946" t="str">
            <v>GCSA</v>
          </cell>
          <cell r="Q18946" t="str">
            <v>A21</v>
          </cell>
          <cell r="R18946" t="str">
            <v>Receivables from Parent, Subsidiaries and Affiliates</v>
          </cell>
          <cell r="S18946" t="str">
            <v>Amount Due to Guardian</v>
          </cell>
          <cell r="T18946" t="str">
            <v>02-Liabilities</v>
          </cell>
          <cell r="U18946" t="str">
            <v>L03</v>
          </cell>
          <cell r="V18946" t="str">
            <v>Amounts due from or to parent and affiliates (See separate analysis)</v>
          </cell>
          <cell r="W18946" t="str">
            <v>03-Assets or Liabilities</v>
          </cell>
          <cell r="X18946" t="str">
            <v>A07 or L06</v>
          </cell>
        </row>
        <row r="18947">
          <cell r="A18947" t="str">
            <v>96426</v>
          </cell>
          <cell r="B18947" t="str">
            <v>1910030</v>
          </cell>
          <cell r="C18947" t="str">
            <v>I/C Amount Due-Premiums</v>
          </cell>
          <cell r="D18947" t="str">
            <v>63610</v>
          </cell>
          <cell r="E18947" t="str">
            <v>00077</v>
          </cell>
          <cell r="F18947" t="str">
            <v>C</v>
          </cell>
          <cell r="G18947">
            <v>2240.2600000000002</v>
          </cell>
          <cell r="H18947">
            <v>39447</v>
          </cell>
          <cell r="I18947" t="str">
            <v>Balance Sheet</v>
          </cell>
          <cell r="J18947" t="str">
            <v>Assets</v>
          </cell>
          <cell r="K18947" t="str">
            <v>1 - Assets-16 Other Assets</v>
          </cell>
          <cell r="L18947" t="str">
            <v>CORE</v>
          </cell>
          <cell r="M18947" t="str">
            <v>G.Timko</v>
          </cell>
          <cell r="N18947" t="str">
            <v>First Commonwealth of MO, Inc</v>
          </cell>
          <cell r="O18947" t="str">
            <v>FCW - Missouri HMO</v>
          </cell>
          <cell r="P18947" t="str">
            <v>GCSA</v>
          </cell>
          <cell r="Q18947" t="str">
            <v>A21</v>
          </cell>
          <cell r="R18947" t="str">
            <v>Receivables from Parent, Subsidiaries and Affiliates</v>
          </cell>
          <cell r="S18947" t="str">
            <v>Amount Due to Guardian</v>
          </cell>
          <cell r="T18947" t="str">
            <v>02-Liabilities</v>
          </cell>
          <cell r="U18947" t="str">
            <v>L03</v>
          </cell>
          <cell r="V18947" t="str">
            <v>Amounts due from or to parent and affiliates (See separate analysis)</v>
          </cell>
          <cell r="W18947" t="str">
            <v>03-Assets or Liabilities</v>
          </cell>
          <cell r="X18947" t="str">
            <v>A07 or L06</v>
          </cell>
        </row>
        <row r="18948">
          <cell r="A18948" t="str">
            <v>96426</v>
          </cell>
          <cell r="B18948" t="str">
            <v>1910030</v>
          </cell>
          <cell r="C18948" t="str">
            <v>I/C Amount Due-Premiums</v>
          </cell>
          <cell r="D18948" t="str">
            <v>63610</v>
          </cell>
          <cell r="E18948" t="str">
            <v>00077</v>
          </cell>
          <cell r="F18948" t="str">
            <v>C</v>
          </cell>
          <cell r="G18948">
            <v>13885.17</v>
          </cell>
          <cell r="H18948">
            <v>39447</v>
          </cell>
          <cell r="I18948" t="str">
            <v>Balance Sheet</v>
          </cell>
          <cell r="J18948" t="str">
            <v>Assets</v>
          </cell>
          <cell r="K18948" t="str">
            <v>1 - Assets-16 Other Assets</v>
          </cell>
          <cell r="L18948" t="str">
            <v>CORE</v>
          </cell>
          <cell r="M18948" t="str">
            <v>G.Timko</v>
          </cell>
          <cell r="N18948" t="str">
            <v>First Commonwealth of MO, Inc</v>
          </cell>
          <cell r="O18948" t="str">
            <v>FCW - Missouri HMO</v>
          </cell>
          <cell r="P18948" t="str">
            <v>GCSA</v>
          </cell>
          <cell r="Q18948" t="str">
            <v>A21</v>
          </cell>
          <cell r="R18948" t="str">
            <v>Receivables from Parent, Subsidiaries and Affiliates</v>
          </cell>
          <cell r="S18948" t="str">
            <v>Amount Due to Guardian</v>
          </cell>
          <cell r="T18948" t="str">
            <v>02-Liabilities</v>
          </cell>
          <cell r="U18948" t="str">
            <v>L03</v>
          </cell>
          <cell r="V18948" t="str">
            <v>Amounts due from or to parent and affiliates (See separate analysis)</v>
          </cell>
          <cell r="W18948" t="str">
            <v>03-Assets or Liabilities</v>
          </cell>
          <cell r="X18948" t="str">
            <v>A07 or L06</v>
          </cell>
        </row>
        <row r="18949">
          <cell r="A18949" t="str">
            <v>96426</v>
          </cell>
          <cell r="B18949" t="str">
            <v>1910030</v>
          </cell>
          <cell r="C18949" t="str">
            <v>I/C Amount Due-Premiums</v>
          </cell>
          <cell r="D18949" t="str">
            <v>63610</v>
          </cell>
          <cell r="E18949" t="str">
            <v>00077</v>
          </cell>
          <cell r="F18949" t="str">
            <v>C</v>
          </cell>
          <cell r="G18949">
            <v>-311461.49</v>
          </cell>
          <cell r="H18949">
            <v>39447</v>
          </cell>
          <cell r="I18949" t="str">
            <v>Balance Sheet</v>
          </cell>
          <cell r="J18949" t="str">
            <v>Assets</v>
          </cell>
          <cell r="K18949" t="str">
            <v>1 - Assets-16 Other Assets</v>
          </cell>
          <cell r="L18949" t="str">
            <v>CORE</v>
          </cell>
          <cell r="M18949" t="str">
            <v>G.Timko</v>
          </cell>
          <cell r="N18949" t="str">
            <v>First Commonwealth of MO, Inc</v>
          </cell>
          <cell r="O18949" t="str">
            <v>FCW - Missouri HMO</v>
          </cell>
          <cell r="P18949" t="str">
            <v>GCSA</v>
          </cell>
          <cell r="Q18949" t="str">
            <v>A21</v>
          </cell>
          <cell r="R18949" t="str">
            <v>Receivables from Parent, Subsidiaries and Affiliates</v>
          </cell>
          <cell r="S18949" t="str">
            <v>Amount Due to Guardian</v>
          </cell>
          <cell r="T18949" t="str">
            <v>02-Liabilities</v>
          </cell>
          <cell r="U18949" t="str">
            <v>L03</v>
          </cell>
          <cell r="V18949" t="str">
            <v>Amounts due from or to parent and affiliates (See separate analysis)</v>
          </cell>
          <cell r="W18949" t="str">
            <v>03-Assets or Liabilities</v>
          </cell>
          <cell r="X18949" t="str">
            <v>A07 or L06</v>
          </cell>
        </row>
        <row r="18950">
          <cell r="A18950" t="str">
            <v>96426</v>
          </cell>
          <cell r="B18950" t="str">
            <v>1910030</v>
          </cell>
          <cell r="C18950" t="str">
            <v>I/C Amount Due-Premiums</v>
          </cell>
          <cell r="D18950" t="str">
            <v>63610</v>
          </cell>
          <cell r="E18950" t="str">
            <v>00077</v>
          </cell>
          <cell r="F18950" t="str">
            <v>C</v>
          </cell>
          <cell r="G18950">
            <v>4188.1899999999996</v>
          </cell>
          <cell r="H18950">
            <v>39447</v>
          </cell>
          <cell r="I18950" t="str">
            <v>Balance Sheet</v>
          </cell>
          <cell r="J18950" t="str">
            <v>Assets</v>
          </cell>
          <cell r="K18950" t="str">
            <v>1 - Assets-16 Other Assets</v>
          </cell>
          <cell r="L18950" t="str">
            <v>CORE</v>
          </cell>
          <cell r="M18950" t="str">
            <v>G.Timko</v>
          </cell>
          <cell r="N18950" t="str">
            <v>First Commonwealth of MO, Inc</v>
          </cell>
          <cell r="O18950" t="str">
            <v>FCW - Missouri HMO</v>
          </cell>
          <cell r="P18950" t="str">
            <v>GCSA</v>
          </cell>
          <cell r="Q18950" t="str">
            <v>A21</v>
          </cell>
          <cell r="R18950" t="str">
            <v>Receivables from Parent, Subsidiaries and Affiliates</v>
          </cell>
          <cell r="S18950" t="str">
            <v>Amount Due to Guardian</v>
          </cell>
          <cell r="T18950" t="str">
            <v>02-Liabilities</v>
          </cell>
          <cell r="U18950" t="str">
            <v>L03</v>
          </cell>
          <cell r="V18950" t="str">
            <v>Amounts due from or to parent and affiliates (See separate analysis)</v>
          </cell>
          <cell r="W18950" t="str">
            <v>03-Assets or Liabilities</v>
          </cell>
          <cell r="X18950" t="str">
            <v>A07 or L06</v>
          </cell>
        </row>
        <row r="18951">
          <cell r="A18951" t="str">
            <v>96426</v>
          </cell>
          <cell r="B18951" t="str">
            <v>1910030</v>
          </cell>
          <cell r="C18951" t="str">
            <v>I/C Amount Due-Premiums</v>
          </cell>
          <cell r="D18951" t="str">
            <v>63610</v>
          </cell>
          <cell r="E18951" t="str">
            <v>00077</v>
          </cell>
          <cell r="F18951" t="str">
            <v>C</v>
          </cell>
          <cell r="G18951">
            <v>298.68</v>
          </cell>
          <cell r="H18951">
            <v>39447</v>
          </cell>
          <cell r="I18951" t="str">
            <v>Balance Sheet</v>
          </cell>
          <cell r="J18951" t="str">
            <v>Assets</v>
          </cell>
          <cell r="K18951" t="str">
            <v>1 - Assets-16 Other Assets</v>
          </cell>
          <cell r="L18951" t="str">
            <v>CORE</v>
          </cell>
          <cell r="M18951" t="str">
            <v>G.Timko</v>
          </cell>
          <cell r="N18951" t="str">
            <v>First Commonwealth of MO, Inc</v>
          </cell>
          <cell r="O18951" t="str">
            <v>FCW - Missouri HMO</v>
          </cell>
          <cell r="P18951" t="str">
            <v>GCSA</v>
          </cell>
          <cell r="Q18951" t="str">
            <v>A21</v>
          </cell>
          <cell r="R18951" t="str">
            <v>Receivables from Parent, Subsidiaries and Affiliates</v>
          </cell>
          <cell r="S18951" t="str">
            <v>Amount Due to Guardian</v>
          </cell>
          <cell r="T18951" t="str">
            <v>02-Liabilities</v>
          </cell>
          <cell r="U18951" t="str">
            <v>L03</v>
          </cell>
          <cell r="V18951" t="str">
            <v>Amounts due from or to parent and affiliates (See separate analysis)</v>
          </cell>
          <cell r="W18951" t="str">
            <v>03-Assets or Liabilities</v>
          </cell>
          <cell r="X18951" t="str">
            <v>A07 or L06</v>
          </cell>
        </row>
        <row r="18952">
          <cell r="A18952" t="str">
            <v>96426</v>
          </cell>
          <cell r="B18952" t="str">
            <v>1910030</v>
          </cell>
          <cell r="C18952" t="str">
            <v>I/C Amount Due-Premiums</v>
          </cell>
          <cell r="D18952" t="str">
            <v>63610</v>
          </cell>
          <cell r="E18952" t="str">
            <v>00077</v>
          </cell>
          <cell r="F18952" t="str">
            <v>C</v>
          </cell>
          <cell r="G18952">
            <v>17114.41</v>
          </cell>
          <cell r="H18952">
            <v>39447</v>
          </cell>
          <cell r="I18952" t="str">
            <v>Balance Sheet</v>
          </cell>
          <cell r="J18952" t="str">
            <v>Assets</v>
          </cell>
          <cell r="K18952" t="str">
            <v>1 - Assets-16 Other Assets</v>
          </cell>
          <cell r="L18952" t="str">
            <v>CORE</v>
          </cell>
          <cell r="M18952" t="str">
            <v>G.Timko</v>
          </cell>
          <cell r="N18952" t="str">
            <v>First Commonwealth of MO, Inc</v>
          </cell>
          <cell r="O18952" t="str">
            <v>FCW - Missouri HMO</v>
          </cell>
          <cell r="P18952" t="str">
            <v>GCSA</v>
          </cell>
          <cell r="Q18952" t="str">
            <v>A21</v>
          </cell>
          <cell r="R18952" t="str">
            <v>Receivables from Parent, Subsidiaries and Affiliates</v>
          </cell>
          <cell r="S18952" t="str">
            <v>Amount Due to Guardian</v>
          </cell>
          <cell r="T18952" t="str">
            <v>02-Liabilities</v>
          </cell>
          <cell r="U18952" t="str">
            <v>L03</v>
          </cell>
          <cell r="V18952" t="str">
            <v>Amounts due from or to parent and affiliates (See separate analysis)</v>
          </cell>
          <cell r="W18952" t="str">
            <v>03-Assets or Liabilities</v>
          </cell>
          <cell r="X18952" t="str">
            <v>A07 or L06</v>
          </cell>
        </row>
        <row r="18953">
          <cell r="A18953" t="str">
            <v>96426</v>
          </cell>
          <cell r="B18953" t="str">
            <v>1910030</v>
          </cell>
          <cell r="C18953" t="str">
            <v>I/C Amount Due-Premiums</v>
          </cell>
          <cell r="D18953" t="str">
            <v>63610</v>
          </cell>
          <cell r="E18953" t="str">
            <v>00077</v>
          </cell>
          <cell r="F18953" t="str">
            <v>C</v>
          </cell>
          <cell r="G18953">
            <v>676.72</v>
          </cell>
          <cell r="H18953">
            <v>39447</v>
          </cell>
          <cell r="I18953" t="str">
            <v>Balance Sheet</v>
          </cell>
          <cell r="J18953" t="str">
            <v>Assets</v>
          </cell>
          <cell r="K18953" t="str">
            <v>1 - Assets-16 Other Assets</v>
          </cell>
          <cell r="L18953" t="str">
            <v>CORE</v>
          </cell>
          <cell r="M18953" t="str">
            <v>G.Timko</v>
          </cell>
          <cell r="N18953" t="str">
            <v>First Commonwealth of MO, Inc</v>
          </cell>
          <cell r="O18953" t="str">
            <v>FCW - Missouri HMO</v>
          </cell>
          <cell r="P18953" t="str">
            <v>GCSA</v>
          </cell>
          <cell r="Q18953" t="str">
            <v>A21</v>
          </cell>
          <cell r="R18953" t="str">
            <v>Receivables from Parent, Subsidiaries and Affiliates</v>
          </cell>
          <cell r="S18953" t="str">
            <v>Amount Due to Guardian</v>
          </cell>
          <cell r="T18953" t="str">
            <v>02-Liabilities</v>
          </cell>
          <cell r="U18953" t="str">
            <v>L03</v>
          </cell>
          <cell r="V18953" t="str">
            <v>Amounts due from or to parent and affiliates (See separate analysis)</v>
          </cell>
          <cell r="W18953" t="str">
            <v>03-Assets or Liabilities</v>
          </cell>
          <cell r="X18953" t="str">
            <v>A07 or L06</v>
          </cell>
        </row>
        <row r="18954">
          <cell r="A18954" t="str">
            <v>96426</v>
          </cell>
          <cell r="B18954" t="str">
            <v>1910030</v>
          </cell>
          <cell r="C18954" t="str">
            <v>I/C Amount Due-Premiums</v>
          </cell>
          <cell r="D18954" t="str">
            <v>63615</v>
          </cell>
          <cell r="E18954" t="str">
            <v>00077</v>
          </cell>
          <cell r="F18954" t="str">
            <v>C</v>
          </cell>
          <cell r="G18954">
            <v>16646.82</v>
          </cell>
          <cell r="H18954">
            <v>39447</v>
          </cell>
          <cell r="I18954" t="str">
            <v>Balance Sheet</v>
          </cell>
          <cell r="J18954" t="str">
            <v>Assets</v>
          </cell>
          <cell r="K18954" t="str">
            <v>1 - Assets-16 Other Assets</v>
          </cell>
          <cell r="L18954" t="str">
            <v>CORE</v>
          </cell>
          <cell r="M18954" t="str">
            <v>G.Timko</v>
          </cell>
          <cell r="N18954" t="str">
            <v>First Commonwealth of MO, Inc</v>
          </cell>
          <cell r="O18954" t="str">
            <v>FCW - Missouri PPO</v>
          </cell>
          <cell r="P18954" t="str">
            <v>GCSA</v>
          </cell>
          <cell r="Q18954" t="str">
            <v>A21</v>
          </cell>
          <cell r="R18954" t="str">
            <v>Receivables from Parent, Subsidiaries and Affiliates</v>
          </cell>
          <cell r="S18954" t="str">
            <v>Amount Due to Guardian</v>
          </cell>
          <cell r="T18954" t="str">
            <v>02-Liabilities</v>
          </cell>
          <cell r="U18954" t="str">
            <v>L03</v>
          </cell>
          <cell r="V18954" t="str">
            <v>Amounts due from or to parent and affiliates (See separate analysis)</v>
          </cell>
          <cell r="W18954" t="str">
            <v>03-Assets or Liabilities</v>
          </cell>
          <cell r="X18954" t="str">
            <v>A07 or L06</v>
          </cell>
        </row>
        <row r="18955">
          <cell r="A18955" t="str">
            <v>96426</v>
          </cell>
          <cell r="B18955" t="str">
            <v>1910030</v>
          </cell>
          <cell r="C18955" t="str">
            <v>I/C Amount Due-Premiums</v>
          </cell>
          <cell r="D18955" t="str">
            <v>63615</v>
          </cell>
          <cell r="E18955" t="str">
            <v>00077</v>
          </cell>
          <cell r="F18955" t="str">
            <v>C</v>
          </cell>
          <cell r="G18955">
            <v>27348.38</v>
          </cell>
          <cell r="H18955">
            <v>39447</v>
          </cell>
          <cell r="I18955" t="str">
            <v>Balance Sheet</v>
          </cell>
          <cell r="J18955" t="str">
            <v>Assets</v>
          </cell>
          <cell r="K18955" t="str">
            <v>1 - Assets-16 Other Assets</v>
          </cell>
          <cell r="L18955" t="str">
            <v>CORE</v>
          </cell>
          <cell r="M18955" t="str">
            <v>G.Timko</v>
          </cell>
          <cell r="N18955" t="str">
            <v>First Commonwealth of MO, Inc</v>
          </cell>
          <cell r="O18955" t="str">
            <v>FCW - Missouri PPO</v>
          </cell>
          <cell r="P18955" t="str">
            <v>GCSA</v>
          </cell>
          <cell r="Q18955" t="str">
            <v>A21</v>
          </cell>
          <cell r="R18955" t="str">
            <v>Receivables from Parent, Subsidiaries and Affiliates</v>
          </cell>
          <cell r="S18955" t="str">
            <v>Amount Due to Guardian</v>
          </cell>
          <cell r="T18955" t="str">
            <v>02-Liabilities</v>
          </cell>
          <cell r="U18955" t="str">
            <v>L03</v>
          </cell>
          <cell r="V18955" t="str">
            <v>Amounts due from or to parent and affiliates (See separate analysis)</v>
          </cell>
          <cell r="W18955" t="str">
            <v>03-Assets or Liabilities</v>
          </cell>
          <cell r="X18955" t="str">
            <v>A07 or L06</v>
          </cell>
        </row>
        <row r="18956">
          <cell r="A18956" t="str">
            <v>96426</v>
          </cell>
          <cell r="B18956" t="str">
            <v>1910030</v>
          </cell>
          <cell r="C18956" t="str">
            <v>I/C Amount Due-Premiums</v>
          </cell>
          <cell r="D18956" t="str">
            <v>63615</v>
          </cell>
          <cell r="E18956" t="str">
            <v>00077</v>
          </cell>
          <cell r="F18956" t="str">
            <v>C</v>
          </cell>
          <cell r="G18956">
            <v>22412.34</v>
          </cell>
          <cell r="H18956">
            <v>39447</v>
          </cell>
          <cell r="I18956" t="str">
            <v>Balance Sheet</v>
          </cell>
          <cell r="J18956" t="str">
            <v>Assets</v>
          </cell>
          <cell r="K18956" t="str">
            <v>1 - Assets-16 Other Assets</v>
          </cell>
          <cell r="L18956" t="str">
            <v>CORE</v>
          </cell>
          <cell r="M18956" t="str">
            <v>G.Timko</v>
          </cell>
          <cell r="N18956" t="str">
            <v>First Commonwealth of MO, Inc</v>
          </cell>
          <cell r="O18956" t="str">
            <v>FCW - Missouri PPO</v>
          </cell>
          <cell r="P18956" t="str">
            <v>GCSA</v>
          </cell>
          <cell r="Q18956" t="str">
            <v>A21</v>
          </cell>
          <cell r="R18956" t="str">
            <v>Receivables from Parent, Subsidiaries and Affiliates</v>
          </cell>
          <cell r="S18956" t="str">
            <v>Amount Due to Guardian</v>
          </cell>
          <cell r="T18956" t="str">
            <v>02-Liabilities</v>
          </cell>
          <cell r="U18956" t="str">
            <v>L03</v>
          </cell>
          <cell r="V18956" t="str">
            <v>Amounts due from or to parent and affiliates (See separate analysis)</v>
          </cell>
          <cell r="W18956" t="str">
            <v>03-Assets or Liabilities</v>
          </cell>
          <cell r="X18956" t="str">
            <v>A07 or L06</v>
          </cell>
        </row>
        <row r="18957">
          <cell r="A18957" t="str">
            <v>96426</v>
          </cell>
          <cell r="B18957" t="str">
            <v>1910030</v>
          </cell>
          <cell r="C18957" t="str">
            <v>I/C Amount Due-Premiums</v>
          </cell>
          <cell r="D18957" t="str">
            <v>63615</v>
          </cell>
          <cell r="E18957" t="str">
            <v>00077</v>
          </cell>
          <cell r="F18957" t="str">
            <v>C</v>
          </cell>
          <cell r="G18957">
            <v>-117143.53</v>
          </cell>
          <cell r="H18957">
            <v>39447</v>
          </cell>
          <cell r="I18957" t="str">
            <v>Balance Sheet</v>
          </cell>
          <cell r="J18957" t="str">
            <v>Assets</v>
          </cell>
          <cell r="K18957" t="str">
            <v>1 - Assets-16 Other Assets</v>
          </cell>
          <cell r="L18957" t="str">
            <v>CORE</v>
          </cell>
          <cell r="M18957" t="str">
            <v>G.Timko</v>
          </cell>
          <cell r="N18957" t="str">
            <v>First Commonwealth of MO, Inc</v>
          </cell>
          <cell r="O18957" t="str">
            <v>FCW - Missouri PPO</v>
          </cell>
          <cell r="P18957" t="str">
            <v>GCSA</v>
          </cell>
          <cell r="Q18957" t="str">
            <v>A21</v>
          </cell>
          <cell r="R18957" t="str">
            <v>Receivables from Parent, Subsidiaries and Affiliates</v>
          </cell>
          <cell r="S18957" t="str">
            <v>Amount Due to Guardian</v>
          </cell>
          <cell r="T18957" t="str">
            <v>02-Liabilities</v>
          </cell>
          <cell r="U18957" t="str">
            <v>L03</v>
          </cell>
          <cell r="V18957" t="str">
            <v>Amounts due from or to parent and affiliates (See separate analysis)</v>
          </cell>
          <cell r="W18957" t="str">
            <v>03-Assets or Liabilities</v>
          </cell>
          <cell r="X18957" t="str">
            <v>A07 or L06</v>
          </cell>
        </row>
        <row r="18958">
          <cell r="A18958" t="str">
            <v>96426</v>
          </cell>
          <cell r="B18958" t="str">
            <v>1910030</v>
          </cell>
          <cell r="C18958" t="str">
            <v>I/C Amount Due-Premiums</v>
          </cell>
          <cell r="D18958" t="str">
            <v>63615</v>
          </cell>
          <cell r="E18958" t="str">
            <v>00077</v>
          </cell>
          <cell r="F18958" t="str">
            <v>C</v>
          </cell>
          <cell r="G18958">
            <v>17502.59</v>
          </cell>
          <cell r="H18958">
            <v>39447</v>
          </cell>
          <cell r="I18958" t="str">
            <v>Balance Sheet</v>
          </cell>
          <cell r="J18958" t="str">
            <v>Assets</v>
          </cell>
          <cell r="K18958" t="str">
            <v>1 - Assets-16 Other Assets</v>
          </cell>
          <cell r="L18958" t="str">
            <v>CORE</v>
          </cell>
          <cell r="M18958" t="str">
            <v>G.Timko</v>
          </cell>
          <cell r="N18958" t="str">
            <v>First Commonwealth of MO, Inc</v>
          </cell>
          <cell r="O18958" t="str">
            <v>FCW - Missouri PPO</v>
          </cell>
          <cell r="P18958" t="str">
            <v>GCSA</v>
          </cell>
          <cell r="Q18958" t="str">
            <v>A21</v>
          </cell>
          <cell r="R18958" t="str">
            <v>Receivables from Parent, Subsidiaries and Affiliates</v>
          </cell>
          <cell r="S18958" t="str">
            <v>Amount Due to Guardian</v>
          </cell>
          <cell r="T18958" t="str">
            <v>02-Liabilities</v>
          </cell>
          <cell r="U18958" t="str">
            <v>L03</v>
          </cell>
          <cell r="V18958" t="str">
            <v>Amounts due from or to parent and affiliates (See separate analysis)</v>
          </cell>
          <cell r="W18958" t="str">
            <v>03-Assets or Liabilities</v>
          </cell>
          <cell r="X18958" t="str">
            <v>A07 or L06</v>
          </cell>
        </row>
        <row r="18959">
          <cell r="A18959" t="str">
            <v>96426</v>
          </cell>
          <cell r="B18959" t="str">
            <v>1910030</v>
          </cell>
          <cell r="C18959" t="str">
            <v>I/C Amount Due-Premiums</v>
          </cell>
          <cell r="D18959" t="str">
            <v>63615</v>
          </cell>
          <cell r="E18959" t="str">
            <v>00077</v>
          </cell>
          <cell r="F18959" t="str">
            <v>C</v>
          </cell>
          <cell r="G18959">
            <v>76108.98</v>
          </cell>
          <cell r="H18959">
            <v>39447</v>
          </cell>
          <cell r="I18959" t="str">
            <v>Balance Sheet</v>
          </cell>
          <cell r="J18959" t="str">
            <v>Assets</v>
          </cell>
          <cell r="K18959" t="str">
            <v>1 - Assets-16 Other Assets</v>
          </cell>
          <cell r="L18959" t="str">
            <v>CORE</v>
          </cell>
          <cell r="M18959" t="str">
            <v>G.Timko</v>
          </cell>
          <cell r="N18959" t="str">
            <v>First Commonwealth of MO, Inc</v>
          </cell>
          <cell r="O18959" t="str">
            <v>FCW - Missouri PPO</v>
          </cell>
          <cell r="P18959" t="str">
            <v>GCSA</v>
          </cell>
          <cell r="Q18959" t="str">
            <v>A21</v>
          </cell>
          <cell r="R18959" t="str">
            <v>Receivables from Parent, Subsidiaries and Affiliates</v>
          </cell>
          <cell r="S18959" t="str">
            <v>Amount Due to Guardian</v>
          </cell>
          <cell r="T18959" t="str">
            <v>02-Liabilities</v>
          </cell>
          <cell r="U18959" t="str">
            <v>L03</v>
          </cell>
          <cell r="V18959" t="str">
            <v>Amounts due from or to parent and affiliates (See separate analysis)</v>
          </cell>
          <cell r="W18959" t="str">
            <v>03-Assets or Liabilities</v>
          </cell>
          <cell r="X18959" t="str">
            <v>A07 or L06</v>
          </cell>
        </row>
        <row r="18960">
          <cell r="A18960" t="str">
            <v>96426</v>
          </cell>
          <cell r="B18960" t="str">
            <v>1910030</v>
          </cell>
          <cell r="C18960" t="str">
            <v>I/C Amount Due-Premiums</v>
          </cell>
          <cell r="D18960" t="str">
            <v>63615</v>
          </cell>
          <cell r="E18960" t="str">
            <v>00077</v>
          </cell>
          <cell r="F18960" t="str">
            <v>C</v>
          </cell>
          <cell r="G18960">
            <v>2821.86</v>
          </cell>
          <cell r="H18960">
            <v>39447</v>
          </cell>
          <cell r="I18960" t="str">
            <v>Balance Sheet</v>
          </cell>
          <cell r="J18960" t="str">
            <v>Assets</v>
          </cell>
          <cell r="K18960" t="str">
            <v>1 - Assets-16 Other Assets</v>
          </cell>
          <cell r="L18960" t="str">
            <v>CORE</v>
          </cell>
          <cell r="M18960" t="str">
            <v>G.Timko</v>
          </cell>
          <cell r="N18960" t="str">
            <v>First Commonwealth of MO, Inc</v>
          </cell>
          <cell r="O18960" t="str">
            <v>FCW - Missouri PPO</v>
          </cell>
          <cell r="P18960" t="str">
            <v>GCSA</v>
          </cell>
          <cell r="Q18960" t="str">
            <v>A21</v>
          </cell>
          <cell r="R18960" t="str">
            <v>Receivables from Parent, Subsidiaries and Affiliates</v>
          </cell>
          <cell r="S18960" t="str">
            <v>Amount Due to Guardian</v>
          </cell>
          <cell r="T18960" t="str">
            <v>02-Liabilities</v>
          </cell>
          <cell r="U18960" t="str">
            <v>L03</v>
          </cell>
          <cell r="V18960" t="str">
            <v>Amounts due from or to parent and affiliates (See separate analysis)</v>
          </cell>
          <cell r="W18960" t="str">
            <v>03-Assets or Liabilities</v>
          </cell>
          <cell r="X18960" t="str">
            <v>A07 or L06</v>
          </cell>
        </row>
        <row r="18961">
          <cell r="A18961" t="str">
            <v>96426</v>
          </cell>
          <cell r="B18961" t="str">
            <v>1910030</v>
          </cell>
          <cell r="C18961" t="str">
            <v>I/C Amount Due-Premiums</v>
          </cell>
          <cell r="D18961" t="str">
            <v>63625</v>
          </cell>
          <cell r="E18961" t="str">
            <v>00077</v>
          </cell>
          <cell r="F18961" t="str">
            <v>C</v>
          </cell>
          <cell r="G18961">
            <v>0</v>
          </cell>
          <cell r="H18961">
            <v>39447</v>
          </cell>
          <cell r="I18961" t="str">
            <v>Balance Sheet</v>
          </cell>
          <cell r="J18961" t="str">
            <v>Assets</v>
          </cell>
          <cell r="K18961" t="str">
            <v>1 - Assets-16 Other Assets</v>
          </cell>
          <cell r="L18961" t="str">
            <v>CORE</v>
          </cell>
          <cell r="M18961" t="str">
            <v>G.Timko</v>
          </cell>
          <cell r="N18961" t="str">
            <v>First Commonwealth of MO, Inc</v>
          </cell>
          <cell r="O18961" t="str">
            <v>FCW - Misouri Fees</v>
          </cell>
          <cell r="P18961" t="str">
            <v>GCSA</v>
          </cell>
          <cell r="Q18961" t="str">
            <v>A21</v>
          </cell>
          <cell r="R18961" t="str">
            <v>Receivables from Parent, Subsidiaries and Affiliates</v>
          </cell>
          <cell r="S18961" t="str">
            <v>Amount Due to Guardian</v>
          </cell>
          <cell r="T18961" t="str">
            <v>02-Liabilities</v>
          </cell>
          <cell r="U18961" t="str">
            <v>L03</v>
          </cell>
          <cell r="V18961" t="str">
            <v>Amounts due from or to parent and affiliates (See separate analysis)</v>
          </cell>
          <cell r="W18961" t="str">
            <v>03-Assets or Liabilities</v>
          </cell>
          <cell r="X18961" t="str">
            <v>A07 or L06</v>
          </cell>
        </row>
        <row r="18962">
          <cell r="A18962" t="str">
            <v>96426</v>
          </cell>
          <cell r="B18962" t="str">
            <v>1816000</v>
          </cell>
          <cell r="C18962" t="str">
            <v>Income D&amp;U-Oth Assts Mon Markt</v>
          </cell>
          <cell r="D18962" t="str">
            <v>63610</v>
          </cell>
          <cell r="E18962">
            <v>0</v>
          </cell>
          <cell r="F18962" t="str">
            <v>C</v>
          </cell>
          <cell r="G18962">
            <v>0</v>
          </cell>
          <cell r="H18962">
            <v>39447</v>
          </cell>
          <cell r="I18962" t="str">
            <v>Balance Sheet</v>
          </cell>
          <cell r="J18962" t="str">
            <v>Assets</v>
          </cell>
          <cell r="K18962" t="str">
            <v>1 - Assets-09 Investment Income Due &amp; Accrued</v>
          </cell>
          <cell r="L18962" t="str">
            <v>CORE</v>
          </cell>
          <cell r="M18962" t="str">
            <v>A. Gossett</v>
          </cell>
          <cell r="N18962" t="str">
            <v>First Commonwealth of MO, Inc</v>
          </cell>
          <cell r="O18962" t="str">
            <v>FCW - Missouri HMO</v>
          </cell>
          <cell r="P18962">
            <v>39458</v>
          </cell>
          <cell r="Q18962" t="str">
            <v>A12</v>
          </cell>
          <cell r="R18962" t="str">
            <v>Investment Income Due &amp; Accrued</v>
          </cell>
          <cell r="S18962" t="str">
            <v>Other Receivables</v>
          </cell>
          <cell r="T18962" t="str">
            <v>01-Assets</v>
          </cell>
          <cell r="U18962" t="str">
            <v>A05</v>
          </cell>
          <cell r="V18962" t="str">
            <v>Investment income due and accrued</v>
          </cell>
          <cell r="W18962" t="str">
            <v>02-admited assets</v>
          </cell>
          <cell r="X18962" t="str">
            <v>A05</v>
          </cell>
        </row>
        <row r="18963">
          <cell r="A18963" t="str">
            <v>96426</v>
          </cell>
          <cell r="B18963" t="str">
            <v>3170005</v>
          </cell>
          <cell r="C18963" t="str">
            <v>Int Rec'd -Cash On Hand &amp; Dep</v>
          </cell>
          <cell r="D18963" t="str">
            <v>63610</v>
          </cell>
          <cell r="E18963">
            <v>0</v>
          </cell>
          <cell r="F18963" t="str">
            <v>C</v>
          </cell>
          <cell r="G18963">
            <v>-6323.58</v>
          </cell>
          <cell r="H18963">
            <v>39447</v>
          </cell>
          <cell r="I18963" t="str">
            <v>Income Statement</v>
          </cell>
          <cell r="J18963" t="str">
            <v>1-Revenue</v>
          </cell>
          <cell r="K18963" t="str">
            <v>4 - Revenue-02 Net Investment Income</v>
          </cell>
          <cell r="L18963" t="str">
            <v>CORE</v>
          </cell>
          <cell r="M18963" t="str">
            <v>A. Gossett</v>
          </cell>
          <cell r="N18963" t="str">
            <v>First Commonwealth of MO, Inc</v>
          </cell>
          <cell r="O18963" t="str">
            <v>FCW - Missouri HMO</v>
          </cell>
          <cell r="P18963">
            <v>39462</v>
          </cell>
          <cell r="Q18963" t="str">
            <v>O25</v>
          </cell>
          <cell r="R18963" t="str">
            <v>Net Investment Income Earned</v>
          </cell>
          <cell r="S18963" t="str">
            <v>Net Investment income</v>
          </cell>
          <cell r="T18963" t="str">
            <v>04-Revenue</v>
          </cell>
          <cell r="U18963" t="str">
            <v>R02</v>
          </cell>
          <cell r="V18963" t="str">
            <v>Net Investment Income</v>
          </cell>
          <cell r="W18963" t="str">
            <v>08-Net Investment Income</v>
          </cell>
          <cell r="X18963" t="str">
            <v>NII</v>
          </cell>
        </row>
        <row r="18964">
          <cell r="A18964" t="str">
            <v>96426</v>
          </cell>
          <cell r="B18964" t="str">
            <v>3172020</v>
          </cell>
          <cell r="C18964" t="str">
            <v>Int Rec'd -Cash On Hand&amp;Dep</v>
          </cell>
          <cell r="D18964" t="str">
            <v>63610</v>
          </cell>
          <cell r="E18964">
            <v>0</v>
          </cell>
          <cell r="F18964" t="str">
            <v>C</v>
          </cell>
          <cell r="G18964">
            <v>2800</v>
          </cell>
          <cell r="H18964">
            <v>39447</v>
          </cell>
          <cell r="I18964" t="str">
            <v>Income Statement</v>
          </cell>
          <cell r="J18964" t="str">
            <v>1-Revenue</v>
          </cell>
          <cell r="K18964" t="str">
            <v>4 - Revenue-02 Net Investment Income</v>
          </cell>
          <cell r="L18964" t="str">
            <v>CORE</v>
          </cell>
          <cell r="M18964" t="str">
            <v>A. Li</v>
          </cell>
          <cell r="N18964" t="str">
            <v>First Commonwealth of MO, Inc</v>
          </cell>
          <cell r="O18964" t="str">
            <v>FCW - Missouri HMO</v>
          </cell>
          <cell r="P18964">
            <v>39458</v>
          </cell>
          <cell r="Q18964" t="str">
            <v>O25</v>
          </cell>
          <cell r="R18964" t="str">
            <v>Net Investment Income Earned</v>
          </cell>
          <cell r="S18964" t="str">
            <v>Net Investment income</v>
          </cell>
          <cell r="T18964" t="str">
            <v>04-Revenue</v>
          </cell>
          <cell r="U18964" t="str">
            <v>R02</v>
          </cell>
          <cell r="V18964" t="str">
            <v>Net Investment Income</v>
          </cell>
          <cell r="W18964" t="str">
            <v>08-Net Investment Income</v>
          </cell>
          <cell r="X18964" t="str">
            <v>NII</v>
          </cell>
        </row>
        <row r="18965">
          <cell r="A18965" t="str">
            <v>96426</v>
          </cell>
          <cell r="B18965" t="str">
            <v>3100000</v>
          </cell>
          <cell r="C18965" t="str">
            <v>Int Rec'd-Gov't Bonds-Taxable</v>
          </cell>
          <cell r="D18965" t="str">
            <v>63610</v>
          </cell>
          <cell r="E18965">
            <v>0</v>
          </cell>
          <cell r="F18965" t="str">
            <v>C</v>
          </cell>
          <cell r="G18965">
            <v>-2086.88</v>
          </cell>
          <cell r="H18965">
            <v>39447</v>
          </cell>
          <cell r="I18965" t="str">
            <v>Income Statement</v>
          </cell>
          <cell r="J18965" t="str">
            <v>1-Revenue</v>
          </cell>
          <cell r="K18965" t="str">
            <v>4 - Revenue-02 Net Investment Income</v>
          </cell>
          <cell r="L18965" t="str">
            <v>CORE</v>
          </cell>
          <cell r="M18965" t="str">
            <v>A. Gossett</v>
          </cell>
          <cell r="N18965" t="str">
            <v>First Commonwealth of MO, Inc</v>
          </cell>
          <cell r="O18965" t="str">
            <v>FCW - Missouri HMO</v>
          </cell>
          <cell r="P18965">
            <v>39462</v>
          </cell>
          <cell r="Q18965" t="str">
            <v>O25</v>
          </cell>
          <cell r="R18965" t="str">
            <v>Net Investment Income Earned</v>
          </cell>
          <cell r="S18965" t="str">
            <v>Net Investment income</v>
          </cell>
          <cell r="T18965" t="str">
            <v>04-Revenue</v>
          </cell>
          <cell r="U18965" t="str">
            <v>R02</v>
          </cell>
          <cell r="V18965" t="str">
            <v>Net Investment Income</v>
          </cell>
          <cell r="W18965" t="str">
            <v>08-Net Investment Income</v>
          </cell>
          <cell r="X18965" t="str">
            <v>NII</v>
          </cell>
        </row>
        <row r="18966">
          <cell r="A18966" t="str">
            <v>96426</v>
          </cell>
          <cell r="B18966" t="str">
            <v>3180005</v>
          </cell>
          <cell r="C18966" t="str">
            <v>Int Recd Other Asset-Money Mkt</v>
          </cell>
          <cell r="D18966" t="str">
            <v>63610</v>
          </cell>
          <cell r="E18966">
            <v>0</v>
          </cell>
          <cell r="F18966" t="str">
            <v>C</v>
          </cell>
          <cell r="G18966">
            <v>-39946.06</v>
          </cell>
          <cell r="H18966">
            <v>39447</v>
          </cell>
          <cell r="I18966" t="str">
            <v>Income Statement</v>
          </cell>
          <cell r="J18966" t="str">
            <v>1-Revenue</v>
          </cell>
          <cell r="K18966" t="str">
            <v>4 - Revenue-02 Net Investment Income</v>
          </cell>
          <cell r="L18966" t="str">
            <v>CORE</v>
          </cell>
          <cell r="M18966" t="str">
            <v>A. Gossett</v>
          </cell>
          <cell r="N18966" t="str">
            <v>First Commonwealth of MO, Inc</v>
          </cell>
          <cell r="O18966" t="str">
            <v>FCW - Missouri HMO</v>
          </cell>
          <cell r="P18966">
            <v>39462</v>
          </cell>
          <cell r="Q18966" t="str">
            <v>O25</v>
          </cell>
          <cell r="R18966" t="str">
            <v>Net Investment Income Earned</v>
          </cell>
          <cell r="S18966" t="str">
            <v>Net Investment income</v>
          </cell>
          <cell r="T18966" t="str">
            <v>04-Revenue</v>
          </cell>
          <cell r="U18966" t="str">
            <v>R02</v>
          </cell>
          <cell r="V18966" t="str">
            <v>Net Investment Income</v>
          </cell>
          <cell r="W18966" t="str">
            <v>08-Net Investment Income</v>
          </cell>
          <cell r="X18966" t="str">
            <v>NII</v>
          </cell>
        </row>
        <row r="18967">
          <cell r="A18967" t="str">
            <v>96426</v>
          </cell>
          <cell r="B18967" t="str">
            <v>1910050</v>
          </cell>
          <cell r="C18967" t="str">
            <v>Intercompany Amounts Due</v>
          </cell>
          <cell r="D18967">
            <v>0</v>
          </cell>
          <cell r="E18967" t="str">
            <v>00077</v>
          </cell>
          <cell r="F18967" t="str">
            <v>C</v>
          </cell>
          <cell r="G18967">
            <v>0</v>
          </cell>
          <cell r="H18967">
            <v>39447</v>
          </cell>
          <cell r="I18967" t="str">
            <v>Balance Sheet</v>
          </cell>
          <cell r="J18967" t="str">
            <v>Assets</v>
          </cell>
          <cell r="K18967" t="str">
            <v>1 - Assets-16 Other Assets</v>
          </cell>
          <cell r="L18967" t="str">
            <v>CORE</v>
          </cell>
          <cell r="M18967" t="str">
            <v>A. Li</v>
          </cell>
          <cell r="N18967" t="str">
            <v>First Commonwealth of MO, Inc</v>
          </cell>
          <cell r="O18967" t="e">
            <v>#N/A</v>
          </cell>
          <cell r="P18967">
            <v>39462</v>
          </cell>
          <cell r="Q18967" t="str">
            <v>A21</v>
          </cell>
          <cell r="R18967" t="str">
            <v>Receivables from Parent, Subsidiaries and Affiliates</v>
          </cell>
          <cell r="S18967" t="str">
            <v>Amount Due to Guardian</v>
          </cell>
          <cell r="T18967" t="str">
            <v>02-Liabilities</v>
          </cell>
          <cell r="U18967" t="str">
            <v>L03</v>
          </cell>
          <cell r="V18967" t="str">
            <v>Amounts due from or to parent and affiliates (See separate analysis)</v>
          </cell>
          <cell r="W18967" t="str">
            <v>03-Assets or Liabilities</v>
          </cell>
          <cell r="X18967" t="str">
            <v>A07 or L06</v>
          </cell>
        </row>
        <row r="18968">
          <cell r="A18968" t="str">
            <v>96426</v>
          </cell>
          <cell r="B18968" t="str">
            <v>1910050</v>
          </cell>
          <cell r="C18968" t="str">
            <v>Intercompany Amounts Due</v>
          </cell>
          <cell r="D18968">
            <v>0</v>
          </cell>
          <cell r="E18968" t="str">
            <v>96123</v>
          </cell>
          <cell r="F18968" t="str">
            <v>C</v>
          </cell>
          <cell r="G18968">
            <v>14193.57</v>
          </cell>
          <cell r="H18968">
            <v>39447</v>
          </cell>
          <cell r="I18968" t="str">
            <v>Balance Sheet</v>
          </cell>
          <cell r="J18968" t="str">
            <v>Assets</v>
          </cell>
          <cell r="K18968" t="str">
            <v>1 - Assets-16 Other Assets</v>
          </cell>
          <cell r="L18968" t="str">
            <v>CORE</v>
          </cell>
          <cell r="M18968" t="str">
            <v>A. Li</v>
          </cell>
          <cell r="N18968" t="str">
            <v>First Commonwealth of MO, Inc</v>
          </cell>
          <cell r="O18968" t="e">
            <v>#N/A</v>
          </cell>
          <cell r="P18968">
            <v>39462</v>
          </cell>
          <cell r="Q18968" t="str">
            <v>A21</v>
          </cell>
          <cell r="R18968" t="str">
            <v>Receivables from Parent, Subsidiaries and Affiliates</v>
          </cell>
          <cell r="S18968" t="str">
            <v>Amount Due to Guardian</v>
          </cell>
          <cell r="T18968" t="str">
            <v>02-Liabilities</v>
          </cell>
          <cell r="U18968" t="str">
            <v>L03</v>
          </cell>
          <cell r="V18968" t="str">
            <v>Amounts due from or to parent and affiliates (See separate analysis)</v>
          </cell>
          <cell r="W18968" t="str">
            <v>03-Assets or Liabilities</v>
          </cell>
          <cell r="X18968" t="str">
            <v>A07 or L06</v>
          </cell>
        </row>
        <row r="18969">
          <cell r="A18969" t="str">
            <v>96426</v>
          </cell>
          <cell r="B18969" t="str">
            <v>1910050</v>
          </cell>
          <cell r="C18969" t="str">
            <v>Intercompany Amounts Due</v>
          </cell>
          <cell r="D18969">
            <v>0</v>
          </cell>
          <cell r="E18969" t="str">
            <v>96360</v>
          </cell>
          <cell r="F18969" t="str">
            <v>C</v>
          </cell>
          <cell r="G18969">
            <v>341.69</v>
          </cell>
          <cell r="H18969">
            <v>39447</v>
          </cell>
          <cell r="I18969" t="str">
            <v>Balance Sheet</v>
          </cell>
          <cell r="J18969" t="str">
            <v>Assets</v>
          </cell>
          <cell r="K18969" t="str">
            <v>1 - Assets-16 Other Assets</v>
          </cell>
          <cell r="L18969" t="str">
            <v>CORE</v>
          </cell>
          <cell r="M18969" t="str">
            <v>A. Li</v>
          </cell>
          <cell r="N18969" t="str">
            <v>First Commonwealth of MO, Inc</v>
          </cell>
          <cell r="O18969" t="e">
            <v>#N/A</v>
          </cell>
          <cell r="P18969">
            <v>39462</v>
          </cell>
          <cell r="Q18969" t="str">
            <v>A21</v>
          </cell>
          <cell r="R18969" t="str">
            <v>Receivables from Parent, Subsidiaries and Affiliates</v>
          </cell>
          <cell r="S18969" t="str">
            <v>Amount Due to Guardian</v>
          </cell>
          <cell r="T18969" t="str">
            <v>02-Liabilities</v>
          </cell>
          <cell r="U18969" t="str">
            <v>L03</v>
          </cell>
          <cell r="V18969" t="str">
            <v>Amounts due from or to parent and affiliates (See separate analysis)</v>
          </cell>
          <cell r="W18969" t="str">
            <v>03-Assets or Liabilities</v>
          </cell>
          <cell r="X18969" t="str">
            <v>A07 or L06</v>
          </cell>
        </row>
        <row r="18970">
          <cell r="A18970" t="str">
            <v>96426</v>
          </cell>
          <cell r="B18970" t="str">
            <v>1910050</v>
          </cell>
          <cell r="C18970" t="str">
            <v>Intercompany Amounts Due</v>
          </cell>
          <cell r="D18970">
            <v>0</v>
          </cell>
          <cell r="E18970" t="str">
            <v>96514</v>
          </cell>
          <cell r="F18970" t="str">
            <v>C</v>
          </cell>
          <cell r="G18970">
            <v>0</v>
          </cell>
          <cell r="H18970">
            <v>39447</v>
          </cell>
          <cell r="I18970" t="str">
            <v>Balance Sheet</v>
          </cell>
          <cell r="J18970" t="str">
            <v>Assets</v>
          </cell>
          <cell r="K18970" t="str">
            <v>1 - Assets-16 Other Assets</v>
          </cell>
          <cell r="L18970" t="str">
            <v>CORE</v>
          </cell>
          <cell r="M18970" t="str">
            <v>A. Li</v>
          </cell>
          <cell r="N18970" t="str">
            <v>First Commonwealth of MO, Inc</v>
          </cell>
          <cell r="O18970" t="e">
            <v>#N/A</v>
          </cell>
          <cell r="P18970">
            <v>39462</v>
          </cell>
          <cell r="Q18970" t="str">
            <v>A21</v>
          </cell>
          <cell r="R18970" t="str">
            <v>Receivables from Parent, Subsidiaries and Affiliates</v>
          </cell>
          <cell r="S18970" t="str">
            <v>Amount Due to Guardian</v>
          </cell>
          <cell r="T18970" t="str">
            <v>02-Liabilities</v>
          </cell>
          <cell r="U18970" t="str">
            <v>L03</v>
          </cell>
          <cell r="V18970" t="str">
            <v>Amounts due from or to parent and affiliates (See separate analysis)</v>
          </cell>
          <cell r="W18970" t="str">
            <v>03-Assets or Liabilities</v>
          </cell>
          <cell r="X18970" t="str">
            <v>A07 or L06</v>
          </cell>
        </row>
        <row r="18971">
          <cell r="A18971" t="str">
            <v>96426</v>
          </cell>
          <cell r="B18971" t="str">
            <v>1910050</v>
          </cell>
          <cell r="C18971" t="str">
            <v>Intercompany Amounts Due</v>
          </cell>
          <cell r="D18971" t="str">
            <v>63615</v>
          </cell>
          <cell r="E18971" t="str">
            <v>96514</v>
          </cell>
          <cell r="F18971" t="str">
            <v>C</v>
          </cell>
          <cell r="G18971">
            <v>-862.83</v>
          </cell>
          <cell r="H18971">
            <v>39447</v>
          </cell>
          <cell r="I18971" t="str">
            <v>Balance Sheet</v>
          </cell>
          <cell r="J18971" t="str">
            <v>Assets</v>
          </cell>
          <cell r="K18971" t="str">
            <v>1 - Assets-16 Other Assets</v>
          </cell>
          <cell r="L18971" t="str">
            <v>CORE</v>
          </cell>
          <cell r="M18971" t="str">
            <v>A. Li</v>
          </cell>
          <cell r="N18971" t="str">
            <v>First Commonwealth of MO, Inc</v>
          </cell>
          <cell r="O18971" t="str">
            <v>FCW - Missouri PPO</v>
          </cell>
          <cell r="P18971">
            <v>39462</v>
          </cell>
          <cell r="Q18971" t="str">
            <v>A21</v>
          </cell>
          <cell r="R18971" t="str">
            <v>Receivables from Parent, Subsidiaries and Affiliates</v>
          </cell>
          <cell r="S18971" t="str">
            <v>Amount Due to Guardian</v>
          </cell>
          <cell r="T18971" t="str">
            <v>02-Liabilities</v>
          </cell>
          <cell r="U18971" t="str">
            <v>L03</v>
          </cell>
          <cell r="V18971" t="str">
            <v>Amounts due from or to parent and affiliates (See separate analysis)</v>
          </cell>
          <cell r="W18971" t="str">
            <v>03-Assets or Liabilities</v>
          </cell>
          <cell r="X18971" t="str">
            <v>A07 or L06</v>
          </cell>
        </row>
        <row r="18972">
          <cell r="A18972" t="str">
            <v>96426</v>
          </cell>
          <cell r="B18972" t="str">
            <v>1910050</v>
          </cell>
          <cell r="C18972" t="str">
            <v>Intercompany Amounts Due</v>
          </cell>
          <cell r="D18972" t="str">
            <v>63615</v>
          </cell>
          <cell r="E18972" t="str">
            <v>96514</v>
          </cell>
          <cell r="F18972" t="str">
            <v>C</v>
          </cell>
          <cell r="G18972">
            <v>862.83</v>
          </cell>
          <cell r="H18972">
            <v>39447</v>
          </cell>
          <cell r="I18972" t="str">
            <v>Balance Sheet</v>
          </cell>
          <cell r="J18972" t="str">
            <v>Assets</v>
          </cell>
          <cell r="K18972" t="str">
            <v>1 - Assets-16 Other Assets</v>
          </cell>
          <cell r="L18972" t="str">
            <v>CORE</v>
          </cell>
          <cell r="M18972" t="str">
            <v>A. Li</v>
          </cell>
          <cell r="N18972" t="str">
            <v>First Commonwealth of MO, Inc</v>
          </cell>
          <cell r="O18972" t="str">
            <v>FCW - Missouri PPO</v>
          </cell>
          <cell r="P18972">
            <v>39462</v>
          </cell>
          <cell r="Q18972" t="str">
            <v>A21</v>
          </cell>
          <cell r="R18972" t="str">
            <v>Receivables from Parent, Subsidiaries and Affiliates</v>
          </cell>
          <cell r="S18972" t="str">
            <v>Amount Due to Guardian</v>
          </cell>
          <cell r="T18972" t="str">
            <v>02-Liabilities</v>
          </cell>
          <cell r="U18972" t="str">
            <v>L03</v>
          </cell>
          <cell r="V18972" t="str">
            <v>Amounts due from or to parent and affiliates (See separate analysis)</v>
          </cell>
          <cell r="W18972" t="str">
            <v>03-Assets or Liabilities</v>
          </cell>
          <cell r="X18972" t="str">
            <v>A07 or L06</v>
          </cell>
        </row>
        <row r="18973">
          <cell r="A18973" t="str">
            <v>96426</v>
          </cell>
          <cell r="B18973" t="str">
            <v>5010005</v>
          </cell>
          <cell r="C18973" t="str">
            <v>Market Value Changes-Bonds</v>
          </cell>
          <cell r="D18973" t="str">
            <v>63610</v>
          </cell>
          <cell r="E18973">
            <v>0</v>
          </cell>
          <cell r="F18973" t="str">
            <v>G</v>
          </cell>
          <cell r="G18973">
            <v>-3415</v>
          </cell>
          <cell r="H18973">
            <v>39447</v>
          </cell>
          <cell r="I18973" t="str">
            <v>Balance Sheet</v>
          </cell>
          <cell r="J18973" t="str">
            <v>Surplus</v>
          </cell>
          <cell r="K18973" t="str">
            <v>3 - Surplus-03 Accumulated Other Comprehensive Income</v>
          </cell>
          <cell r="L18973" t="str">
            <v>GAAP</v>
          </cell>
          <cell r="M18973" t="str">
            <v>A. Gossett</v>
          </cell>
          <cell r="N18973" t="str">
            <v>First Commonwealth of MO, Inc</v>
          </cell>
          <cell r="O18973" t="str">
            <v>FCW - Missouri HMO</v>
          </cell>
          <cell r="P18973">
            <v>39458</v>
          </cell>
          <cell r="Q18973">
            <v>0</v>
          </cell>
          <cell r="R18973" t="str">
            <v>Other Comprehensive Income, net of tax</v>
          </cell>
          <cell r="S18973" t="str">
            <v>Accum other comp income</v>
          </cell>
          <cell r="T18973" t="str">
            <v>03-Equity</v>
          </cell>
          <cell r="U18973" t="str">
            <v>E03</v>
          </cell>
          <cell r="V18973" t="str">
            <v>Unassigned surplus</v>
          </cell>
          <cell r="W18973" t="str">
            <v>05-Capital and surplus</v>
          </cell>
          <cell r="X18973" t="str">
            <v>E04</v>
          </cell>
        </row>
        <row r="18974">
          <cell r="A18974" t="str">
            <v>96426</v>
          </cell>
          <cell r="B18974" t="str">
            <v>9040520</v>
          </cell>
          <cell r="C18974" t="str">
            <v>Member Months</v>
          </cell>
          <cell r="D18974" t="str">
            <v>63605</v>
          </cell>
          <cell r="E18974">
            <v>0</v>
          </cell>
          <cell r="F18974" t="str">
            <v>C</v>
          </cell>
          <cell r="G18974">
            <v>848</v>
          </cell>
          <cell r="H18974">
            <v>39447</v>
          </cell>
          <cell r="I18974" t="str">
            <v>Stat-NAIC</v>
          </cell>
          <cell r="J18974" t="str">
            <v>Member Months</v>
          </cell>
          <cell r="K18974" t="str">
            <v>Stat-YTD Member Months</v>
          </cell>
          <cell r="L18974" t="str">
            <v>CORE</v>
          </cell>
          <cell r="M18974" t="str">
            <v>A. Li</v>
          </cell>
          <cell r="N18974" t="str">
            <v>First Commonwealth of MO, Inc</v>
          </cell>
          <cell r="O18974" t="str">
            <v>FCW - Missouri Indemnity</v>
          </cell>
          <cell r="P18974">
            <v>39462</v>
          </cell>
          <cell r="Q18974">
            <v>0</v>
          </cell>
          <cell r="R18974">
            <v>0</v>
          </cell>
          <cell r="S18974">
            <v>0</v>
          </cell>
          <cell r="T18974">
            <v>0</v>
          </cell>
          <cell r="U18974">
            <v>0</v>
          </cell>
          <cell r="V18974" t="str">
            <v>Member Months</v>
          </cell>
          <cell r="W18974" t="str">
            <v>10-Member Months</v>
          </cell>
          <cell r="X18974" t="str">
            <v>S01</v>
          </cell>
        </row>
        <row r="18975">
          <cell r="A18975" t="str">
            <v>96426</v>
          </cell>
          <cell r="B18975" t="str">
            <v>9040520</v>
          </cell>
          <cell r="C18975" t="str">
            <v>Member Months</v>
          </cell>
          <cell r="D18975" t="str">
            <v>63610</v>
          </cell>
          <cell r="E18975">
            <v>0</v>
          </cell>
          <cell r="F18975" t="str">
            <v>C</v>
          </cell>
          <cell r="G18975">
            <v>94698</v>
          </cell>
          <cell r="H18975">
            <v>39447</v>
          </cell>
          <cell r="I18975" t="str">
            <v>Stat-NAIC</v>
          </cell>
          <cell r="J18975" t="str">
            <v>Member Months</v>
          </cell>
          <cell r="K18975" t="str">
            <v>Stat-YTD Member Months</v>
          </cell>
          <cell r="L18975" t="str">
            <v>CORE</v>
          </cell>
          <cell r="M18975" t="str">
            <v>A. Li</v>
          </cell>
          <cell r="N18975" t="str">
            <v>First Commonwealth of MO, Inc</v>
          </cell>
          <cell r="O18975" t="str">
            <v>FCW - Missouri HMO</v>
          </cell>
          <cell r="P18975">
            <v>39462</v>
          </cell>
          <cell r="Q18975">
            <v>0</v>
          </cell>
          <cell r="R18975">
            <v>0</v>
          </cell>
          <cell r="S18975">
            <v>0</v>
          </cell>
          <cell r="T18975">
            <v>0</v>
          </cell>
          <cell r="U18975">
            <v>0</v>
          </cell>
          <cell r="V18975" t="str">
            <v>Member Months</v>
          </cell>
          <cell r="W18975" t="str">
            <v>10-Member Months</v>
          </cell>
          <cell r="X18975" t="str">
            <v>S01</v>
          </cell>
        </row>
        <row r="18976">
          <cell r="A18976" t="str">
            <v>96426</v>
          </cell>
          <cell r="B18976" t="str">
            <v>9040520</v>
          </cell>
          <cell r="C18976" t="str">
            <v>Member Months</v>
          </cell>
          <cell r="D18976" t="str">
            <v>63615</v>
          </cell>
          <cell r="E18976">
            <v>0</v>
          </cell>
          <cell r="F18976" t="str">
            <v>C</v>
          </cell>
          <cell r="G18976">
            <v>152725</v>
          </cell>
          <cell r="H18976">
            <v>39447</v>
          </cell>
          <cell r="I18976" t="str">
            <v>Stat-NAIC</v>
          </cell>
          <cell r="J18976" t="str">
            <v>Member Months</v>
          </cell>
          <cell r="K18976" t="str">
            <v>Stat-YTD Member Months</v>
          </cell>
          <cell r="L18976" t="str">
            <v>CORE</v>
          </cell>
          <cell r="M18976" t="str">
            <v>A. Li</v>
          </cell>
          <cell r="N18976" t="str">
            <v>First Commonwealth of MO, Inc</v>
          </cell>
          <cell r="O18976" t="str">
            <v>FCW - Missouri PPO</v>
          </cell>
          <cell r="P18976">
            <v>39462</v>
          </cell>
          <cell r="Q18976">
            <v>0</v>
          </cell>
          <cell r="R18976">
            <v>0</v>
          </cell>
          <cell r="S18976">
            <v>0</v>
          </cell>
          <cell r="T18976">
            <v>0</v>
          </cell>
          <cell r="U18976">
            <v>0</v>
          </cell>
          <cell r="V18976" t="str">
            <v>Member Months</v>
          </cell>
          <cell r="W18976" t="str">
            <v>10-Member Months</v>
          </cell>
          <cell r="X18976" t="str">
            <v>S01</v>
          </cell>
        </row>
        <row r="18977">
          <cell r="A18977" t="str">
            <v>96426</v>
          </cell>
          <cell r="B18977" t="str">
            <v>4040117</v>
          </cell>
          <cell r="C18977" t="str">
            <v>Member Reimbursement-Emergency</v>
          </cell>
          <cell r="D18977" t="str">
            <v>63610</v>
          </cell>
          <cell r="E18977" t="str">
            <v>96360</v>
          </cell>
          <cell r="F18977" t="str">
            <v>C</v>
          </cell>
          <cell r="G18977">
            <v>-258</v>
          </cell>
          <cell r="H18977">
            <v>39447</v>
          </cell>
          <cell r="I18977" t="str">
            <v>Income Statement</v>
          </cell>
          <cell r="J18977" t="str">
            <v>Expenses</v>
          </cell>
          <cell r="K18977" t="str">
            <v>5 - Expense-01 Policyholder Benefits</v>
          </cell>
          <cell r="L18977" t="str">
            <v>CORE</v>
          </cell>
          <cell r="M18977" t="str">
            <v>A. Li</v>
          </cell>
          <cell r="N18977" t="str">
            <v>First Commonwealth of MO, Inc</v>
          </cell>
          <cell r="O18977" t="str">
            <v>FCW - Missouri HMO</v>
          </cell>
          <cell r="P18977">
            <v>39458</v>
          </cell>
          <cell r="Q18977" t="str">
            <v>O10</v>
          </cell>
          <cell r="R18977" t="str">
            <v>Other Professional Services</v>
          </cell>
          <cell r="S18977" t="str">
            <v>Benefit and claims</v>
          </cell>
          <cell r="T18977" t="str">
            <v>05-Expenses</v>
          </cell>
          <cell r="U18977" t="str">
            <v>EX01</v>
          </cell>
          <cell r="V18977" t="str">
            <v>Other professional services for benefits</v>
          </cell>
          <cell r="W18977" t="str">
            <v>07-Benefits and expenses</v>
          </cell>
          <cell r="X18977" t="str">
            <v>Ex01</v>
          </cell>
        </row>
        <row r="18978">
          <cell r="A18978" t="str">
            <v>96426</v>
          </cell>
          <cell r="B18978" t="str">
            <v>4041163</v>
          </cell>
          <cell r="C18978" t="str">
            <v>Misc Healthcare Costs Non Cash</v>
          </cell>
          <cell r="D18978" t="str">
            <v>63610</v>
          </cell>
          <cell r="E18978" t="str">
            <v>96360</v>
          </cell>
          <cell r="F18978" t="str">
            <v>C</v>
          </cell>
          <cell r="G18978">
            <v>-40242.207999999999</v>
          </cell>
          <cell r="H18978">
            <v>39447</v>
          </cell>
          <cell r="I18978" t="str">
            <v>Income Statement</v>
          </cell>
          <cell r="J18978" t="str">
            <v>Expenses</v>
          </cell>
          <cell r="K18978" t="str">
            <v>5 - Expense-01 Policyholder Benefits</v>
          </cell>
          <cell r="L18978" t="str">
            <v>CORE</v>
          </cell>
          <cell r="M18978" t="str">
            <v>K. Lenaghan</v>
          </cell>
          <cell r="N18978" t="str">
            <v>First Commonwealth of MO, Inc</v>
          </cell>
          <cell r="O18978" t="str">
            <v>FCW - Missouri HMO</v>
          </cell>
          <cell r="P18978">
            <v>39458</v>
          </cell>
          <cell r="Q18978" t="str">
            <v>O10</v>
          </cell>
          <cell r="R18978" t="str">
            <v>Other Professional Services</v>
          </cell>
          <cell r="S18978" t="str">
            <v>Benefit and claims</v>
          </cell>
          <cell r="T18978" t="str">
            <v>05-Expenses</v>
          </cell>
          <cell r="U18978" t="str">
            <v>EX01</v>
          </cell>
          <cell r="V18978" t="str">
            <v>Other professional services for benefits</v>
          </cell>
          <cell r="W18978" t="str">
            <v>07-Benefits and expenses</v>
          </cell>
          <cell r="X18978" t="str">
            <v>Ex01</v>
          </cell>
        </row>
        <row r="18979">
          <cell r="A18979" t="str">
            <v>96426</v>
          </cell>
          <cell r="B18979" t="str">
            <v>4738200</v>
          </cell>
          <cell r="C18979" t="str">
            <v>Misc Loss-Unallocated</v>
          </cell>
          <cell r="D18979" t="str">
            <v>63610</v>
          </cell>
          <cell r="E18979">
            <v>0</v>
          </cell>
          <cell r="F18979" t="str">
            <v>C</v>
          </cell>
          <cell r="G18979">
            <v>23130</v>
          </cell>
          <cell r="H18979">
            <v>39447</v>
          </cell>
          <cell r="I18979" t="str">
            <v>Income Statement</v>
          </cell>
          <cell r="J18979" t="str">
            <v>GA Expenses</v>
          </cell>
          <cell r="K18979" t="str">
            <v>5 - Expense-11 Other Expenses</v>
          </cell>
          <cell r="L18979" t="str">
            <v>CORE</v>
          </cell>
          <cell r="M18979" t="str">
            <v>A. Li</v>
          </cell>
          <cell r="N18979" t="str">
            <v>First Commonwealth of MO, Inc</v>
          </cell>
          <cell r="O18979" t="str">
            <v>FCW - Missouri HMO</v>
          </cell>
          <cell r="P18979">
            <v>39462</v>
          </cell>
          <cell r="Q18979" t="str">
            <v>O21</v>
          </cell>
          <cell r="R18979" t="str">
            <v>General Administrative Expenses</v>
          </cell>
          <cell r="S18979" t="str">
            <v>Other operating costs and expenses</v>
          </cell>
          <cell r="T18979" t="str">
            <v>05-Expenses</v>
          </cell>
          <cell r="U18979" t="str">
            <v>EX02</v>
          </cell>
          <cell r="V18979" t="str">
            <v>General and administrative expenses</v>
          </cell>
          <cell r="W18979" t="str">
            <v>07-Benefits and expenses</v>
          </cell>
          <cell r="X18979" t="str">
            <v>Ex02</v>
          </cell>
        </row>
        <row r="18980">
          <cell r="A18980" t="str">
            <v>96426</v>
          </cell>
          <cell r="B18980" t="str">
            <v>4408615</v>
          </cell>
          <cell r="C18980" t="str">
            <v>Miscellaneous</v>
          </cell>
          <cell r="D18980" t="str">
            <v>63610</v>
          </cell>
          <cell r="E18980">
            <v>0</v>
          </cell>
          <cell r="F18980" t="str">
            <v>C</v>
          </cell>
          <cell r="G18980">
            <v>0</v>
          </cell>
          <cell r="H18980">
            <v>39447</v>
          </cell>
          <cell r="I18980" t="str">
            <v>Income Statement</v>
          </cell>
          <cell r="J18980" t="str">
            <v>GA Expenses</v>
          </cell>
          <cell r="K18980" t="str">
            <v>5 - Expense-05 Home Office Expenses</v>
          </cell>
          <cell r="L18980" t="str">
            <v>CORE</v>
          </cell>
          <cell r="M18980" t="str">
            <v>HO Exp Acct</v>
          </cell>
          <cell r="N18980" t="str">
            <v>First Commonwealth of MO, Inc</v>
          </cell>
          <cell r="O18980" t="str">
            <v>FCW - Missouri HMO</v>
          </cell>
          <cell r="P18980">
            <v>39462</v>
          </cell>
          <cell r="Q18980" t="str">
            <v>O21</v>
          </cell>
          <cell r="R18980" t="str">
            <v>General Administrative Expenses</v>
          </cell>
          <cell r="S18980" t="str">
            <v>Other operating costs and expenses</v>
          </cell>
          <cell r="T18980" t="str">
            <v>05-Expenses</v>
          </cell>
          <cell r="U18980" t="str">
            <v>EX02</v>
          </cell>
          <cell r="V18980" t="str">
            <v>General and administrative expenses</v>
          </cell>
          <cell r="W18980" t="str">
            <v>07-Benefits and expenses</v>
          </cell>
          <cell r="X18980" t="str">
            <v>Ex02</v>
          </cell>
        </row>
        <row r="18981">
          <cell r="A18981" t="str">
            <v>96426</v>
          </cell>
          <cell r="B18981" t="str">
            <v>3010000</v>
          </cell>
          <cell r="C18981" t="str">
            <v>Prem 1st Yr Cash Direct</v>
          </cell>
          <cell r="D18981" t="str">
            <v>63610</v>
          </cell>
          <cell r="E18981">
            <v>0</v>
          </cell>
          <cell r="F18981" t="str">
            <v>C</v>
          </cell>
          <cell r="G18981">
            <v>925.52</v>
          </cell>
          <cell r="H18981">
            <v>39447</v>
          </cell>
          <cell r="I18981" t="str">
            <v>Income Statement</v>
          </cell>
          <cell r="J18981" t="str">
            <v>1-Revenue</v>
          </cell>
          <cell r="K18981" t="str">
            <v>4 - Revenue-01 Premiums</v>
          </cell>
          <cell r="L18981" t="str">
            <v>CORE</v>
          </cell>
          <cell r="M18981" t="str">
            <v>J.Vaughan</v>
          </cell>
          <cell r="N18981" t="str">
            <v>First Commonwealth of MO, Inc</v>
          </cell>
          <cell r="O18981" t="str">
            <v>FCW - Missouri HMO</v>
          </cell>
          <cell r="P18981">
            <v>39458</v>
          </cell>
          <cell r="Q18981" t="str">
            <v>O02</v>
          </cell>
          <cell r="R18981" t="str">
            <v>Net Premium Income</v>
          </cell>
          <cell r="S18981" t="str">
            <v>Premiums</v>
          </cell>
          <cell r="T18981" t="str">
            <v>04-Revenue</v>
          </cell>
          <cell r="U18981" t="str">
            <v>R01</v>
          </cell>
          <cell r="V18981" t="str">
            <v>Premiums</v>
          </cell>
          <cell r="W18981" t="str">
            <v>06-Revenue</v>
          </cell>
          <cell r="X18981" t="str">
            <v>R01</v>
          </cell>
        </row>
        <row r="18982">
          <cell r="A18982" t="str">
            <v>96426</v>
          </cell>
          <cell r="B18982" t="str">
            <v>3010000</v>
          </cell>
          <cell r="C18982" t="str">
            <v>Prem 1st Yr Cash Direct</v>
          </cell>
          <cell r="D18982" t="str">
            <v>63610</v>
          </cell>
          <cell r="E18982">
            <v>0</v>
          </cell>
          <cell r="F18982" t="str">
            <v>C</v>
          </cell>
          <cell r="G18982">
            <v>-6185.65</v>
          </cell>
          <cell r="H18982">
            <v>39447</v>
          </cell>
          <cell r="I18982" t="str">
            <v>Income Statement</v>
          </cell>
          <cell r="J18982" t="str">
            <v>1-Revenue</v>
          </cell>
          <cell r="K18982" t="str">
            <v>4 - Revenue-01 Premiums</v>
          </cell>
          <cell r="L18982" t="str">
            <v>CORE</v>
          </cell>
          <cell r="M18982" t="str">
            <v>J.Vaughan</v>
          </cell>
          <cell r="N18982" t="str">
            <v>First Commonwealth of MO, Inc</v>
          </cell>
          <cell r="O18982" t="str">
            <v>FCW - Missouri HMO</v>
          </cell>
          <cell r="P18982">
            <v>39458</v>
          </cell>
          <cell r="Q18982" t="str">
            <v>O02</v>
          </cell>
          <cell r="R18982" t="str">
            <v>Net Premium Income</v>
          </cell>
          <cell r="S18982" t="str">
            <v>Premiums</v>
          </cell>
          <cell r="T18982" t="str">
            <v>04-Revenue</v>
          </cell>
          <cell r="U18982" t="str">
            <v>R01</v>
          </cell>
          <cell r="V18982" t="str">
            <v>Premiums</v>
          </cell>
          <cell r="W18982" t="str">
            <v>06-Revenue</v>
          </cell>
          <cell r="X18982" t="str">
            <v>R01</v>
          </cell>
        </row>
        <row r="18983">
          <cell r="A18983" t="str">
            <v>96426</v>
          </cell>
          <cell r="B18983" t="str">
            <v>3010000</v>
          </cell>
          <cell r="C18983" t="str">
            <v>Prem 1st Yr Cash Direct</v>
          </cell>
          <cell r="D18983" t="str">
            <v>63610</v>
          </cell>
          <cell r="E18983">
            <v>0</v>
          </cell>
          <cell r="F18983" t="str">
            <v>C</v>
          </cell>
          <cell r="G18983">
            <v>54.91</v>
          </cell>
          <cell r="H18983">
            <v>39447</v>
          </cell>
          <cell r="I18983" t="str">
            <v>Income Statement</v>
          </cell>
          <cell r="J18983" t="str">
            <v>1-Revenue</v>
          </cell>
          <cell r="K18983" t="str">
            <v>4 - Revenue-01 Premiums</v>
          </cell>
          <cell r="L18983" t="str">
            <v>CORE</v>
          </cell>
          <cell r="M18983" t="str">
            <v>J.Vaughan</v>
          </cell>
          <cell r="N18983" t="str">
            <v>First Commonwealth of MO, Inc</v>
          </cell>
          <cell r="O18983" t="str">
            <v>FCW - Missouri HMO</v>
          </cell>
          <cell r="P18983">
            <v>39458</v>
          </cell>
          <cell r="Q18983" t="str">
            <v>O02</v>
          </cell>
          <cell r="R18983" t="str">
            <v>Net Premium Income</v>
          </cell>
          <cell r="S18983" t="str">
            <v>Premiums</v>
          </cell>
          <cell r="T18983" t="str">
            <v>04-Revenue</v>
          </cell>
          <cell r="U18983" t="str">
            <v>R01</v>
          </cell>
          <cell r="V18983" t="str">
            <v>Premiums</v>
          </cell>
          <cell r="W18983" t="str">
            <v>06-Revenue</v>
          </cell>
          <cell r="X18983" t="str">
            <v>R01</v>
          </cell>
        </row>
        <row r="18984">
          <cell r="A18984" t="str">
            <v>96426</v>
          </cell>
          <cell r="B18984" t="str">
            <v>3010000</v>
          </cell>
          <cell r="C18984" t="str">
            <v>Prem 1st Yr Cash Direct</v>
          </cell>
          <cell r="D18984" t="str">
            <v>63610</v>
          </cell>
          <cell r="E18984">
            <v>0</v>
          </cell>
          <cell r="F18984" t="str">
            <v>C</v>
          </cell>
          <cell r="G18984">
            <v>5205.22</v>
          </cell>
          <cell r="H18984">
            <v>39447</v>
          </cell>
          <cell r="I18984" t="str">
            <v>Income Statement</v>
          </cell>
          <cell r="J18984" t="str">
            <v>1-Revenue</v>
          </cell>
          <cell r="K18984" t="str">
            <v>4 - Revenue-01 Premiums</v>
          </cell>
          <cell r="L18984" t="str">
            <v>CORE</v>
          </cell>
          <cell r="M18984" t="str">
            <v>J.Vaughan</v>
          </cell>
          <cell r="N18984" t="str">
            <v>First Commonwealth of MO, Inc</v>
          </cell>
          <cell r="O18984" t="str">
            <v>FCW - Missouri HMO</v>
          </cell>
          <cell r="P18984">
            <v>39458</v>
          </cell>
          <cell r="Q18984" t="str">
            <v>O02</v>
          </cell>
          <cell r="R18984" t="str">
            <v>Net Premium Income</v>
          </cell>
          <cell r="S18984" t="str">
            <v>Premiums</v>
          </cell>
          <cell r="T18984" t="str">
            <v>04-Revenue</v>
          </cell>
          <cell r="U18984" t="str">
            <v>R01</v>
          </cell>
          <cell r="V18984" t="str">
            <v>Premiums</v>
          </cell>
          <cell r="W18984" t="str">
            <v>06-Revenue</v>
          </cell>
          <cell r="X18984" t="str">
            <v>R01</v>
          </cell>
        </row>
        <row r="18985">
          <cell r="A18985" t="str">
            <v>96426</v>
          </cell>
          <cell r="B18985" t="str">
            <v>3010000</v>
          </cell>
          <cell r="C18985" t="str">
            <v>Prem 1st Yr Cash Direct</v>
          </cell>
          <cell r="D18985" t="str">
            <v>63610</v>
          </cell>
          <cell r="E18985" t="str">
            <v>00077</v>
          </cell>
          <cell r="F18985" t="str">
            <v>C</v>
          </cell>
          <cell r="G18985">
            <v>-925.52</v>
          </cell>
          <cell r="H18985">
            <v>39447</v>
          </cell>
          <cell r="I18985" t="str">
            <v>Income Statement</v>
          </cell>
          <cell r="J18985" t="str">
            <v>1-Revenue</v>
          </cell>
          <cell r="K18985" t="str">
            <v>4 - Revenue-01 Premiums</v>
          </cell>
          <cell r="L18985" t="str">
            <v>CORE</v>
          </cell>
          <cell r="M18985" t="str">
            <v>J.Vaughan</v>
          </cell>
          <cell r="N18985" t="str">
            <v>First Commonwealth of MO, Inc</v>
          </cell>
          <cell r="O18985" t="str">
            <v>FCW - Missouri HMO</v>
          </cell>
          <cell r="P18985">
            <v>39458</v>
          </cell>
          <cell r="Q18985" t="str">
            <v>O02</v>
          </cell>
          <cell r="R18985" t="str">
            <v>Net Premium Income</v>
          </cell>
          <cell r="S18985" t="str">
            <v>Premiums</v>
          </cell>
          <cell r="T18985" t="str">
            <v>04-Revenue</v>
          </cell>
          <cell r="U18985" t="str">
            <v>R01</v>
          </cell>
          <cell r="V18985" t="str">
            <v>Premiums</v>
          </cell>
          <cell r="W18985" t="str">
            <v>06-Revenue</v>
          </cell>
          <cell r="X18985" t="str">
            <v>R01</v>
          </cell>
        </row>
        <row r="18986">
          <cell r="A18986" t="str">
            <v>96426</v>
          </cell>
          <cell r="B18986" t="str">
            <v>3010000</v>
          </cell>
          <cell r="C18986" t="str">
            <v>Prem 1st Yr Cash Direct</v>
          </cell>
          <cell r="D18986" t="str">
            <v>63610</v>
          </cell>
          <cell r="E18986" t="str">
            <v>00077</v>
          </cell>
          <cell r="F18986" t="str">
            <v>C</v>
          </cell>
          <cell r="G18986">
            <v>-70795.09</v>
          </cell>
          <cell r="H18986">
            <v>39447</v>
          </cell>
          <cell r="I18986" t="str">
            <v>Income Statement</v>
          </cell>
          <cell r="J18986" t="str">
            <v>1-Revenue</v>
          </cell>
          <cell r="K18986" t="str">
            <v>4 - Revenue-01 Premiums</v>
          </cell>
          <cell r="L18986" t="str">
            <v>CORE</v>
          </cell>
          <cell r="M18986" t="str">
            <v>J.Vaughan</v>
          </cell>
          <cell r="N18986" t="str">
            <v>First Commonwealth of MO, Inc</v>
          </cell>
          <cell r="O18986" t="str">
            <v>FCW - Missouri HMO</v>
          </cell>
          <cell r="P18986">
            <v>39458</v>
          </cell>
          <cell r="Q18986" t="str">
            <v>O02</v>
          </cell>
          <cell r="R18986" t="str">
            <v>Net Premium Income</v>
          </cell>
          <cell r="S18986" t="str">
            <v>Premiums</v>
          </cell>
          <cell r="T18986" t="str">
            <v>04-Revenue</v>
          </cell>
          <cell r="U18986" t="str">
            <v>R01</v>
          </cell>
          <cell r="V18986" t="str">
            <v>Premiums</v>
          </cell>
          <cell r="W18986" t="str">
            <v>06-Revenue</v>
          </cell>
          <cell r="X18986" t="str">
            <v>R01</v>
          </cell>
        </row>
        <row r="18987">
          <cell r="A18987" t="str">
            <v>96426</v>
          </cell>
          <cell r="B18987" t="str">
            <v>3010000</v>
          </cell>
          <cell r="C18987" t="str">
            <v>Prem 1st Yr Cash Direct</v>
          </cell>
          <cell r="D18987" t="str">
            <v>63610</v>
          </cell>
          <cell r="E18987" t="str">
            <v>00077</v>
          </cell>
          <cell r="F18987" t="str">
            <v>C</v>
          </cell>
          <cell r="G18987">
            <v>-54.91</v>
          </cell>
          <cell r="H18987">
            <v>39447</v>
          </cell>
          <cell r="I18987" t="str">
            <v>Income Statement</v>
          </cell>
          <cell r="J18987" t="str">
            <v>1-Revenue</v>
          </cell>
          <cell r="K18987" t="str">
            <v>4 - Revenue-01 Premiums</v>
          </cell>
          <cell r="L18987" t="str">
            <v>CORE</v>
          </cell>
          <cell r="M18987" t="str">
            <v>J.Vaughan</v>
          </cell>
          <cell r="N18987" t="str">
            <v>First Commonwealth of MO, Inc</v>
          </cell>
          <cell r="O18987" t="str">
            <v>FCW - Missouri HMO</v>
          </cell>
          <cell r="P18987">
            <v>39458</v>
          </cell>
          <cell r="Q18987" t="str">
            <v>O02</v>
          </cell>
          <cell r="R18987" t="str">
            <v>Net Premium Income</v>
          </cell>
          <cell r="S18987" t="str">
            <v>Premiums</v>
          </cell>
          <cell r="T18987" t="str">
            <v>04-Revenue</v>
          </cell>
          <cell r="U18987" t="str">
            <v>R01</v>
          </cell>
          <cell r="V18987" t="str">
            <v>Premiums</v>
          </cell>
          <cell r="W18987" t="str">
            <v>06-Revenue</v>
          </cell>
          <cell r="X18987" t="str">
            <v>R01</v>
          </cell>
        </row>
        <row r="18988">
          <cell r="A18988" t="str">
            <v>96426</v>
          </cell>
          <cell r="B18988" t="str">
            <v>3010000</v>
          </cell>
          <cell r="C18988" t="str">
            <v>Prem 1st Yr Cash Direct</v>
          </cell>
          <cell r="D18988" t="str">
            <v>63610</v>
          </cell>
          <cell r="E18988" t="str">
            <v>00077</v>
          </cell>
          <cell r="F18988" t="str">
            <v>C</v>
          </cell>
          <cell r="G18988">
            <v>-5205.22</v>
          </cell>
          <cell r="H18988">
            <v>39447</v>
          </cell>
          <cell r="I18988" t="str">
            <v>Income Statement</v>
          </cell>
          <cell r="J18988" t="str">
            <v>1-Revenue</v>
          </cell>
          <cell r="K18988" t="str">
            <v>4 - Revenue-01 Premiums</v>
          </cell>
          <cell r="L18988" t="str">
            <v>CORE</v>
          </cell>
          <cell r="M18988" t="str">
            <v>J.Vaughan</v>
          </cell>
          <cell r="N18988" t="str">
            <v>First Commonwealth of MO, Inc</v>
          </cell>
          <cell r="O18988" t="str">
            <v>FCW - Missouri HMO</v>
          </cell>
          <cell r="P18988">
            <v>39458</v>
          </cell>
          <cell r="Q18988" t="str">
            <v>O02</v>
          </cell>
          <cell r="R18988" t="str">
            <v>Net Premium Income</v>
          </cell>
          <cell r="S18988" t="str">
            <v>Premiums</v>
          </cell>
          <cell r="T18988" t="str">
            <v>04-Revenue</v>
          </cell>
          <cell r="U18988" t="str">
            <v>R01</v>
          </cell>
          <cell r="V18988" t="str">
            <v>Premiums</v>
          </cell>
          <cell r="W18988" t="str">
            <v>06-Revenue</v>
          </cell>
          <cell r="X18988" t="str">
            <v>R01</v>
          </cell>
        </row>
        <row r="18989">
          <cell r="A18989" t="str">
            <v>96426</v>
          </cell>
          <cell r="B18989" t="str">
            <v>3010000</v>
          </cell>
          <cell r="C18989" t="str">
            <v>Prem 1st Yr Cash Direct</v>
          </cell>
          <cell r="D18989" t="str">
            <v>63615</v>
          </cell>
          <cell r="E18989">
            <v>0</v>
          </cell>
          <cell r="F18989" t="str">
            <v>C</v>
          </cell>
          <cell r="G18989">
            <v>-3216.93</v>
          </cell>
          <cell r="H18989">
            <v>39447</v>
          </cell>
          <cell r="I18989" t="str">
            <v>Income Statement</v>
          </cell>
          <cell r="J18989" t="str">
            <v>1-Revenue</v>
          </cell>
          <cell r="K18989" t="str">
            <v>4 - Revenue-01 Premiums</v>
          </cell>
          <cell r="L18989" t="str">
            <v>CORE</v>
          </cell>
          <cell r="M18989" t="str">
            <v>J.Vaughan</v>
          </cell>
          <cell r="N18989" t="str">
            <v>First Commonwealth of MO, Inc</v>
          </cell>
          <cell r="O18989" t="str">
            <v>FCW - Missouri PPO</v>
          </cell>
          <cell r="P18989">
            <v>39458</v>
          </cell>
          <cell r="Q18989" t="str">
            <v>O02</v>
          </cell>
          <cell r="R18989" t="str">
            <v>Net Premium Income</v>
          </cell>
          <cell r="S18989" t="str">
            <v>Premiums</v>
          </cell>
          <cell r="T18989" t="str">
            <v>04-Revenue</v>
          </cell>
          <cell r="U18989" t="str">
            <v>R01</v>
          </cell>
          <cell r="V18989" t="str">
            <v>Premiums</v>
          </cell>
          <cell r="W18989" t="str">
            <v>06-Revenue</v>
          </cell>
          <cell r="X18989" t="str">
            <v>R01</v>
          </cell>
        </row>
        <row r="18990">
          <cell r="A18990" t="str">
            <v>96426</v>
          </cell>
          <cell r="B18990" t="str">
            <v>3010000</v>
          </cell>
          <cell r="C18990" t="str">
            <v>Prem 1st Yr Cash Direct</v>
          </cell>
          <cell r="D18990" t="str">
            <v>63615</v>
          </cell>
          <cell r="E18990">
            <v>0</v>
          </cell>
          <cell r="F18990" t="str">
            <v>C</v>
          </cell>
          <cell r="G18990">
            <v>586.4</v>
          </cell>
          <cell r="H18990">
            <v>39447</v>
          </cell>
          <cell r="I18990" t="str">
            <v>Income Statement</v>
          </cell>
          <cell r="J18990" t="str">
            <v>1-Revenue</v>
          </cell>
          <cell r="K18990" t="str">
            <v>4 - Revenue-01 Premiums</v>
          </cell>
          <cell r="L18990" t="str">
            <v>CORE</v>
          </cell>
          <cell r="M18990" t="str">
            <v>J.Vaughan</v>
          </cell>
          <cell r="N18990" t="str">
            <v>First Commonwealth of MO, Inc</v>
          </cell>
          <cell r="O18990" t="str">
            <v>FCW - Missouri PPO</v>
          </cell>
          <cell r="P18990">
            <v>39458</v>
          </cell>
          <cell r="Q18990" t="str">
            <v>O02</v>
          </cell>
          <cell r="R18990" t="str">
            <v>Net Premium Income</v>
          </cell>
          <cell r="S18990" t="str">
            <v>Premiums</v>
          </cell>
          <cell r="T18990" t="str">
            <v>04-Revenue</v>
          </cell>
          <cell r="U18990" t="str">
            <v>R01</v>
          </cell>
          <cell r="V18990" t="str">
            <v>Premiums</v>
          </cell>
          <cell r="W18990" t="str">
            <v>06-Revenue</v>
          </cell>
          <cell r="X18990" t="str">
            <v>R01</v>
          </cell>
        </row>
        <row r="18991">
          <cell r="A18991" t="str">
            <v>96426</v>
          </cell>
          <cell r="B18991" t="str">
            <v>3010000</v>
          </cell>
          <cell r="C18991" t="str">
            <v>Prem 1st Yr Cash Direct</v>
          </cell>
          <cell r="D18991" t="str">
            <v>63615</v>
          </cell>
          <cell r="E18991">
            <v>0</v>
          </cell>
          <cell r="F18991" t="str">
            <v>C</v>
          </cell>
          <cell r="G18991">
            <v>2630.53</v>
          </cell>
          <cell r="H18991">
            <v>39447</v>
          </cell>
          <cell r="I18991" t="str">
            <v>Income Statement</v>
          </cell>
          <cell r="J18991" t="str">
            <v>1-Revenue</v>
          </cell>
          <cell r="K18991" t="str">
            <v>4 - Revenue-01 Premiums</v>
          </cell>
          <cell r="L18991" t="str">
            <v>CORE</v>
          </cell>
          <cell r="M18991" t="str">
            <v>J.Vaughan</v>
          </cell>
          <cell r="N18991" t="str">
            <v>First Commonwealth of MO, Inc</v>
          </cell>
          <cell r="O18991" t="str">
            <v>FCW - Missouri PPO</v>
          </cell>
          <cell r="P18991">
            <v>39458</v>
          </cell>
          <cell r="Q18991" t="str">
            <v>O02</v>
          </cell>
          <cell r="R18991" t="str">
            <v>Net Premium Income</v>
          </cell>
          <cell r="S18991" t="str">
            <v>Premiums</v>
          </cell>
          <cell r="T18991" t="str">
            <v>04-Revenue</v>
          </cell>
          <cell r="U18991" t="str">
            <v>R01</v>
          </cell>
          <cell r="V18991" t="str">
            <v>Premiums</v>
          </cell>
          <cell r="W18991" t="str">
            <v>06-Revenue</v>
          </cell>
          <cell r="X18991" t="str">
            <v>R01</v>
          </cell>
        </row>
        <row r="18992">
          <cell r="A18992" t="str">
            <v>96426</v>
          </cell>
          <cell r="B18992" t="str">
            <v>3010000</v>
          </cell>
          <cell r="C18992" t="str">
            <v>Prem 1st Yr Cash Direct</v>
          </cell>
          <cell r="D18992" t="str">
            <v>63615</v>
          </cell>
          <cell r="E18992" t="str">
            <v>00077</v>
          </cell>
          <cell r="F18992" t="str">
            <v>C</v>
          </cell>
          <cell r="G18992">
            <v>-240286.82</v>
          </cell>
          <cell r="H18992">
            <v>39447</v>
          </cell>
          <cell r="I18992" t="str">
            <v>Income Statement</v>
          </cell>
          <cell r="J18992" t="str">
            <v>1-Revenue</v>
          </cell>
          <cell r="K18992" t="str">
            <v>4 - Revenue-01 Premiums</v>
          </cell>
          <cell r="L18992" t="str">
            <v>CORE</v>
          </cell>
          <cell r="M18992" t="str">
            <v>J.Vaughan</v>
          </cell>
          <cell r="N18992" t="str">
            <v>First Commonwealth of MO, Inc</v>
          </cell>
          <cell r="O18992" t="str">
            <v>FCW - Missouri PPO</v>
          </cell>
          <cell r="P18992">
            <v>39458</v>
          </cell>
          <cell r="Q18992" t="str">
            <v>O02</v>
          </cell>
          <cell r="R18992" t="str">
            <v>Net Premium Income</v>
          </cell>
          <cell r="S18992" t="str">
            <v>Premiums</v>
          </cell>
          <cell r="T18992" t="str">
            <v>04-Revenue</v>
          </cell>
          <cell r="U18992" t="str">
            <v>R01</v>
          </cell>
          <cell r="V18992" t="str">
            <v>Premiums</v>
          </cell>
          <cell r="W18992" t="str">
            <v>06-Revenue</v>
          </cell>
          <cell r="X18992" t="str">
            <v>R01</v>
          </cell>
        </row>
        <row r="18993">
          <cell r="A18993" t="str">
            <v>96426</v>
          </cell>
          <cell r="B18993" t="str">
            <v>3010000</v>
          </cell>
          <cell r="C18993" t="str">
            <v>Prem 1st Yr Cash Direct</v>
          </cell>
          <cell r="D18993" t="str">
            <v>63615</v>
          </cell>
          <cell r="E18993" t="str">
            <v>00077</v>
          </cell>
          <cell r="F18993" t="str">
            <v>C</v>
          </cell>
          <cell r="G18993">
            <v>-586.4</v>
          </cell>
          <cell r="H18993">
            <v>39447</v>
          </cell>
          <cell r="I18993" t="str">
            <v>Income Statement</v>
          </cell>
          <cell r="J18993" t="str">
            <v>1-Revenue</v>
          </cell>
          <cell r="K18993" t="str">
            <v>4 - Revenue-01 Premiums</v>
          </cell>
          <cell r="L18993" t="str">
            <v>CORE</v>
          </cell>
          <cell r="M18993" t="str">
            <v>J.Vaughan</v>
          </cell>
          <cell r="N18993" t="str">
            <v>First Commonwealth of MO, Inc</v>
          </cell>
          <cell r="O18993" t="str">
            <v>FCW - Missouri PPO</v>
          </cell>
          <cell r="P18993">
            <v>39458</v>
          </cell>
          <cell r="Q18993" t="str">
            <v>O02</v>
          </cell>
          <cell r="R18993" t="str">
            <v>Net Premium Income</v>
          </cell>
          <cell r="S18993" t="str">
            <v>Premiums</v>
          </cell>
          <cell r="T18993" t="str">
            <v>04-Revenue</v>
          </cell>
          <cell r="U18993" t="str">
            <v>R01</v>
          </cell>
          <cell r="V18993" t="str">
            <v>Premiums</v>
          </cell>
          <cell r="W18993" t="str">
            <v>06-Revenue</v>
          </cell>
          <cell r="X18993" t="str">
            <v>R01</v>
          </cell>
        </row>
        <row r="18994">
          <cell r="A18994" t="str">
            <v>96426</v>
          </cell>
          <cell r="B18994" t="str">
            <v>3010000</v>
          </cell>
          <cell r="C18994" t="str">
            <v>Prem 1st Yr Cash Direct</v>
          </cell>
          <cell r="D18994" t="str">
            <v>63615</v>
          </cell>
          <cell r="E18994" t="str">
            <v>00077</v>
          </cell>
          <cell r="F18994" t="str">
            <v>C</v>
          </cell>
          <cell r="G18994">
            <v>-2630.53</v>
          </cell>
          <cell r="H18994">
            <v>39447</v>
          </cell>
          <cell r="I18994" t="str">
            <v>Income Statement</v>
          </cell>
          <cell r="J18994" t="str">
            <v>1-Revenue</v>
          </cell>
          <cell r="K18994" t="str">
            <v>4 - Revenue-01 Premiums</v>
          </cell>
          <cell r="L18994" t="str">
            <v>CORE</v>
          </cell>
          <cell r="M18994" t="str">
            <v>J.Vaughan</v>
          </cell>
          <cell r="N18994" t="str">
            <v>First Commonwealth of MO, Inc</v>
          </cell>
          <cell r="O18994" t="str">
            <v>FCW - Missouri PPO</v>
          </cell>
          <cell r="P18994">
            <v>39458</v>
          </cell>
          <cell r="Q18994" t="str">
            <v>O02</v>
          </cell>
          <cell r="R18994" t="str">
            <v>Net Premium Income</v>
          </cell>
          <cell r="S18994" t="str">
            <v>Premiums</v>
          </cell>
          <cell r="T18994" t="str">
            <v>04-Revenue</v>
          </cell>
          <cell r="U18994" t="str">
            <v>R01</v>
          </cell>
          <cell r="V18994" t="str">
            <v>Premiums</v>
          </cell>
          <cell r="W18994" t="str">
            <v>06-Revenue</v>
          </cell>
          <cell r="X18994" t="str">
            <v>R01</v>
          </cell>
        </row>
        <row r="18995">
          <cell r="A18995" t="str">
            <v>96426</v>
          </cell>
          <cell r="B18995" t="str">
            <v>1709005</v>
          </cell>
          <cell r="C18995" t="str">
            <v>Prem Allow For Doubtful Accts</v>
          </cell>
          <cell r="D18995" t="str">
            <v>63605</v>
          </cell>
          <cell r="E18995">
            <v>0</v>
          </cell>
          <cell r="F18995" t="str">
            <v>G</v>
          </cell>
          <cell r="G18995">
            <v>-20.106000000000002</v>
          </cell>
          <cell r="H18995">
            <v>39447</v>
          </cell>
          <cell r="I18995" t="str">
            <v>Balance Sheet</v>
          </cell>
          <cell r="J18995" t="str">
            <v>Assets</v>
          </cell>
          <cell r="K18995" t="str">
            <v xml:space="preserve">1 - Assets-10 Premiums Deferred and Uncollected </v>
          </cell>
          <cell r="L18995" t="str">
            <v>GAAP</v>
          </cell>
          <cell r="M18995" t="str">
            <v>A. Li</v>
          </cell>
          <cell r="N18995" t="str">
            <v>First Commonwealth of MO, Inc</v>
          </cell>
          <cell r="O18995" t="str">
            <v>FCW - Missouri Indemnity</v>
          </cell>
          <cell r="P18995">
            <v>39458</v>
          </cell>
          <cell r="Q18995" t="str">
            <v>A13.1</v>
          </cell>
          <cell r="R18995" t="str">
            <v>Uncollected Premiums</v>
          </cell>
          <cell r="S18995" t="str">
            <v>Premium Receivable-Net</v>
          </cell>
          <cell r="T18995" t="str">
            <v>01-Assets</v>
          </cell>
          <cell r="U18995" t="str">
            <v>A04</v>
          </cell>
          <cell r="V18995" t="str">
            <v>Premiums due and unpaid</v>
          </cell>
          <cell r="W18995" t="str">
            <v>02-admited assets</v>
          </cell>
          <cell r="X18995" t="str">
            <v>A04</v>
          </cell>
        </row>
        <row r="18996">
          <cell r="A18996" t="str">
            <v>96426</v>
          </cell>
          <cell r="B18996" t="str">
            <v>1709005</v>
          </cell>
          <cell r="C18996" t="str">
            <v>Prem Allow For Doubtful Accts</v>
          </cell>
          <cell r="D18996" t="str">
            <v>63610</v>
          </cell>
          <cell r="E18996">
            <v>0</v>
          </cell>
          <cell r="F18996" t="str">
            <v>G</v>
          </cell>
          <cell r="G18996">
            <v>-1514.3140000000001</v>
          </cell>
          <cell r="H18996">
            <v>39447</v>
          </cell>
          <cell r="I18996" t="str">
            <v>Balance Sheet</v>
          </cell>
          <cell r="J18996" t="str">
            <v>Assets</v>
          </cell>
          <cell r="K18996" t="str">
            <v xml:space="preserve">1 - Assets-10 Premiums Deferred and Uncollected </v>
          </cell>
          <cell r="L18996" t="str">
            <v>GAAP</v>
          </cell>
          <cell r="M18996" t="str">
            <v>A. Li</v>
          </cell>
          <cell r="N18996" t="str">
            <v>First Commonwealth of MO, Inc</v>
          </cell>
          <cell r="O18996" t="str">
            <v>FCW - Missouri HMO</v>
          </cell>
          <cell r="P18996">
            <v>39458</v>
          </cell>
          <cell r="Q18996" t="str">
            <v>A13.1</v>
          </cell>
          <cell r="R18996" t="str">
            <v>Uncollected Premiums</v>
          </cell>
          <cell r="S18996" t="str">
            <v>Premium Receivable-Net</v>
          </cell>
          <cell r="T18996" t="str">
            <v>01-Assets</v>
          </cell>
          <cell r="U18996" t="str">
            <v>A04</v>
          </cell>
          <cell r="V18996" t="str">
            <v>Premiums due and unpaid</v>
          </cell>
          <cell r="W18996" t="str">
            <v>02-admited assets</v>
          </cell>
          <cell r="X18996" t="str">
            <v>A04</v>
          </cell>
        </row>
        <row r="18997">
          <cell r="A18997" t="str">
            <v>96426</v>
          </cell>
          <cell r="B18997" t="str">
            <v>1709005</v>
          </cell>
          <cell r="C18997" t="str">
            <v>Prem Allow For Doubtful Accts</v>
          </cell>
          <cell r="D18997" t="str">
            <v>63615</v>
          </cell>
          <cell r="E18997">
            <v>0</v>
          </cell>
          <cell r="F18997" t="str">
            <v>G</v>
          </cell>
          <cell r="G18997">
            <v>-1587.3589999999999</v>
          </cell>
          <cell r="H18997">
            <v>39447</v>
          </cell>
          <cell r="I18997" t="str">
            <v>Balance Sheet</v>
          </cell>
          <cell r="J18997" t="str">
            <v>Assets</v>
          </cell>
          <cell r="K18997" t="str">
            <v xml:space="preserve">1 - Assets-10 Premiums Deferred and Uncollected </v>
          </cell>
          <cell r="L18997" t="str">
            <v>GAAP</v>
          </cell>
          <cell r="M18997" t="str">
            <v>A. Li</v>
          </cell>
          <cell r="N18997" t="str">
            <v>First Commonwealth of MO, Inc</v>
          </cell>
          <cell r="O18997" t="str">
            <v>FCW - Missouri PPO</v>
          </cell>
          <cell r="P18997">
            <v>39458</v>
          </cell>
          <cell r="Q18997" t="str">
            <v>A13.1</v>
          </cell>
          <cell r="R18997" t="str">
            <v>Uncollected Premiums</v>
          </cell>
          <cell r="S18997" t="str">
            <v>Premium Receivable-Net</v>
          </cell>
          <cell r="T18997" t="str">
            <v>01-Assets</v>
          </cell>
          <cell r="U18997" t="str">
            <v>A04</v>
          </cell>
          <cell r="V18997" t="str">
            <v>Premiums due and unpaid</v>
          </cell>
          <cell r="W18997" t="str">
            <v>02-admited assets</v>
          </cell>
          <cell r="X18997" t="str">
            <v>A04</v>
          </cell>
        </row>
        <row r="18998">
          <cell r="A18998" t="str">
            <v>96426</v>
          </cell>
          <cell r="B18998" t="str">
            <v>1709005</v>
          </cell>
          <cell r="C18998" t="str">
            <v>Prem Allow For Doubtful Accts</v>
          </cell>
          <cell r="D18998" t="str">
            <v>63625</v>
          </cell>
          <cell r="E18998">
            <v>0</v>
          </cell>
          <cell r="F18998" t="str">
            <v>G</v>
          </cell>
          <cell r="G18998">
            <v>-7.3280000000000003</v>
          </cell>
          <cell r="H18998">
            <v>39447</v>
          </cell>
          <cell r="I18998" t="str">
            <v>Balance Sheet</v>
          </cell>
          <cell r="J18998" t="str">
            <v>Assets</v>
          </cell>
          <cell r="K18998" t="str">
            <v xml:space="preserve">1 - Assets-10 Premiums Deferred and Uncollected </v>
          </cell>
          <cell r="L18998" t="str">
            <v>GAAP</v>
          </cell>
          <cell r="M18998" t="str">
            <v>A. Li</v>
          </cell>
          <cell r="N18998" t="str">
            <v>First Commonwealth of MO, Inc</v>
          </cell>
          <cell r="O18998" t="str">
            <v>FCW - Misouri Fees</v>
          </cell>
          <cell r="P18998">
            <v>39458</v>
          </cell>
          <cell r="Q18998" t="str">
            <v>A13.1</v>
          </cell>
          <cell r="R18998" t="str">
            <v>Uncollected Premiums</v>
          </cell>
          <cell r="S18998" t="str">
            <v>Premium Receivable-Net</v>
          </cell>
          <cell r="T18998" t="str">
            <v>01-Assets</v>
          </cell>
          <cell r="U18998" t="str">
            <v>A04</v>
          </cell>
          <cell r="V18998" t="str">
            <v>Premiums due and unpaid</v>
          </cell>
          <cell r="W18998" t="str">
            <v>02-admited assets</v>
          </cell>
          <cell r="X18998" t="str">
            <v>A04</v>
          </cell>
        </row>
        <row r="18999">
          <cell r="A18999" t="str">
            <v>96426</v>
          </cell>
          <cell r="B18999" t="str">
            <v>3030000</v>
          </cell>
          <cell r="C18999" t="str">
            <v>Prem Ren Cash Direct</v>
          </cell>
          <cell r="D18999" t="str">
            <v>63605</v>
          </cell>
          <cell r="E18999">
            <v>0</v>
          </cell>
          <cell r="F18999" t="str">
            <v>C</v>
          </cell>
          <cell r="G18999">
            <v>1457.65</v>
          </cell>
          <cell r="H18999">
            <v>39447</v>
          </cell>
          <cell r="I18999" t="str">
            <v>Income Statement</v>
          </cell>
          <cell r="J18999" t="str">
            <v>1-Revenue</v>
          </cell>
          <cell r="K18999" t="str">
            <v>4 - Revenue-01 Premiums</v>
          </cell>
          <cell r="L18999" t="str">
            <v>CORE</v>
          </cell>
          <cell r="M18999" t="str">
            <v>J.Vaughan</v>
          </cell>
          <cell r="N18999" t="str">
            <v>First Commonwealth of MO, Inc</v>
          </cell>
          <cell r="O18999" t="str">
            <v>FCW - Missouri Indemnity</v>
          </cell>
          <cell r="P18999">
            <v>39458</v>
          </cell>
          <cell r="Q18999" t="str">
            <v>O02</v>
          </cell>
          <cell r="R18999" t="str">
            <v>Net Premium Income</v>
          </cell>
          <cell r="S18999" t="str">
            <v>Premiums</v>
          </cell>
          <cell r="T18999" t="str">
            <v>04-Revenue</v>
          </cell>
          <cell r="U18999" t="str">
            <v>R01</v>
          </cell>
          <cell r="V18999" t="str">
            <v>Premiums</v>
          </cell>
          <cell r="W18999" t="str">
            <v>06-Revenue</v>
          </cell>
          <cell r="X18999" t="str">
            <v>R01</v>
          </cell>
        </row>
        <row r="19000">
          <cell r="A19000" t="str">
            <v>96426</v>
          </cell>
          <cell r="B19000" t="str">
            <v>3030000</v>
          </cell>
          <cell r="C19000" t="str">
            <v>Prem Ren Cash Direct</v>
          </cell>
          <cell r="D19000" t="str">
            <v>63605</v>
          </cell>
          <cell r="E19000">
            <v>0</v>
          </cell>
          <cell r="F19000" t="str">
            <v>C</v>
          </cell>
          <cell r="G19000">
            <v>-1457.65</v>
          </cell>
          <cell r="H19000">
            <v>39447</v>
          </cell>
          <cell r="I19000" t="str">
            <v>Income Statement</v>
          </cell>
          <cell r="J19000" t="str">
            <v>1-Revenue</v>
          </cell>
          <cell r="K19000" t="str">
            <v>4 - Revenue-01 Premiums</v>
          </cell>
          <cell r="L19000" t="str">
            <v>CORE</v>
          </cell>
          <cell r="M19000" t="str">
            <v>J.Vaughan</v>
          </cell>
          <cell r="N19000" t="str">
            <v>First Commonwealth of MO, Inc</v>
          </cell>
          <cell r="O19000" t="str">
            <v>FCW - Missouri Indemnity</v>
          </cell>
          <cell r="P19000">
            <v>39458</v>
          </cell>
          <cell r="Q19000" t="str">
            <v>O02</v>
          </cell>
          <cell r="R19000" t="str">
            <v>Net Premium Income</v>
          </cell>
          <cell r="S19000" t="str">
            <v>Premiums</v>
          </cell>
          <cell r="T19000" t="str">
            <v>04-Revenue</v>
          </cell>
          <cell r="U19000" t="str">
            <v>R01</v>
          </cell>
          <cell r="V19000" t="str">
            <v>Premiums</v>
          </cell>
          <cell r="W19000" t="str">
            <v>06-Revenue</v>
          </cell>
          <cell r="X19000" t="str">
            <v>R01</v>
          </cell>
        </row>
        <row r="19001">
          <cell r="A19001" t="str">
            <v>96426</v>
          </cell>
          <cell r="B19001" t="str">
            <v>3030000</v>
          </cell>
          <cell r="C19001" t="str">
            <v>Prem Ren Cash Direct</v>
          </cell>
          <cell r="D19001" t="str">
            <v>63605</v>
          </cell>
          <cell r="E19001" t="str">
            <v>00077</v>
          </cell>
          <cell r="F19001" t="str">
            <v>C</v>
          </cell>
          <cell r="G19001">
            <v>-1457.65</v>
          </cell>
          <cell r="H19001">
            <v>39447</v>
          </cell>
          <cell r="I19001" t="str">
            <v>Income Statement</v>
          </cell>
          <cell r="J19001" t="str">
            <v>1-Revenue</v>
          </cell>
          <cell r="K19001" t="str">
            <v>4 - Revenue-01 Premiums</v>
          </cell>
          <cell r="L19001" t="str">
            <v>CORE</v>
          </cell>
          <cell r="M19001" t="str">
            <v>J.Vaughan</v>
          </cell>
          <cell r="N19001" t="str">
            <v>First Commonwealth of MO, Inc</v>
          </cell>
          <cell r="O19001" t="str">
            <v>FCW - Missouri Indemnity</v>
          </cell>
          <cell r="P19001">
            <v>39458</v>
          </cell>
          <cell r="Q19001" t="str">
            <v>O02</v>
          </cell>
          <cell r="R19001" t="str">
            <v>Net Premium Income</v>
          </cell>
          <cell r="S19001" t="str">
            <v>Premiums</v>
          </cell>
          <cell r="T19001" t="str">
            <v>04-Revenue</v>
          </cell>
          <cell r="U19001" t="str">
            <v>R01</v>
          </cell>
          <cell r="V19001" t="str">
            <v>Premiums</v>
          </cell>
          <cell r="W19001" t="str">
            <v>06-Revenue</v>
          </cell>
          <cell r="X19001" t="str">
            <v>R01</v>
          </cell>
        </row>
        <row r="19002">
          <cell r="A19002" t="str">
            <v>96426</v>
          </cell>
          <cell r="B19002" t="str">
            <v>3030000</v>
          </cell>
          <cell r="C19002" t="str">
            <v>Prem Ren Cash Direct</v>
          </cell>
          <cell r="D19002" t="str">
            <v>63605</v>
          </cell>
          <cell r="E19002" t="str">
            <v>00077</v>
          </cell>
          <cell r="F19002" t="str">
            <v>C</v>
          </cell>
          <cell r="G19002">
            <v>-24980.22</v>
          </cell>
          <cell r="H19002">
            <v>39447</v>
          </cell>
          <cell r="I19002" t="str">
            <v>Income Statement</v>
          </cell>
          <cell r="J19002" t="str">
            <v>1-Revenue</v>
          </cell>
          <cell r="K19002" t="str">
            <v>4 - Revenue-01 Premiums</v>
          </cell>
          <cell r="L19002" t="str">
            <v>CORE</v>
          </cell>
          <cell r="M19002" t="str">
            <v>J.Vaughan</v>
          </cell>
          <cell r="N19002" t="str">
            <v>First Commonwealth of MO, Inc</v>
          </cell>
          <cell r="O19002" t="str">
            <v>FCW - Missouri Indemnity</v>
          </cell>
          <cell r="P19002">
            <v>39458</v>
          </cell>
          <cell r="Q19002" t="str">
            <v>O02</v>
          </cell>
          <cell r="R19002" t="str">
            <v>Net Premium Income</v>
          </cell>
          <cell r="S19002" t="str">
            <v>Premiums</v>
          </cell>
          <cell r="T19002" t="str">
            <v>04-Revenue</v>
          </cell>
          <cell r="U19002" t="str">
            <v>R01</v>
          </cell>
          <cell r="V19002" t="str">
            <v>Premiums</v>
          </cell>
          <cell r="W19002" t="str">
            <v>06-Revenue</v>
          </cell>
          <cell r="X19002" t="str">
            <v>R01</v>
          </cell>
        </row>
        <row r="19003">
          <cell r="A19003" t="str">
            <v>96426</v>
          </cell>
          <cell r="B19003" t="str">
            <v>3030000</v>
          </cell>
          <cell r="C19003" t="str">
            <v>Prem Ren Cash Direct</v>
          </cell>
          <cell r="D19003" t="str">
            <v>63610</v>
          </cell>
          <cell r="E19003">
            <v>0</v>
          </cell>
          <cell r="F19003" t="str">
            <v>C</v>
          </cell>
          <cell r="G19003">
            <v>92811.93</v>
          </cell>
          <cell r="H19003">
            <v>39447</v>
          </cell>
          <cell r="I19003" t="str">
            <v>Income Statement</v>
          </cell>
          <cell r="J19003" t="str">
            <v>1-Revenue</v>
          </cell>
          <cell r="K19003" t="str">
            <v>4 - Revenue-01 Premiums</v>
          </cell>
          <cell r="L19003" t="str">
            <v>CORE</v>
          </cell>
          <cell r="M19003" t="str">
            <v>J.Vaughan</v>
          </cell>
          <cell r="N19003" t="str">
            <v>First Commonwealth of MO, Inc</v>
          </cell>
          <cell r="O19003" t="str">
            <v>FCW - Missouri HMO</v>
          </cell>
          <cell r="P19003">
            <v>39458</v>
          </cell>
          <cell r="Q19003" t="str">
            <v>O02</v>
          </cell>
          <cell r="R19003" t="str">
            <v>Net Premium Income</v>
          </cell>
          <cell r="S19003" t="str">
            <v>Premiums</v>
          </cell>
          <cell r="T19003" t="str">
            <v>04-Revenue</v>
          </cell>
          <cell r="U19003" t="str">
            <v>R01</v>
          </cell>
          <cell r="V19003" t="str">
            <v>Premiums</v>
          </cell>
          <cell r="W19003" t="str">
            <v>06-Revenue</v>
          </cell>
          <cell r="X19003" t="str">
            <v>R01</v>
          </cell>
        </row>
        <row r="19004">
          <cell r="A19004" t="str">
            <v>96426</v>
          </cell>
          <cell r="B19004" t="str">
            <v>3030000</v>
          </cell>
          <cell r="C19004" t="str">
            <v>Prem Ren Cash Direct</v>
          </cell>
          <cell r="D19004" t="str">
            <v>63610</v>
          </cell>
          <cell r="E19004">
            <v>0</v>
          </cell>
          <cell r="F19004" t="str">
            <v>C</v>
          </cell>
          <cell r="G19004">
            <v>907.2</v>
          </cell>
          <cell r="H19004">
            <v>39447</v>
          </cell>
          <cell r="I19004" t="str">
            <v>Income Statement</v>
          </cell>
          <cell r="J19004" t="str">
            <v>1-Revenue</v>
          </cell>
          <cell r="K19004" t="str">
            <v>4 - Revenue-01 Premiums</v>
          </cell>
          <cell r="L19004" t="str">
            <v>CORE</v>
          </cell>
          <cell r="M19004" t="str">
            <v>J.Vaughan</v>
          </cell>
          <cell r="N19004" t="str">
            <v>First Commonwealth of MO, Inc</v>
          </cell>
          <cell r="O19004" t="str">
            <v>FCW - Missouri HMO</v>
          </cell>
          <cell r="P19004">
            <v>39458</v>
          </cell>
          <cell r="Q19004" t="str">
            <v>O02</v>
          </cell>
          <cell r="R19004" t="str">
            <v>Net Premium Income</v>
          </cell>
          <cell r="S19004" t="str">
            <v>Premiums</v>
          </cell>
          <cell r="T19004" t="str">
            <v>04-Revenue</v>
          </cell>
          <cell r="U19004" t="str">
            <v>R01</v>
          </cell>
          <cell r="V19004" t="str">
            <v>Premiums</v>
          </cell>
          <cell r="W19004" t="str">
            <v>06-Revenue</v>
          </cell>
          <cell r="X19004" t="str">
            <v>R01</v>
          </cell>
        </row>
        <row r="19005">
          <cell r="A19005" t="str">
            <v>96426</v>
          </cell>
          <cell r="B19005" t="str">
            <v>3030000</v>
          </cell>
          <cell r="C19005" t="str">
            <v>Prem Ren Cash Direct</v>
          </cell>
          <cell r="D19005" t="str">
            <v>63610</v>
          </cell>
          <cell r="E19005">
            <v>0</v>
          </cell>
          <cell r="F19005" t="str">
            <v>C</v>
          </cell>
          <cell r="G19005">
            <v>4101.74</v>
          </cell>
          <cell r="H19005">
            <v>39447</v>
          </cell>
          <cell r="I19005" t="str">
            <v>Income Statement</v>
          </cell>
          <cell r="J19005" t="str">
            <v>1-Revenue</v>
          </cell>
          <cell r="K19005" t="str">
            <v>4 - Revenue-01 Premiums</v>
          </cell>
          <cell r="L19005" t="str">
            <v>CORE</v>
          </cell>
          <cell r="M19005" t="str">
            <v>J.Vaughan</v>
          </cell>
          <cell r="N19005" t="str">
            <v>First Commonwealth of MO, Inc</v>
          </cell>
          <cell r="O19005" t="str">
            <v>FCW - Missouri HMO</v>
          </cell>
          <cell r="P19005">
            <v>39458</v>
          </cell>
          <cell r="Q19005" t="str">
            <v>O02</v>
          </cell>
          <cell r="R19005" t="str">
            <v>Net Premium Income</v>
          </cell>
          <cell r="S19005" t="str">
            <v>Premiums</v>
          </cell>
          <cell r="T19005" t="str">
            <v>04-Revenue</v>
          </cell>
          <cell r="U19005" t="str">
            <v>R01</v>
          </cell>
          <cell r="V19005" t="str">
            <v>Premiums</v>
          </cell>
          <cell r="W19005" t="str">
            <v>06-Revenue</v>
          </cell>
          <cell r="X19005" t="str">
            <v>R01</v>
          </cell>
        </row>
        <row r="19006">
          <cell r="A19006" t="str">
            <v>96426</v>
          </cell>
          <cell r="B19006" t="str">
            <v>3030000</v>
          </cell>
          <cell r="C19006" t="str">
            <v>Prem Ren Cash Direct</v>
          </cell>
          <cell r="D19006" t="str">
            <v>63610</v>
          </cell>
          <cell r="E19006">
            <v>0</v>
          </cell>
          <cell r="F19006" t="str">
            <v>C</v>
          </cell>
          <cell r="G19006">
            <v>-102960.36</v>
          </cell>
          <cell r="H19006">
            <v>39447</v>
          </cell>
          <cell r="I19006" t="str">
            <v>Income Statement</v>
          </cell>
          <cell r="J19006" t="str">
            <v>1-Revenue</v>
          </cell>
          <cell r="K19006" t="str">
            <v>4 - Revenue-01 Premiums</v>
          </cell>
          <cell r="L19006" t="str">
            <v>CORE</v>
          </cell>
          <cell r="M19006" t="str">
            <v>J.Vaughan</v>
          </cell>
          <cell r="N19006" t="str">
            <v>First Commonwealth of MO, Inc</v>
          </cell>
          <cell r="O19006" t="str">
            <v>FCW - Missouri HMO</v>
          </cell>
          <cell r="P19006">
            <v>39458</v>
          </cell>
          <cell r="Q19006" t="str">
            <v>O02</v>
          </cell>
          <cell r="R19006" t="str">
            <v>Net Premium Income</v>
          </cell>
          <cell r="S19006" t="str">
            <v>Premiums</v>
          </cell>
          <cell r="T19006" t="str">
            <v>04-Revenue</v>
          </cell>
          <cell r="U19006" t="str">
            <v>R01</v>
          </cell>
          <cell r="V19006" t="str">
            <v>Premiums</v>
          </cell>
          <cell r="W19006" t="str">
            <v>06-Revenue</v>
          </cell>
          <cell r="X19006" t="str">
            <v>R01</v>
          </cell>
        </row>
        <row r="19007">
          <cell r="A19007" t="str">
            <v>96426</v>
          </cell>
          <cell r="B19007" t="str">
            <v>3030000</v>
          </cell>
          <cell r="C19007" t="str">
            <v>Prem Ren Cash Direct</v>
          </cell>
          <cell r="D19007" t="str">
            <v>63610</v>
          </cell>
          <cell r="E19007">
            <v>0</v>
          </cell>
          <cell r="F19007" t="str">
            <v>C</v>
          </cell>
          <cell r="G19007">
            <v>4462.7700000000004</v>
          </cell>
          <cell r="H19007">
            <v>39447</v>
          </cell>
          <cell r="I19007" t="str">
            <v>Income Statement</v>
          </cell>
          <cell r="J19007" t="str">
            <v>1-Revenue</v>
          </cell>
          <cell r="K19007" t="str">
            <v>4 - Revenue-01 Premiums</v>
          </cell>
          <cell r="L19007" t="str">
            <v>CORE</v>
          </cell>
          <cell r="M19007" t="str">
            <v>J.Vaughan</v>
          </cell>
          <cell r="N19007" t="str">
            <v>First Commonwealth of MO, Inc</v>
          </cell>
          <cell r="O19007" t="str">
            <v>FCW - Missouri HMO</v>
          </cell>
          <cell r="P19007">
            <v>39458</v>
          </cell>
          <cell r="Q19007" t="str">
            <v>O02</v>
          </cell>
          <cell r="R19007" t="str">
            <v>Net Premium Income</v>
          </cell>
          <cell r="S19007" t="str">
            <v>Premiums</v>
          </cell>
          <cell r="T19007" t="str">
            <v>04-Revenue</v>
          </cell>
          <cell r="U19007" t="str">
            <v>R01</v>
          </cell>
          <cell r="V19007" t="str">
            <v>Premiums</v>
          </cell>
          <cell r="W19007" t="str">
            <v>06-Revenue</v>
          </cell>
          <cell r="X19007" t="str">
            <v>R01</v>
          </cell>
        </row>
        <row r="19008">
          <cell r="A19008" t="str">
            <v>96426</v>
          </cell>
          <cell r="B19008" t="str">
            <v>3030000</v>
          </cell>
          <cell r="C19008" t="str">
            <v>Prem Ren Cash Direct</v>
          </cell>
          <cell r="D19008" t="str">
            <v>63610</v>
          </cell>
          <cell r="E19008">
            <v>0</v>
          </cell>
          <cell r="F19008" t="str">
            <v>C</v>
          </cell>
          <cell r="G19008">
            <v>676.72</v>
          </cell>
          <cell r="H19008">
            <v>39447</v>
          </cell>
          <cell r="I19008" t="str">
            <v>Income Statement</v>
          </cell>
          <cell r="J19008" t="str">
            <v>1-Revenue</v>
          </cell>
          <cell r="K19008" t="str">
            <v>4 - Revenue-01 Premiums</v>
          </cell>
          <cell r="L19008" t="str">
            <v>CORE</v>
          </cell>
          <cell r="M19008" t="str">
            <v>J.Vaughan</v>
          </cell>
          <cell r="N19008" t="str">
            <v>First Commonwealth of MO, Inc</v>
          </cell>
          <cell r="O19008" t="str">
            <v>FCW - Missouri HMO</v>
          </cell>
          <cell r="P19008">
            <v>39458</v>
          </cell>
          <cell r="Q19008" t="str">
            <v>O02</v>
          </cell>
          <cell r="R19008" t="str">
            <v>Net Premium Income</v>
          </cell>
          <cell r="S19008" t="str">
            <v>Premiums</v>
          </cell>
          <cell r="T19008" t="str">
            <v>04-Revenue</v>
          </cell>
          <cell r="U19008" t="str">
            <v>R01</v>
          </cell>
          <cell r="V19008" t="str">
            <v>Premiums</v>
          </cell>
          <cell r="W19008" t="str">
            <v>06-Revenue</v>
          </cell>
          <cell r="X19008" t="str">
            <v>R01</v>
          </cell>
        </row>
        <row r="19009">
          <cell r="A19009" t="str">
            <v>96426</v>
          </cell>
          <cell r="B19009" t="str">
            <v>3030000</v>
          </cell>
          <cell r="C19009" t="str">
            <v>Prem Ren Cash Direct</v>
          </cell>
          <cell r="D19009" t="str">
            <v>63610</v>
          </cell>
          <cell r="E19009" t="str">
            <v>00077</v>
          </cell>
          <cell r="F19009" t="str">
            <v>C</v>
          </cell>
          <cell r="G19009">
            <v>-92811.93</v>
          </cell>
          <cell r="H19009">
            <v>39447</v>
          </cell>
          <cell r="I19009" t="str">
            <v>Income Statement</v>
          </cell>
          <cell r="J19009" t="str">
            <v>1-Revenue</v>
          </cell>
          <cell r="K19009" t="str">
            <v>4 - Revenue-01 Premiums</v>
          </cell>
          <cell r="L19009" t="str">
            <v>CORE</v>
          </cell>
          <cell r="M19009" t="str">
            <v>J.Vaughan</v>
          </cell>
          <cell r="N19009" t="str">
            <v>First Commonwealth of MO, Inc</v>
          </cell>
          <cell r="O19009" t="str">
            <v>FCW - Missouri HMO</v>
          </cell>
          <cell r="P19009">
            <v>39458</v>
          </cell>
          <cell r="Q19009" t="str">
            <v>O02</v>
          </cell>
          <cell r="R19009" t="str">
            <v>Net Premium Income</v>
          </cell>
          <cell r="S19009" t="str">
            <v>Premiums</v>
          </cell>
          <cell r="T19009" t="str">
            <v>04-Revenue</v>
          </cell>
          <cell r="U19009" t="str">
            <v>R01</v>
          </cell>
          <cell r="V19009" t="str">
            <v>Premiums</v>
          </cell>
          <cell r="W19009" t="str">
            <v>06-Revenue</v>
          </cell>
          <cell r="X19009" t="str">
            <v>R01</v>
          </cell>
        </row>
        <row r="19010">
          <cell r="A19010" t="str">
            <v>96426</v>
          </cell>
          <cell r="B19010" t="str">
            <v>3030000</v>
          </cell>
          <cell r="C19010" t="str">
            <v>Prem Ren Cash Direct</v>
          </cell>
          <cell r="D19010" t="str">
            <v>63610</v>
          </cell>
          <cell r="E19010" t="str">
            <v>00077</v>
          </cell>
          <cell r="F19010" t="str">
            <v>C</v>
          </cell>
          <cell r="G19010">
            <v>-907.2</v>
          </cell>
          <cell r="H19010">
            <v>39447</v>
          </cell>
          <cell r="I19010" t="str">
            <v>Income Statement</v>
          </cell>
          <cell r="J19010" t="str">
            <v>1-Revenue</v>
          </cell>
          <cell r="K19010" t="str">
            <v>4 - Revenue-01 Premiums</v>
          </cell>
          <cell r="L19010" t="str">
            <v>CORE</v>
          </cell>
          <cell r="M19010" t="str">
            <v>J.Vaughan</v>
          </cell>
          <cell r="N19010" t="str">
            <v>First Commonwealth of MO, Inc</v>
          </cell>
          <cell r="O19010" t="str">
            <v>FCW - Missouri HMO</v>
          </cell>
          <cell r="P19010">
            <v>39458</v>
          </cell>
          <cell r="Q19010" t="str">
            <v>O02</v>
          </cell>
          <cell r="R19010" t="str">
            <v>Net Premium Income</v>
          </cell>
          <cell r="S19010" t="str">
            <v>Premiums</v>
          </cell>
          <cell r="T19010" t="str">
            <v>04-Revenue</v>
          </cell>
          <cell r="U19010" t="str">
            <v>R01</v>
          </cell>
          <cell r="V19010" t="str">
            <v>Premiums</v>
          </cell>
          <cell r="W19010" t="str">
            <v>06-Revenue</v>
          </cell>
          <cell r="X19010" t="str">
            <v>R01</v>
          </cell>
        </row>
        <row r="19011">
          <cell r="A19011" t="str">
            <v>96426</v>
          </cell>
          <cell r="B19011" t="str">
            <v>3030000</v>
          </cell>
          <cell r="C19011" t="str">
            <v>Prem Ren Cash Direct</v>
          </cell>
          <cell r="D19011" t="str">
            <v>63610</v>
          </cell>
          <cell r="E19011" t="str">
            <v>00077</v>
          </cell>
          <cell r="F19011" t="str">
            <v>C</v>
          </cell>
          <cell r="G19011">
            <v>-4101.74</v>
          </cell>
          <cell r="H19011">
            <v>39447</v>
          </cell>
          <cell r="I19011" t="str">
            <v>Income Statement</v>
          </cell>
          <cell r="J19011" t="str">
            <v>1-Revenue</v>
          </cell>
          <cell r="K19011" t="str">
            <v>4 - Revenue-01 Premiums</v>
          </cell>
          <cell r="L19011" t="str">
            <v>CORE</v>
          </cell>
          <cell r="M19011" t="str">
            <v>J.Vaughan</v>
          </cell>
          <cell r="N19011" t="str">
            <v>First Commonwealth of MO, Inc</v>
          </cell>
          <cell r="O19011" t="str">
            <v>FCW - Missouri HMO</v>
          </cell>
          <cell r="P19011">
            <v>39458</v>
          </cell>
          <cell r="Q19011" t="str">
            <v>O02</v>
          </cell>
          <cell r="R19011" t="str">
            <v>Net Premium Income</v>
          </cell>
          <cell r="S19011" t="str">
            <v>Premiums</v>
          </cell>
          <cell r="T19011" t="str">
            <v>04-Revenue</v>
          </cell>
          <cell r="U19011" t="str">
            <v>R01</v>
          </cell>
          <cell r="V19011" t="str">
            <v>Premiums</v>
          </cell>
          <cell r="W19011" t="str">
            <v>06-Revenue</v>
          </cell>
          <cell r="X19011" t="str">
            <v>R01</v>
          </cell>
        </row>
        <row r="19012">
          <cell r="A19012" t="str">
            <v>96426</v>
          </cell>
          <cell r="B19012" t="str">
            <v>3030000</v>
          </cell>
          <cell r="C19012" t="str">
            <v>Prem Ren Cash Direct</v>
          </cell>
          <cell r="D19012" t="str">
            <v>63610</v>
          </cell>
          <cell r="E19012" t="str">
            <v>00077</v>
          </cell>
          <cell r="F19012" t="str">
            <v>C</v>
          </cell>
          <cell r="G19012">
            <v>-1177285.29</v>
          </cell>
          <cell r="H19012">
            <v>39447</v>
          </cell>
          <cell r="I19012" t="str">
            <v>Income Statement</v>
          </cell>
          <cell r="J19012" t="str">
            <v>1-Revenue</v>
          </cell>
          <cell r="K19012" t="str">
            <v>4 - Revenue-01 Premiums</v>
          </cell>
          <cell r="L19012" t="str">
            <v>CORE</v>
          </cell>
          <cell r="M19012" t="str">
            <v>J.Vaughan</v>
          </cell>
          <cell r="N19012" t="str">
            <v>First Commonwealth of MO, Inc</v>
          </cell>
          <cell r="O19012" t="str">
            <v>FCW - Missouri HMO</v>
          </cell>
          <cell r="P19012">
            <v>39458</v>
          </cell>
          <cell r="Q19012" t="str">
            <v>O02</v>
          </cell>
          <cell r="R19012" t="str">
            <v>Net Premium Income</v>
          </cell>
          <cell r="S19012" t="str">
            <v>Premiums</v>
          </cell>
          <cell r="T19012" t="str">
            <v>04-Revenue</v>
          </cell>
          <cell r="U19012" t="str">
            <v>R01</v>
          </cell>
          <cell r="V19012" t="str">
            <v>Premiums</v>
          </cell>
          <cell r="W19012" t="str">
            <v>06-Revenue</v>
          </cell>
          <cell r="X19012" t="str">
            <v>R01</v>
          </cell>
        </row>
        <row r="19013">
          <cell r="A19013" t="str">
            <v>96426</v>
          </cell>
          <cell r="B19013" t="str">
            <v>3030000</v>
          </cell>
          <cell r="C19013" t="str">
            <v>Prem Ren Cash Direct</v>
          </cell>
          <cell r="D19013" t="str">
            <v>63610</v>
          </cell>
          <cell r="E19013" t="str">
            <v>00077</v>
          </cell>
          <cell r="F19013" t="str">
            <v>C</v>
          </cell>
          <cell r="G19013">
            <v>0</v>
          </cell>
          <cell r="H19013">
            <v>39447</v>
          </cell>
          <cell r="I19013" t="str">
            <v>Income Statement</v>
          </cell>
          <cell r="J19013" t="str">
            <v>1-Revenue</v>
          </cell>
          <cell r="K19013" t="str">
            <v>4 - Revenue-01 Premiums</v>
          </cell>
          <cell r="L19013" t="str">
            <v>CORE</v>
          </cell>
          <cell r="M19013" t="str">
            <v>J.Vaughan</v>
          </cell>
          <cell r="N19013" t="str">
            <v>First Commonwealth of MO, Inc</v>
          </cell>
          <cell r="O19013" t="str">
            <v>FCW - Missouri HMO</v>
          </cell>
          <cell r="P19013">
            <v>39458</v>
          </cell>
          <cell r="Q19013" t="str">
            <v>O02</v>
          </cell>
          <cell r="R19013" t="str">
            <v>Net Premium Income</v>
          </cell>
          <cell r="S19013" t="str">
            <v>Premiums</v>
          </cell>
          <cell r="T19013" t="str">
            <v>04-Revenue</v>
          </cell>
          <cell r="U19013" t="str">
            <v>R01</v>
          </cell>
          <cell r="V19013" t="str">
            <v>Premiums</v>
          </cell>
          <cell r="W19013" t="str">
            <v>06-Revenue</v>
          </cell>
          <cell r="X19013" t="str">
            <v>R01</v>
          </cell>
        </row>
        <row r="19014">
          <cell r="A19014" t="str">
            <v>96426</v>
          </cell>
          <cell r="B19014" t="str">
            <v>3030000</v>
          </cell>
          <cell r="C19014" t="str">
            <v>Prem Ren Cash Direct</v>
          </cell>
          <cell r="D19014" t="str">
            <v>63610</v>
          </cell>
          <cell r="E19014" t="str">
            <v>00077</v>
          </cell>
          <cell r="F19014" t="str">
            <v>C</v>
          </cell>
          <cell r="G19014">
            <v>-4462.7700000000004</v>
          </cell>
          <cell r="H19014">
            <v>39447</v>
          </cell>
          <cell r="I19014" t="str">
            <v>Income Statement</v>
          </cell>
          <cell r="J19014" t="str">
            <v>1-Revenue</v>
          </cell>
          <cell r="K19014" t="str">
            <v>4 - Revenue-01 Premiums</v>
          </cell>
          <cell r="L19014" t="str">
            <v>CORE</v>
          </cell>
          <cell r="M19014" t="str">
            <v>J.Vaughan</v>
          </cell>
          <cell r="N19014" t="str">
            <v>First Commonwealth of MO, Inc</v>
          </cell>
          <cell r="O19014" t="str">
            <v>FCW - Missouri HMO</v>
          </cell>
          <cell r="P19014">
            <v>39458</v>
          </cell>
          <cell r="Q19014" t="str">
            <v>O02</v>
          </cell>
          <cell r="R19014" t="str">
            <v>Net Premium Income</v>
          </cell>
          <cell r="S19014" t="str">
            <v>Premiums</v>
          </cell>
          <cell r="T19014" t="str">
            <v>04-Revenue</v>
          </cell>
          <cell r="U19014" t="str">
            <v>R01</v>
          </cell>
          <cell r="V19014" t="str">
            <v>Premiums</v>
          </cell>
          <cell r="W19014" t="str">
            <v>06-Revenue</v>
          </cell>
          <cell r="X19014" t="str">
            <v>R01</v>
          </cell>
        </row>
        <row r="19015">
          <cell r="A19015" t="str">
            <v>96426</v>
          </cell>
          <cell r="B19015" t="str">
            <v>3030000</v>
          </cell>
          <cell r="C19015" t="str">
            <v>Prem Ren Cash Direct</v>
          </cell>
          <cell r="D19015" t="str">
            <v>63610</v>
          </cell>
          <cell r="E19015" t="str">
            <v>00077</v>
          </cell>
          <cell r="F19015" t="str">
            <v>C</v>
          </cell>
          <cell r="G19015">
            <v>-676.72</v>
          </cell>
          <cell r="H19015">
            <v>39447</v>
          </cell>
          <cell r="I19015" t="str">
            <v>Income Statement</v>
          </cell>
          <cell r="J19015" t="str">
            <v>1-Revenue</v>
          </cell>
          <cell r="K19015" t="str">
            <v>4 - Revenue-01 Premiums</v>
          </cell>
          <cell r="L19015" t="str">
            <v>CORE</v>
          </cell>
          <cell r="M19015" t="str">
            <v>J.Vaughan</v>
          </cell>
          <cell r="N19015" t="str">
            <v>First Commonwealth of MO, Inc</v>
          </cell>
          <cell r="O19015" t="str">
            <v>FCW - Missouri HMO</v>
          </cell>
          <cell r="P19015">
            <v>39458</v>
          </cell>
          <cell r="Q19015" t="str">
            <v>O02</v>
          </cell>
          <cell r="R19015" t="str">
            <v>Net Premium Income</v>
          </cell>
          <cell r="S19015" t="str">
            <v>Premiums</v>
          </cell>
          <cell r="T19015" t="str">
            <v>04-Revenue</v>
          </cell>
          <cell r="U19015" t="str">
            <v>R01</v>
          </cell>
          <cell r="V19015" t="str">
            <v>Premiums</v>
          </cell>
          <cell r="W19015" t="str">
            <v>06-Revenue</v>
          </cell>
          <cell r="X19015" t="str">
            <v>R01</v>
          </cell>
        </row>
        <row r="19016">
          <cell r="A19016" t="str">
            <v>96426</v>
          </cell>
          <cell r="B19016" t="str">
            <v>3030000</v>
          </cell>
          <cell r="C19016" t="str">
            <v>Prem Ren Cash Direct</v>
          </cell>
          <cell r="D19016" t="str">
            <v>63615</v>
          </cell>
          <cell r="E19016">
            <v>0</v>
          </cell>
          <cell r="F19016" t="str">
            <v>C</v>
          </cell>
          <cell r="G19016">
            <v>9791.6</v>
          </cell>
          <cell r="H19016">
            <v>39447</v>
          </cell>
          <cell r="I19016" t="str">
            <v>Income Statement</v>
          </cell>
          <cell r="J19016" t="str">
            <v>1-Revenue</v>
          </cell>
          <cell r="K19016" t="str">
            <v>4 - Revenue-01 Premiums</v>
          </cell>
          <cell r="L19016" t="str">
            <v>CORE</v>
          </cell>
          <cell r="M19016" t="str">
            <v>J.Vaughan</v>
          </cell>
          <cell r="N19016" t="str">
            <v>First Commonwealth of MO, Inc</v>
          </cell>
          <cell r="O19016" t="str">
            <v>FCW - Missouri PPO</v>
          </cell>
          <cell r="P19016">
            <v>39458</v>
          </cell>
          <cell r="Q19016" t="str">
            <v>O02</v>
          </cell>
          <cell r="R19016" t="str">
            <v>Net Premium Income</v>
          </cell>
          <cell r="S19016" t="str">
            <v>Premiums</v>
          </cell>
          <cell r="T19016" t="str">
            <v>04-Revenue</v>
          </cell>
          <cell r="U19016" t="str">
            <v>R01</v>
          </cell>
          <cell r="V19016" t="str">
            <v>Premiums</v>
          </cell>
          <cell r="W19016" t="str">
            <v>06-Revenue</v>
          </cell>
          <cell r="X19016" t="str">
            <v>R01</v>
          </cell>
        </row>
        <row r="19017">
          <cell r="A19017" t="str">
            <v>96426</v>
          </cell>
          <cell r="B19017" t="str">
            <v>3030000</v>
          </cell>
          <cell r="C19017" t="str">
            <v>Prem Ren Cash Direct</v>
          </cell>
          <cell r="D19017" t="str">
            <v>63615</v>
          </cell>
          <cell r="E19017">
            <v>0</v>
          </cell>
          <cell r="F19017" t="str">
            <v>C</v>
          </cell>
          <cell r="G19017">
            <v>7465.71</v>
          </cell>
          <cell r="H19017">
            <v>39447</v>
          </cell>
          <cell r="I19017" t="str">
            <v>Income Statement</v>
          </cell>
          <cell r="J19017" t="str">
            <v>1-Revenue</v>
          </cell>
          <cell r="K19017" t="str">
            <v>4 - Revenue-01 Premiums</v>
          </cell>
          <cell r="L19017" t="str">
            <v>CORE</v>
          </cell>
          <cell r="M19017" t="str">
            <v>J.Vaughan</v>
          </cell>
          <cell r="N19017" t="str">
            <v>First Commonwealth of MO, Inc</v>
          </cell>
          <cell r="O19017" t="str">
            <v>FCW - Missouri PPO</v>
          </cell>
          <cell r="P19017">
            <v>39458</v>
          </cell>
          <cell r="Q19017" t="str">
            <v>O02</v>
          </cell>
          <cell r="R19017" t="str">
            <v>Net Premium Income</v>
          </cell>
          <cell r="S19017" t="str">
            <v>Premiums</v>
          </cell>
          <cell r="T19017" t="str">
            <v>04-Revenue</v>
          </cell>
          <cell r="U19017" t="str">
            <v>R01</v>
          </cell>
          <cell r="V19017" t="str">
            <v>Premiums</v>
          </cell>
          <cell r="W19017" t="str">
            <v>06-Revenue</v>
          </cell>
          <cell r="X19017" t="str">
            <v>R01</v>
          </cell>
        </row>
        <row r="19018">
          <cell r="A19018" t="str">
            <v>96426</v>
          </cell>
          <cell r="B19018" t="str">
            <v>3030000</v>
          </cell>
          <cell r="C19018" t="str">
            <v>Prem Ren Cash Direct</v>
          </cell>
          <cell r="D19018" t="str">
            <v>63615</v>
          </cell>
          <cell r="E19018">
            <v>0</v>
          </cell>
          <cell r="F19018" t="str">
            <v>C</v>
          </cell>
          <cell r="G19018">
            <v>-48965.88</v>
          </cell>
          <cell r="H19018">
            <v>39447</v>
          </cell>
          <cell r="I19018" t="str">
            <v>Income Statement</v>
          </cell>
          <cell r="J19018" t="str">
            <v>1-Revenue</v>
          </cell>
          <cell r="K19018" t="str">
            <v>4 - Revenue-01 Premiums</v>
          </cell>
          <cell r="L19018" t="str">
            <v>CORE</v>
          </cell>
          <cell r="M19018" t="str">
            <v>J.Vaughan</v>
          </cell>
          <cell r="N19018" t="str">
            <v>First Commonwealth of MO, Inc</v>
          </cell>
          <cell r="O19018" t="str">
            <v>FCW - Missouri PPO</v>
          </cell>
          <cell r="P19018">
            <v>39458</v>
          </cell>
          <cell r="Q19018" t="str">
            <v>O02</v>
          </cell>
          <cell r="R19018" t="str">
            <v>Net Premium Income</v>
          </cell>
          <cell r="S19018" t="str">
            <v>Premiums</v>
          </cell>
          <cell r="T19018" t="str">
            <v>04-Revenue</v>
          </cell>
          <cell r="U19018" t="str">
            <v>R01</v>
          </cell>
          <cell r="V19018" t="str">
            <v>Premiums</v>
          </cell>
          <cell r="W19018" t="str">
            <v>06-Revenue</v>
          </cell>
          <cell r="X19018" t="str">
            <v>R01</v>
          </cell>
        </row>
        <row r="19019">
          <cell r="A19019" t="str">
            <v>96426</v>
          </cell>
          <cell r="B19019" t="str">
            <v>3030000</v>
          </cell>
          <cell r="C19019" t="str">
            <v>Prem Ren Cash Direct</v>
          </cell>
          <cell r="D19019" t="str">
            <v>63615</v>
          </cell>
          <cell r="E19019">
            <v>0</v>
          </cell>
          <cell r="F19019" t="str">
            <v>C</v>
          </cell>
          <cell r="G19019">
            <v>31517.24</v>
          </cell>
          <cell r="H19019">
            <v>39447</v>
          </cell>
          <cell r="I19019" t="str">
            <v>Income Statement</v>
          </cell>
          <cell r="J19019" t="str">
            <v>1-Revenue</v>
          </cell>
          <cell r="K19019" t="str">
            <v>4 - Revenue-01 Premiums</v>
          </cell>
          <cell r="L19019" t="str">
            <v>CORE</v>
          </cell>
          <cell r="M19019" t="str">
            <v>J.Vaughan</v>
          </cell>
          <cell r="N19019" t="str">
            <v>First Commonwealth of MO, Inc</v>
          </cell>
          <cell r="O19019" t="str">
            <v>FCW - Missouri PPO</v>
          </cell>
          <cell r="P19019">
            <v>39458</v>
          </cell>
          <cell r="Q19019" t="str">
            <v>O02</v>
          </cell>
          <cell r="R19019" t="str">
            <v>Net Premium Income</v>
          </cell>
          <cell r="S19019" t="str">
            <v>Premiums</v>
          </cell>
          <cell r="T19019" t="str">
            <v>04-Revenue</v>
          </cell>
          <cell r="U19019" t="str">
            <v>R01</v>
          </cell>
          <cell r="V19019" t="str">
            <v>Premiums</v>
          </cell>
          <cell r="W19019" t="str">
            <v>06-Revenue</v>
          </cell>
          <cell r="X19019" t="str">
            <v>R01</v>
          </cell>
        </row>
        <row r="19020">
          <cell r="A19020" t="str">
            <v>96426</v>
          </cell>
          <cell r="B19020" t="str">
            <v>3030000</v>
          </cell>
          <cell r="C19020" t="str">
            <v>Prem Ren Cash Direct</v>
          </cell>
          <cell r="D19020" t="str">
            <v>63615</v>
          </cell>
          <cell r="E19020">
            <v>0</v>
          </cell>
          <cell r="F19020" t="str">
            <v>C</v>
          </cell>
          <cell r="G19020">
            <v>191.33</v>
          </cell>
          <cell r="H19020">
            <v>39447</v>
          </cell>
          <cell r="I19020" t="str">
            <v>Income Statement</v>
          </cell>
          <cell r="J19020" t="str">
            <v>1-Revenue</v>
          </cell>
          <cell r="K19020" t="str">
            <v>4 - Revenue-01 Premiums</v>
          </cell>
          <cell r="L19020" t="str">
            <v>CORE</v>
          </cell>
          <cell r="M19020" t="str">
            <v>J.Vaughan</v>
          </cell>
          <cell r="N19020" t="str">
            <v>First Commonwealth of MO, Inc</v>
          </cell>
          <cell r="O19020" t="str">
            <v>FCW - Missouri PPO</v>
          </cell>
          <cell r="P19020">
            <v>39458</v>
          </cell>
          <cell r="Q19020" t="str">
            <v>O02</v>
          </cell>
          <cell r="R19020" t="str">
            <v>Net Premium Income</v>
          </cell>
          <cell r="S19020" t="str">
            <v>Premiums</v>
          </cell>
          <cell r="T19020" t="str">
            <v>04-Revenue</v>
          </cell>
          <cell r="U19020" t="str">
            <v>R01</v>
          </cell>
          <cell r="V19020" t="str">
            <v>Premiums</v>
          </cell>
          <cell r="W19020" t="str">
            <v>06-Revenue</v>
          </cell>
          <cell r="X19020" t="str">
            <v>R01</v>
          </cell>
        </row>
        <row r="19021">
          <cell r="A19021" t="str">
            <v>96426</v>
          </cell>
          <cell r="B19021" t="str">
            <v>3030000</v>
          </cell>
          <cell r="C19021" t="str">
            <v>Prem Ren Cash Direct</v>
          </cell>
          <cell r="D19021" t="str">
            <v>63615</v>
          </cell>
          <cell r="E19021" t="str">
            <v>00077</v>
          </cell>
          <cell r="F19021" t="str">
            <v>C</v>
          </cell>
          <cell r="G19021">
            <v>-9791.6</v>
          </cell>
          <cell r="H19021">
            <v>39447</v>
          </cell>
          <cell r="I19021" t="str">
            <v>Income Statement</v>
          </cell>
          <cell r="J19021" t="str">
            <v>1-Revenue</v>
          </cell>
          <cell r="K19021" t="str">
            <v>4 - Revenue-01 Premiums</v>
          </cell>
          <cell r="L19021" t="str">
            <v>CORE</v>
          </cell>
          <cell r="M19021" t="str">
            <v>J.Vaughan</v>
          </cell>
          <cell r="N19021" t="str">
            <v>First Commonwealth of MO, Inc</v>
          </cell>
          <cell r="O19021" t="str">
            <v>FCW - Missouri PPO</v>
          </cell>
          <cell r="P19021">
            <v>39458</v>
          </cell>
          <cell r="Q19021" t="str">
            <v>O02</v>
          </cell>
          <cell r="R19021" t="str">
            <v>Net Premium Income</v>
          </cell>
          <cell r="S19021" t="str">
            <v>Premiums</v>
          </cell>
          <cell r="T19021" t="str">
            <v>04-Revenue</v>
          </cell>
          <cell r="U19021" t="str">
            <v>R01</v>
          </cell>
          <cell r="V19021" t="str">
            <v>Premiums</v>
          </cell>
          <cell r="W19021" t="str">
            <v>06-Revenue</v>
          </cell>
          <cell r="X19021" t="str">
            <v>R01</v>
          </cell>
        </row>
        <row r="19022">
          <cell r="A19022" t="str">
            <v>96426</v>
          </cell>
          <cell r="B19022" t="str">
            <v>3030000</v>
          </cell>
          <cell r="C19022" t="str">
            <v>Prem Ren Cash Direct</v>
          </cell>
          <cell r="D19022" t="str">
            <v>63615</v>
          </cell>
          <cell r="E19022" t="str">
            <v>00077</v>
          </cell>
          <cell r="F19022" t="str">
            <v>C</v>
          </cell>
          <cell r="G19022">
            <v>-7465.71</v>
          </cell>
          <cell r="H19022">
            <v>39447</v>
          </cell>
          <cell r="I19022" t="str">
            <v>Income Statement</v>
          </cell>
          <cell r="J19022" t="str">
            <v>1-Revenue</v>
          </cell>
          <cell r="K19022" t="str">
            <v>4 - Revenue-01 Premiums</v>
          </cell>
          <cell r="L19022" t="str">
            <v>CORE</v>
          </cell>
          <cell r="M19022" t="str">
            <v>J.Vaughan</v>
          </cell>
          <cell r="N19022" t="str">
            <v>First Commonwealth of MO, Inc</v>
          </cell>
          <cell r="O19022" t="str">
            <v>FCW - Missouri PPO</v>
          </cell>
          <cell r="P19022">
            <v>39458</v>
          </cell>
          <cell r="Q19022" t="str">
            <v>O02</v>
          </cell>
          <cell r="R19022" t="str">
            <v>Net Premium Income</v>
          </cell>
          <cell r="S19022" t="str">
            <v>Premiums</v>
          </cell>
          <cell r="T19022" t="str">
            <v>04-Revenue</v>
          </cell>
          <cell r="U19022" t="str">
            <v>R01</v>
          </cell>
          <cell r="V19022" t="str">
            <v>Premiums</v>
          </cell>
          <cell r="W19022" t="str">
            <v>06-Revenue</v>
          </cell>
          <cell r="X19022" t="str">
            <v>R01</v>
          </cell>
        </row>
        <row r="19023">
          <cell r="A19023" t="str">
            <v>96426</v>
          </cell>
          <cell r="B19023" t="str">
            <v>3030000</v>
          </cell>
          <cell r="C19023" t="str">
            <v>Prem Ren Cash Direct</v>
          </cell>
          <cell r="D19023" t="str">
            <v>63615</v>
          </cell>
          <cell r="E19023" t="str">
            <v>00077</v>
          </cell>
          <cell r="F19023" t="str">
            <v>C</v>
          </cell>
          <cell r="G19023">
            <v>-3336049.44</v>
          </cell>
          <cell r="H19023">
            <v>39447</v>
          </cell>
          <cell r="I19023" t="str">
            <v>Income Statement</v>
          </cell>
          <cell r="J19023" t="str">
            <v>1-Revenue</v>
          </cell>
          <cell r="K19023" t="str">
            <v>4 - Revenue-01 Premiums</v>
          </cell>
          <cell r="L19023" t="str">
            <v>CORE</v>
          </cell>
          <cell r="M19023" t="str">
            <v>J.Vaughan</v>
          </cell>
          <cell r="N19023" t="str">
            <v>First Commonwealth of MO, Inc</v>
          </cell>
          <cell r="O19023" t="str">
            <v>FCW - Missouri PPO</v>
          </cell>
          <cell r="P19023">
            <v>39458</v>
          </cell>
          <cell r="Q19023" t="str">
            <v>O02</v>
          </cell>
          <cell r="R19023" t="str">
            <v>Net Premium Income</v>
          </cell>
          <cell r="S19023" t="str">
            <v>Premiums</v>
          </cell>
          <cell r="T19023" t="str">
            <v>04-Revenue</v>
          </cell>
          <cell r="U19023" t="str">
            <v>R01</v>
          </cell>
          <cell r="V19023" t="str">
            <v>Premiums</v>
          </cell>
          <cell r="W19023" t="str">
            <v>06-Revenue</v>
          </cell>
          <cell r="X19023" t="str">
            <v>R01</v>
          </cell>
        </row>
        <row r="19024">
          <cell r="A19024" t="str">
            <v>96426</v>
          </cell>
          <cell r="B19024" t="str">
            <v>3030000</v>
          </cell>
          <cell r="C19024" t="str">
            <v>Prem Ren Cash Direct</v>
          </cell>
          <cell r="D19024" t="str">
            <v>63615</v>
          </cell>
          <cell r="E19024" t="str">
            <v>00077</v>
          </cell>
          <cell r="F19024" t="str">
            <v>C</v>
          </cell>
          <cell r="G19024">
            <v>-31517.24</v>
          </cell>
          <cell r="H19024">
            <v>39447</v>
          </cell>
          <cell r="I19024" t="str">
            <v>Income Statement</v>
          </cell>
          <cell r="J19024" t="str">
            <v>1-Revenue</v>
          </cell>
          <cell r="K19024" t="str">
            <v>4 - Revenue-01 Premiums</v>
          </cell>
          <cell r="L19024" t="str">
            <v>CORE</v>
          </cell>
          <cell r="M19024" t="str">
            <v>J.Vaughan</v>
          </cell>
          <cell r="N19024" t="str">
            <v>First Commonwealth of MO, Inc</v>
          </cell>
          <cell r="O19024" t="str">
            <v>FCW - Missouri PPO</v>
          </cell>
          <cell r="P19024">
            <v>39458</v>
          </cell>
          <cell r="Q19024" t="str">
            <v>O02</v>
          </cell>
          <cell r="R19024" t="str">
            <v>Net Premium Income</v>
          </cell>
          <cell r="S19024" t="str">
            <v>Premiums</v>
          </cell>
          <cell r="T19024" t="str">
            <v>04-Revenue</v>
          </cell>
          <cell r="U19024" t="str">
            <v>R01</v>
          </cell>
          <cell r="V19024" t="str">
            <v>Premiums</v>
          </cell>
          <cell r="W19024" t="str">
            <v>06-Revenue</v>
          </cell>
          <cell r="X19024" t="str">
            <v>R01</v>
          </cell>
        </row>
        <row r="19025">
          <cell r="A19025" t="str">
            <v>96426</v>
          </cell>
          <cell r="B19025" t="str">
            <v>3030000</v>
          </cell>
          <cell r="C19025" t="str">
            <v>Prem Ren Cash Direct</v>
          </cell>
          <cell r="D19025" t="str">
            <v>63615</v>
          </cell>
          <cell r="E19025" t="str">
            <v>00077</v>
          </cell>
          <cell r="F19025" t="str">
            <v>C</v>
          </cell>
          <cell r="G19025">
            <v>-191.33</v>
          </cell>
          <cell r="H19025">
            <v>39447</v>
          </cell>
          <cell r="I19025" t="str">
            <v>Income Statement</v>
          </cell>
          <cell r="J19025" t="str">
            <v>1-Revenue</v>
          </cell>
          <cell r="K19025" t="str">
            <v>4 - Revenue-01 Premiums</v>
          </cell>
          <cell r="L19025" t="str">
            <v>CORE</v>
          </cell>
          <cell r="M19025" t="str">
            <v>J.Vaughan</v>
          </cell>
          <cell r="N19025" t="str">
            <v>First Commonwealth of MO, Inc</v>
          </cell>
          <cell r="O19025" t="str">
            <v>FCW - Missouri PPO</v>
          </cell>
          <cell r="P19025">
            <v>39458</v>
          </cell>
          <cell r="Q19025" t="str">
            <v>O02</v>
          </cell>
          <cell r="R19025" t="str">
            <v>Net Premium Income</v>
          </cell>
          <cell r="S19025" t="str">
            <v>Premiums</v>
          </cell>
          <cell r="T19025" t="str">
            <v>04-Revenue</v>
          </cell>
          <cell r="U19025" t="str">
            <v>R01</v>
          </cell>
          <cell r="V19025" t="str">
            <v>Premiums</v>
          </cell>
          <cell r="W19025" t="str">
            <v>06-Revenue</v>
          </cell>
          <cell r="X19025" t="str">
            <v>R01</v>
          </cell>
        </row>
        <row r="19026">
          <cell r="A19026" t="str">
            <v>96426</v>
          </cell>
          <cell r="B19026" t="str">
            <v>1753000</v>
          </cell>
          <cell r="C19026" t="str">
            <v>Prem Ren Deferred Direct</v>
          </cell>
          <cell r="D19026" t="str">
            <v>63605</v>
          </cell>
          <cell r="E19026">
            <v>0</v>
          </cell>
          <cell r="F19026" t="str">
            <v>C</v>
          </cell>
          <cell r="G19026">
            <v>0</v>
          </cell>
          <cell r="H19026">
            <v>39447</v>
          </cell>
          <cell r="I19026" t="str">
            <v>Balance Sheet</v>
          </cell>
          <cell r="J19026" t="str">
            <v>Assets</v>
          </cell>
          <cell r="K19026" t="str">
            <v xml:space="preserve">1 - Assets-10 Premiums Deferred and Uncollected </v>
          </cell>
          <cell r="L19026" t="str">
            <v>CORE</v>
          </cell>
          <cell r="M19026" t="str">
            <v>J.Vaughan</v>
          </cell>
          <cell r="N19026" t="str">
            <v>First Commonwealth of MO, Inc</v>
          </cell>
          <cell r="O19026" t="str">
            <v>FCW - Missouri Indemnity</v>
          </cell>
          <cell r="P19026">
            <v>39458</v>
          </cell>
          <cell r="Q19026" t="str">
            <v>A13.2</v>
          </cell>
          <cell r="R19026" t="str">
            <v>Deferred Premiums</v>
          </cell>
          <cell r="S19026">
            <v>0</v>
          </cell>
          <cell r="T19026" t="str">
            <v>01-Assets</v>
          </cell>
          <cell r="U19026" t="str">
            <v>A04.1</v>
          </cell>
          <cell r="V19026" t="str">
            <v>Aggregate health policy reserves</v>
          </cell>
          <cell r="W19026" t="str">
            <v>04-Liabilities</v>
          </cell>
          <cell r="X19026" t="str">
            <v>L02</v>
          </cell>
        </row>
        <row r="19027">
          <cell r="A19027" t="str">
            <v>96426</v>
          </cell>
          <cell r="B19027" t="str">
            <v>1753000</v>
          </cell>
          <cell r="C19027" t="str">
            <v>Prem Ren Deferred Direct</v>
          </cell>
          <cell r="D19027" t="str">
            <v>63610</v>
          </cell>
          <cell r="E19027">
            <v>0</v>
          </cell>
          <cell r="F19027" t="str">
            <v>C</v>
          </cell>
          <cell r="G19027">
            <v>0</v>
          </cell>
          <cell r="H19027">
            <v>39447</v>
          </cell>
          <cell r="I19027" t="str">
            <v>Balance Sheet</v>
          </cell>
          <cell r="J19027" t="str">
            <v>Assets</v>
          </cell>
          <cell r="K19027" t="str">
            <v xml:space="preserve">1 - Assets-10 Premiums Deferred and Uncollected </v>
          </cell>
          <cell r="L19027" t="str">
            <v>CORE</v>
          </cell>
          <cell r="M19027" t="str">
            <v>J.Vaughan</v>
          </cell>
          <cell r="N19027" t="str">
            <v>First Commonwealth of MO, Inc</v>
          </cell>
          <cell r="O19027" t="str">
            <v>FCW - Missouri HMO</v>
          </cell>
          <cell r="P19027">
            <v>39458</v>
          </cell>
          <cell r="Q19027" t="str">
            <v>A13.2</v>
          </cell>
          <cell r="R19027" t="str">
            <v>Deferred Premiums</v>
          </cell>
          <cell r="S19027">
            <v>0</v>
          </cell>
          <cell r="T19027" t="str">
            <v>01-Assets</v>
          </cell>
          <cell r="U19027" t="str">
            <v>A04.1</v>
          </cell>
          <cell r="V19027" t="str">
            <v>Aggregate health policy reserves</v>
          </cell>
          <cell r="W19027" t="str">
            <v>04-Liabilities</v>
          </cell>
          <cell r="X19027" t="str">
            <v>L02</v>
          </cell>
        </row>
        <row r="19028">
          <cell r="A19028" t="str">
            <v>96426</v>
          </cell>
          <cell r="B19028" t="str">
            <v>1753000</v>
          </cell>
          <cell r="C19028" t="str">
            <v>Prem Ren Deferred Direct</v>
          </cell>
          <cell r="D19028" t="str">
            <v>63615</v>
          </cell>
          <cell r="E19028">
            <v>0</v>
          </cell>
          <cell r="F19028" t="str">
            <v>C</v>
          </cell>
          <cell r="G19028">
            <v>0</v>
          </cell>
          <cell r="H19028">
            <v>39447</v>
          </cell>
          <cell r="I19028" t="str">
            <v>Balance Sheet</v>
          </cell>
          <cell r="J19028" t="str">
            <v>Assets</v>
          </cell>
          <cell r="K19028" t="str">
            <v xml:space="preserve">1 - Assets-10 Premiums Deferred and Uncollected </v>
          </cell>
          <cell r="L19028" t="str">
            <v>CORE</v>
          </cell>
          <cell r="M19028" t="str">
            <v>J.Vaughan</v>
          </cell>
          <cell r="N19028" t="str">
            <v>First Commonwealth of MO, Inc</v>
          </cell>
          <cell r="O19028" t="str">
            <v>FCW - Missouri PPO</v>
          </cell>
          <cell r="P19028">
            <v>39458</v>
          </cell>
          <cell r="Q19028" t="str">
            <v>A13.2</v>
          </cell>
          <cell r="R19028" t="str">
            <v>Deferred Premiums</v>
          </cell>
          <cell r="S19028">
            <v>0</v>
          </cell>
          <cell r="T19028" t="str">
            <v>01-Assets</v>
          </cell>
          <cell r="U19028" t="str">
            <v>A04.1</v>
          </cell>
          <cell r="V19028" t="str">
            <v>Aggregate health policy reserves</v>
          </cell>
          <cell r="W19028" t="str">
            <v>04-Liabilities</v>
          </cell>
          <cell r="X19028" t="str">
            <v>L02</v>
          </cell>
        </row>
        <row r="19029">
          <cell r="A19029" t="str">
            <v>96426</v>
          </cell>
          <cell r="B19029" t="str">
            <v>2335000</v>
          </cell>
          <cell r="C19029" t="str">
            <v>Prem Ren Pd In Adv C</v>
          </cell>
          <cell r="D19029" t="str">
            <v>63605</v>
          </cell>
          <cell r="E19029">
            <v>0</v>
          </cell>
          <cell r="F19029" t="str">
            <v>C</v>
          </cell>
          <cell r="G19029">
            <v>-207</v>
          </cell>
          <cell r="H19029">
            <v>39447</v>
          </cell>
          <cell r="I19029" t="str">
            <v>Balance Sheet</v>
          </cell>
          <cell r="J19029" t="str">
            <v>Liabilities</v>
          </cell>
          <cell r="K19029" t="str">
            <v>2 - Liabilities-06 Other Contract Liabilities</v>
          </cell>
          <cell r="L19029" t="str">
            <v>CORE</v>
          </cell>
          <cell r="M19029" t="str">
            <v>J.Vaughan</v>
          </cell>
          <cell r="N19029" t="str">
            <v>First Commonwealth of MO, Inc</v>
          </cell>
          <cell r="O19029" t="str">
            <v>FCW - Missouri Indemnity</v>
          </cell>
          <cell r="P19029">
            <v>39462</v>
          </cell>
          <cell r="Q19029" t="str">
            <v>L08</v>
          </cell>
          <cell r="R19029" t="str">
            <v>Premiums Received in Advance</v>
          </cell>
          <cell r="S19029" t="str">
            <v>Aggregate health policy reserves</v>
          </cell>
          <cell r="T19029" t="str">
            <v>02-Liabilities</v>
          </cell>
          <cell r="U19029" t="str">
            <v>L02</v>
          </cell>
          <cell r="V19029" t="str">
            <v>Premiums received in advance</v>
          </cell>
          <cell r="W19029" t="str">
            <v>04-Liabilities</v>
          </cell>
          <cell r="X19029" t="str">
            <v>L03</v>
          </cell>
        </row>
        <row r="19030">
          <cell r="A19030" t="str">
            <v>96426</v>
          </cell>
          <cell r="B19030" t="str">
            <v>2335000</v>
          </cell>
          <cell r="C19030" t="str">
            <v>Prem Ren Pd In Adv C</v>
          </cell>
          <cell r="D19030" t="str">
            <v>63610</v>
          </cell>
          <cell r="E19030">
            <v>0</v>
          </cell>
          <cell r="F19030" t="str">
            <v>C</v>
          </cell>
          <cell r="G19030">
            <v>-4066</v>
          </cell>
          <cell r="H19030">
            <v>39447</v>
          </cell>
          <cell r="I19030" t="str">
            <v>Balance Sheet</v>
          </cell>
          <cell r="J19030" t="str">
            <v>Liabilities</v>
          </cell>
          <cell r="K19030" t="str">
            <v>2 - Liabilities-06 Other Contract Liabilities</v>
          </cell>
          <cell r="L19030" t="str">
            <v>CORE</v>
          </cell>
          <cell r="M19030" t="str">
            <v>J.Vaughan</v>
          </cell>
          <cell r="N19030" t="str">
            <v>First Commonwealth of MO, Inc</v>
          </cell>
          <cell r="O19030" t="str">
            <v>FCW - Missouri HMO</v>
          </cell>
          <cell r="P19030">
            <v>39462</v>
          </cell>
          <cell r="Q19030" t="str">
            <v>L08</v>
          </cell>
          <cell r="R19030" t="str">
            <v>Premiums Received in Advance</v>
          </cell>
          <cell r="S19030" t="str">
            <v>Aggregate health policy reserves</v>
          </cell>
          <cell r="T19030" t="str">
            <v>02-Liabilities</v>
          </cell>
          <cell r="U19030" t="str">
            <v>L02</v>
          </cell>
          <cell r="V19030" t="str">
            <v>Premiums received in advance</v>
          </cell>
          <cell r="W19030" t="str">
            <v>04-Liabilities</v>
          </cell>
          <cell r="X19030" t="str">
            <v>L03</v>
          </cell>
        </row>
        <row r="19031">
          <cell r="A19031" t="str">
            <v>96426</v>
          </cell>
          <cell r="B19031" t="str">
            <v>2335000</v>
          </cell>
          <cell r="C19031" t="str">
            <v>Prem Ren Pd In Adv C</v>
          </cell>
          <cell r="D19031" t="str">
            <v>63615</v>
          </cell>
          <cell r="E19031">
            <v>0</v>
          </cell>
          <cell r="F19031" t="str">
            <v>C</v>
          </cell>
          <cell r="G19031">
            <v>-1729</v>
          </cell>
          <cell r="H19031">
            <v>39447</v>
          </cell>
          <cell r="I19031" t="str">
            <v>Balance Sheet</v>
          </cell>
          <cell r="J19031" t="str">
            <v>Liabilities</v>
          </cell>
          <cell r="K19031" t="str">
            <v>2 - Liabilities-06 Other Contract Liabilities</v>
          </cell>
          <cell r="L19031" t="str">
            <v>CORE</v>
          </cell>
          <cell r="M19031" t="str">
            <v>J.Vaughan</v>
          </cell>
          <cell r="N19031" t="str">
            <v>First Commonwealth of MO, Inc</v>
          </cell>
          <cell r="O19031" t="str">
            <v>FCW - Missouri PPO</v>
          </cell>
          <cell r="P19031">
            <v>39462</v>
          </cell>
          <cell r="Q19031" t="str">
            <v>L08</v>
          </cell>
          <cell r="R19031" t="str">
            <v>Premiums Received in Advance</v>
          </cell>
          <cell r="S19031" t="str">
            <v>Aggregate health policy reserves</v>
          </cell>
          <cell r="T19031" t="str">
            <v>02-Liabilities</v>
          </cell>
          <cell r="U19031" t="str">
            <v>L02</v>
          </cell>
          <cell r="V19031" t="str">
            <v>Premiums received in advance</v>
          </cell>
          <cell r="W19031" t="str">
            <v>04-Liabilities</v>
          </cell>
          <cell r="X19031" t="str">
            <v>L03</v>
          </cell>
        </row>
        <row r="19032">
          <cell r="A19032" t="str">
            <v>96426</v>
          </cell>
          <cell r="B19032" t="str">
            <v>1709000</v>
          </cell>
          <cell r="C19032" t="str">
            <v>Prem Ren Uncoll Direct</v>
          </cell>
          <cell r="D19032" t="str">
            <v>63605</v>
          </cell>
          <cell r="E19032">
            <v>0</v>
          </cell>
          <cell r="F19032" t="str">
            <v>C</v>
          </cell>
          <cell r="G19032">
            <v>201</v>
          </cell>
          <cell r="H19032">
            <v>39447</v>
          </cell>
          <cell r="I19032" t="str">
            <v>Balance Sheet</v>
          </cell>
          <cell r="J19032" t="str">
            <v>Assets</v>
          </cell>
          <cell r="K19032" t="str">
            <v xml:space="preserve">1 - Assets-10 Premiums Deferred and Uncollected </v>
          </cell>
          <cell r="L19032" t="str">
            <v>CORE</v>
          </cell>
          <cell r="M19032" t="str">
            <v>J.Vaughan</v>
          </cell>
          <cell r="N19032" t="str">
            <v>First Commonwealth of MO, Inc</v>
          </cell>
          <cell r="O19032" t="str">
            <v>FCW - Missouri Indemnity</v>
          </cell>
          <cell r="P19032">
            <v>39458</v>
          </cell>
          <cell r="Q19032" t="str">
            <v>A13.1</v>
          </cell>
          <cell r="R19032" t="str">
            <v>Uncollected Premiums</v>
          </cell>
          <cell r="S19032" t="str">
            <v>Premium Receivable-Net</v>
          </cell>
          <cell r="T19032" t="str">
            <v>01-Assets</v>
          </cell>
          <cell r="U19032" t="str">
            <v>A04</v>
          </cell>
          <cell r="V19032" t="str">
            <v>Premiums due and unpaid</v>
          </cell>
          <cell r="W19032" t="str">
            <v>02-admited assets</v>
          </cell>
          <cell r="X19032" t="str">
            <v>A04</v>
          </cell>
        </row>
        <row r="19033">
          <cell r="A19033" t="str">
            <v>96426</v>
          </cell>
          <cell r="B19033" t="str">
            <v>1709000</v>
          </cell>
          <cell r="C19033" t="str">
            <v>Prem Ren Uncoll Direct</v>
          </cell>
          <cell r="D19033" t="str">
            <v>63610</v>
          </cell>
          <cell r="E19033">
            <v>0</v>
          </cell>
          <cell r="F19033" t="str">
            <v>C</v>
          </cell>
          <cell r="G19033">
            <v>15094</v>
          </cell>
          <cell r="H19033">
            <v>39447</v>
          </cell>
          <cell r="I19033" t="str">
            <v>Balance Sheet</v>
          </cell>
          <cell r="J19033" t="str">
            <v>Assets</v>
          </cell>
          <cell r="K19033" t="str">
            <v xml:space="preserve">1 - Assets-10 Premiums Deferred and Uncollected </v>
          </cell>
          <cell r="L19033" t="str">
            <v>CORE</v>
          </cell>
          <cell r="M19033" t="str">
            <v>J.Vaughan</v>
          </cell>
          <cell r="N19033" t="str">
            <v>First Commonwealth of MO, Inc</v>
          </cell>
          <cell r="O19033" t="str">
            <v>FCW - Missouri HMO</v>
          </cell>
          <cell r="P19033">
            <v>39458</v>
          </cell>
          <cell r="Q19033" t="str">
            <v>A13.1</v>
          </cell>
          <cell r="R19033" t="str">
            <v>Uncollected Premiums</v>
          </cell>
          <cell r="S19033" t="str">
            <v>Premium Receivable-Net</v>
          </cell>
          <cell r="T19033" t="str">
            <v>01-Assets</v>
          </cell>
          <cell r="U19033" t="str">
            <v>A04</v>
          </cell>
          <cell r="V19033" t="str">
            <v>Premiums due and unpaid</v>
          </cell>
          <cell r="W19033" t="str">
            <v>02-admited assets</v>
          </cell>
          <cell r="X19033" t="str">
            <v>A04</v>
          </cell>
        </row>
        <row r="19034">
          <cell r="A19034" t="str">
            <v>96426</v>
          </cell>
          <cell r="B19034" t="str">
            <v>1709000</v>
          </cell>
          <cell r="C19034" t="str">
            <v>Prem Ren Uncoll Direct</v>
          </cell>
          <cell r="D19034" t="str">
            <v>63615</v>
          </cell>
          <cell r="E19034">
            <v>0</v>
          </cell>
          <cell r="F19034" t="str">
            <v>C</v>
          </cell>
          <cell r="G19034">
            <v>15874</v>
          </cell>
          <cell r="H19034">
            <v>39447</v>
          </cell>
          <cell r="I19034" t="str">
            <v>Balance Sheet</v>
          </cell>
          <cell r="J19034" t="str">
            <v>Assets</v>
          </cell>
          <cell r="K19034" t="str">
            <v xml:space="preserve">1 - Assets-10 Premiums Deferred and Uncollected </v>
          </cell>
          <cell r="L19034" t="str">
            <v>CORE</v>
          </cell>
          <cell r="M19034" t="str">
            <v>J.Vaughan</v>
          </cell>
          <cell r="N19034" t="str">
            <v>First Commonwealth of MO, Inc</v>
          </cell>
          <cell r="O19034" t="str">
            <v>FCW - Missouri PPO</v>
          </cell>
          <cell r="P19034">
            <v>39458</v>
          </cell>
          <cell r="Q19034" t="str">
            <v>A13.1</v>
          </cell>
          <cell r="R19034" t="str">
            <v>Uncollected Premiums</v>
          </cell>
          <cell r="S19034" t="str">
            <v>Premium Receivable-Net</v>
          </cell>
          <cell r="T19034" t="str">
            <v>01-Assets</v>
          </cell>
          <cell r="U19034" t="str">
            <v>A04</v>
          </cell>
          <cell r="V19034" t="str">
            <v>Premiums due and unpaid</v>
          </cell>
          <cell r="W19034" t="str">
            <v>02-admited assets</v>
          </cell>
          <cell r="X19034" t="str">
            <v>A04</v>
          </cell>
        </row>
        <row r="19035">
          <cell r="A19035" t="str">
            <v>96426</v>
          </cell>
          <cell r="B19035" t="str">
            <v>1710000</v>
          </cell>
          <cell r="C19035" t="str">
            <v>Prem Ren Uncoll Non Admitted</v>
          </cell>
          <cell r="D19035" t="str">
            <v>63610</v>
          </cell>
          <cell r="E19035">
            <v>0</v>
          </cell>
          <cell r="F19035" t="str">
            <v>S</v>
          </cell>
          <cell r="G19035">
            <v>0</v>
          </cell>
          <cell r="H19035">
            <v>39447</v>
          </cell>
          <cell r="I19035" t="str">
            <v>Balance Sheet</v>
          </cell>
          <cell r="J19035" t="str">
            <v>Assets</v>
          </cell>
          <cell r="K19035" t="str">
            <v xml:space="preserve">1 - Assets-10 Premiums Deferred and Uncollected </v>
          </cell>
          <cell r="L19035" t="str">
            <v>STAT</v>
          </cell>
          <cell r="M19035" t="str">
            <v>A. Li</v>
          </cell>
          <cell r="N19035" t="str">
            <v>First Commonwealth of MO, Inc</v>
          </cell>
          <cell r="O19035" t="str">
            <v>FCW - Missouri HMO</v>
          </cell>
          <cell r="P19035">
            <v>39458</v>
          </cell>
          <cell r="Q19035" t="str">
            <v>A13.1</v>
          </cell>
          <cell r="R19035" t="str">
            <v>Uncollected Premiums</v>
          </cell>
          <cell r="S19035" t="str">
            <v>Premium Receivable-Net</v>
          </cell>
          <cell r="T19035" t="str">
            <v>01-Assets</v>
          </cell>
          <cell r="U19035" t="str">
            <v>A04</v>
          </cell>
          <cell r="V19035" t="str">
            <v>Premiums due and unpaid</v>
          </cell>
          <cell r="W19035" t="str">
            <v>02-admited assets</v>
          </cell>
          <cell r="X19035" t="str">
            <v>A04</v>
          </cell>
        </row>
        <row r="19036">
          <cell r="A19036" t="str">
            <v>96426</v>
          </cell>
          <cell r="B19036" t="str">
            <v>4040830</v>
          </cell>
          <cell r="C19036" t="str">
            <v>Provider Incent-Cap Guarantees</v>
          </cell>
          <cell r="D19036" t="str">
            <v>63610</v>
          </cell>
          <cell r="E19036" t="str">
            <v>96360</v>
          </cell>
          <cell r="F19036" t="str">
            <v>C</v>
          </cell>
          <cell r="G19036">
            <v>19378.75</v>
          </cell>
          <cell r="H19036">
            <v>39447</v>
          </cell>
          <cell r="I19036" t="str">
            <v>Income Statement</v>
          </cell>
          <cell r="J19036" t="str">
            <v>Expenses</v>
          </cell>
          <cell r="K19036" t="str">
            <v>5 - Expense-01 Policyholder Benefits</v>
          </cell>
          <cell r="L19036" t="str">
            <v>CORE</v>
          </cell>
          <cell r="M19036" t="str">
            <v>M.Hinkle</v>
          </cell>
          <cell r="N19036" t="str">
            <v>First Commonwealth of MO, Inc</v>
          </cell>
          <cell r="O19036" t="str">
            <v>FCW - Missouri HMO</v>
          </cell>
          <cell r="P19036" t="str">
            <v>GCSA</v>
          </cell>
          <cell r="Q19036" t="str">
            <v>O10</v>
          </cell>
          <cell r="R19036" t="str">
            <v>Other Professional Services</v>
          </cell>
          <cell r="S19036" t="str">
            <v>Benefit and claims</v>
          </cell>
          <cell r="T19036" t="str">
            <v>05-Expenses</v>
          </cell>
          <cell r="U19036" t="str">
            <v>EX01</v>
          </cell>
          <cell r="V19036" t="str">
            <v>Other professional services for benefits</v>
          </cell>
          <cell r="W19036" t="str">
            <v>07-Benefits and expenses</v>
          </cell>
          <cell r="X19036" t="str">
            <v>Ex01</v>
          </cell>
        </row>
        <row r="19037">
          <cell r="A19037" t="str">
            <v>96426</v>
          </cell>
          <cell r="B19037" t="str">
            <v>4040172</v>
          </cell>
          <cell r="C19037" t="str">
            <v>Provider Reimburse-Emergency</v>
          </cell>
          <cell r="D19037" t="str">
            <v>63610</v>
          </cell>
          <cell r="E19037" t="str">
            <v>96360</v>
          </cell>
          <cell r="F19037" t="str">
            <v>C</v>
          </cell>
          <cell r="G19037">
            <v>-258</v>
          </cell>
          <cell r="H19037">
            <v>39447</v>
          </cell>
          <cell r="I19037" t="str">
            <v>Income Statement</v>
          </cell>
          <cell r="J19037" t="str">
            <v>Expenses</v>
          </cell>
          <cell r="K19037" t="str">
            <v>5 - Expense-01 Policyholder Benefits</v>
          </cell>
          <cell r="L19037" t="str">
            <v>CORE</v>
          </cell>
          <cell r="M19037" t="str">
            <v>J.Vaughan</v>
          </cell>
          <cell r="N19037" t="str">
            <v>First Commonwealth of MO, Inc</v>
          </cell>
          <cell r="O19037" t="str">
            <v>FCW - Missouri HMO</v>
          </cell>
          <cell r="P19037">
            <v>39458</v>
          </cell>
          <cell r="Q19037" t="str">
            <v>O10</v>
          </cell>
          <cell r="R19037" t="str">
            <v>Other Professional Services</v>
          </cell>
          <cell r="S19037" t="str">
            <v>Benefit and claims</v>
          </cell>
          <cell r="T19037" t="str">
            <v>05-Expenses</v>
          </cell>
          <cell r="U19037" t="str">
            <v>EX01</v>
          </cell>
          <cell r="V19037" t="str">
            <v>Other professional services for benefits</v>
          </cell>
          <cell r="W19037" t="str">
            <v>07-Benefits and expenses</v>
          </cell>
          <cell r="X19037" t="str">
            <v>Ex01</v>
          </cell>
        </row>
        <row r="19038">
          <cell r="A19038" t="str">
            <v>96426</v>
          </cell>
          <cell r="B19038" t="str">
            <v>4040170</v>
          </cell>
          <cell r="C19038" t="str">
            <v>Provider Reimbursements</v>
          </cell>
          <cell r="D19038" t="str">
            <v>63610</v>
          </cell>
          <cell r="E19038" t="str">
            <v>96360</v>
          </cell>
          <cell r="F19038" t="str">
            <v>C</v>
          </cell>
          <cell r="G19038">
            <v>14982.2</v>
          </cell>
          <cell r="H19038">
            <v>39447</v>
          </cell>
          <cell r="I19038" t="str">
            <v>Income Statement</v>
          </cell>
          <cell r="J19038" t="str">
            <v>Expenses</v>
          </cell>
          <cell r="K19038" t="str">
            <v>5 - Expense-01 Policyholder Benefits</v>
          </cell>
          <cell r="L19038" t="str">
            <v>CORE</v>
          </cell>
          <cell r="M19038" t="str">
            <v>M.Hinkle</v>
          </cell>
          <cell r="N19038" t="str">
            <v>First Commonwealth of MO, Inc</v>
          </cell>
          <cell r="O19038" t="str">
            <v>FCW - Missouri HMO</v>
          </cell>
          <cell r="P19038" t="str">
            <v>GCSA</v>
          </cell>
          <cell r="Q19038" t="str">
            <v>O10</v>
          </cell>
          <cell r="R19038" t="str">
            <v>Other Professional Services</v>
          </cell>
          <cell r="S19038" t="str">
            <v>Benefit and claims</v>
          </cell>
          <cell r="T19038" t="str">
            <v>05-Expenses</v>
          </cell>
          <cell r="U19038" t="str">
            <v>EX01</v>
          </cell>
          <cell r="V19038" t="str">
            <v>Other professional services for benefits</v>
          </cell>
          <cell r="W19038" t="str">
            <v>07-Benefits and expenses</v>
          </cell>
          <cell r="X19038" t="str">
            <v>Ex01</v>
          </cell>
        </row>
        <row r="19039">
          <cell r="A19039" t="str">
            <v>96426</v>
          </cell>
          <cell r="B19039" t="str">
            <v>5004005</v>
          </cell>
          <cell r="C19039" t="str">
            <v>Retained Earnings</v>
          </cell>
          <cell r="D19039" t="str">
            <v>63200</v>
          </cell>
          <cell r="E19039">
            <v>0</v>
          </cell>
          <cell r="F19039" t="str">
            <v>C</v>
          </cell>
          <cell r="G19039">
            <v>-200861.74</v>
          </cell>
          <cell r="H19039">
            <v>39447</v>
          </cell>
          <cell r="I19039" t="str">
            <v>Balance Sheet</v>
          </cell>
          <cell r="J19039" t="str">
            <v>Surplus</v>
          </cell>
          <cell r="K19039" t="str">
            <v>3 - Surplus-02 Retained Earnings/Unassigned Surplus</v>
          </cell>
          <cell r="L19039" t="str">
            <v>CORE</v>
          </cell>
          <cell r="M19039" t="str">
            <v>K. Lenaghan</v>
          </cell>
          <cell r="N19039" t="str">
            <v>First Commonwealth of MO, Inc</v>
          </cell>
          <cell r="O19039" t="e">
            <v>#N/A</v>
          </cell>
          <cell r="P19039">
            <v>39462</v>
          </cell>
          <cell r="Q19039" t="str">
            <v>L29</v>
          </cell>
          <cell r="R19039" t="str">
            <v>Unassigned Funds (Surplus)</v>
          </cell>
          <cell r="S19039" t="str">
            <v>Retained earnings</v>
          </cell>
          <cell r="T19039" t="str">
            <v>03-Equity</v>
          </cell>
          <cell r="U19039" t="str">
            <v>E04</v>
          </cell>
          <cell r="V19039" t="str">
            <v>Unassigned surplus</v>
          </cell>
          <cell r="W19039" t="str">
            <v>05-Capital and surplus</v>
          </cell>
          <cell r="X19039" t="str">
            <v>E04</v>
          </cell>
        </row>
        <row r="19040">
          <cell r="A19040" t="str">
            <v>96426</v>
          </cell>
          <cell r="B19040" t="str">
            <v>5004005</v>
          </cell>
          <cell r="C19040" t="str">
            <v>Retained Earnings</v>
          </cell>
          <cell r="D19040" t="str">
            <v>63200</v>
          </cell>
          <cell r="E19040" t="str">
            <v>96123</v>
          </cell>
          <cell r="F19040" t="str">
            <v>C</v>
          </cell>
          <cell r="G19040">
            <v>54000</v>
          </cell>
          <cell r="H19040">
            <v>39447</v>
          </cell>
          <cell r="I19040" t="str">
            <v>Balance Sheet</v>
          </cell>
          <cell r="J19040" t="str">
            <v>Surplus</v>
          </cell>
          <cell r="K19040" t="str">
            <v>3 - Surplus-02 Retained Earnings/Unassigned Surplus</v>
          </cell>
          <cell r="L19040" t="str">
            <v>CORE</v>
          </cell>
          <cell r="M19040" t="str">
            <v>K. Lenaghan</v>
          </cell>
          <cell r="N19040" t="str">
            <v>First Commonwealth of MO, Inc</v>
          </cell>
          <cell r="O19040" t="e">
            <v>#N/A</v>
          </cell>
          <cell r="P19040">
            <v>39462</v>
          </cell>
          <cell r="Q19040" t="str">
            <v>L29</v>
          </cell>
          <cell r="R19040" t="str">
            <v>Unassigned Funds (Surplus)</v>
          </cell>
          <cell r="S19040" t="str">
            <v>Retained earnings</v>
          </cell>
          <cell r="T19040" t="str">
            <v>03-Equity</v>
          </cell>
          <cell r="U19040" t="str">
            <v>E04</v>
          </cell>
          <cell r="V19040" t="str">
            <v>Unassigned surplus</v>
          </cell>
          <cell r="W19040" t="str">
            <v>05-Capital and surplus</v>
          </cell>
          <cell r="X19040" t="str">
            <v>E04</v>
          </cell>
        </row>
        <row r="19041">
          <cell r="A19041" t="str">
            <v>96426</v>
          </cell>
          <cell r="B19041" t="str">
            <v>5004005</v>
          </cell>
          <cell r="C19041" t="str">
            <v>Retained Earnings</v>
          </cell>
          <cell r="D19041" t="str">
            <v>63310</v>
          </cell>
          <cell r="E19041">
            <v>0</v>
          </cell>
          <cell r="F19041" t="str">
            <v>C</v>
          </cell>
          <cell r="G19041">
            <v>301.44</v>
          </cell>
          <cell r="H19041">
            <v>39447</v>
          </cell>
          <cell r="I19041" t="str">
            <v>Balance Sheet</v>
          </cell>
          <cell r="J19041" t="str">
            <v>Surplus</v>
          </cell>
          <cell r="K19041" t="str">
            <v>3 - Surplus-02 Retained Earnings/Unassigned Surplus</v>
          </cell>
          <cell r="L19041" t="str">
            <v>CORE</v>
          </cell>
          <cell r="M19041" t="str">
            <v>K. Lenaghan</v>
          </cell>
          <cell r="N19041" t="str">
            <v>First Commonwealth of MO, Inc</v>
          </cell>
          <cell r="O19041" t="str">
            <v>FCW - Michigan Indemnity - Vol</v>
          </cell>
          <cell r="P19041">
            <v>39462</v>
          </cell>
          <cell r="Q19041" t="str">
            <v>L29</v>
          </cell>
          <cell r="R19041" t="str">
            <v>Unassigned Funds (Surplus)</v>
          </cell>
          <cell r="S19041" t="str">
            <v>Retained earnings</v>
          </cell>
          <cell r="T19041" t="str">
            <v>03-Equity</v>
          </cell>
          <cell r="U19041" t="str">
            <v>E04</v>
          </cell>
          <cell r="V19041" t="str">
            <v>Unassigned surplus</v>
          </cell>
          <cell r="W19041" t="str">
            <v>05-Capital and surplus</v>
          </cell>
          <cell r="X19041" t="str">
            <v>E04</v>
          </cell>
        </row>
        <row r="19042">
          <cell r="A19042" t="str">
            <v>96426</v>
          </cell>
          <cell r="B19042" t="str">
            <v>5004005</v>
          </cell>
          <cell r="C19042" t="str">
            <v>Retained Earnings</v>
          </cell>
          <cell r="D19042" t="str">
            <v>63320</v>
          </cell>
          <cell r="E19042">
            <v>0</v>
          </cell>
          <cell r="F19042" t="str">
            <v>C</v>
          </cell>
          <cell r="G19042">
            <v>-78.430000000000007</v>
          </cell>
          <cell r="H19042">
            <v>39447</v>
          </cell>
          <cell r="I19042" t="str">
            <v>Balance Sheet</v>
          </cell>
          <cell r="J19042" t="str">
            <v>Surplus</v>
          </cell>
          <cell r="K19042" t="str">
            <v>3 - Surplus-02 Retained Earnings/Unassigned Surplus</v>
          </cell>
          <cell r="L19042" t="str">
            <v>CORE</v>
          </cell>
          <cell r="M19042" t="str">
            <v>K. Lenaghan</v>
          </cell>
          <cell r="N19042" t="str">
            <v>First Commonwealth of MO, Inc</v>
          </cell>
          <cell r="O19042" t="str">
            <v>FCW - Michigan PPO</v>
          </cell>
          <cell r="P19042">
            <v>39462</v>
          </cell>
          <cell r="Q19042" t="str">
            <v>L29</v>
          </cell>
          <cell r="R19042" t="str">
            <v>Unassigned Funds (Surplus)</v>
          </cell>
          <cell r="S19042" t="str">
            <v>Retained earnings</v>
          </cell>
          <cell r="T19042" t="str">
            <v>03-Equity</v>
          </cell>
          <cell r="U19042" t="str">
            <v>E04</v>
          </cell>
          <cell r="V19042" t="str">
            <v>Unassigned surplus</v>
          </cell>
          <cell r="W19042" t="str">
            <v>05-Capital and surplus</v>
          </cell>
          <cell r="X19042" t="str">
            <v>E04</v>
          </cell>
        </row>
        <row r="19043">
          <cell r="A19043" t="str">
            <v>96426</v>
          </cell>
          <cell r="B19043" t="str">
            <v>5004005</v>
          </cell>
          <cell r="C19043" t="str">
            <v>Retained Earnings</v>
          </cell>
          <cell r="D19043" t="str">
            <v>63420</v>
          </cell>
          <cell r="E19043">
            <v>0</v>
          </cell>
          <cell r="F19043" t="str">
            <v>C</v>
          </cell>
          <cell r="G19043">
            <v>268</v>
          </cell>
          <cell r="H19043">
            <v>39447</v>
          </cell>
          <cell r="I19043" t="str">
            <v>Balance Sheet</v>
          </cell>
          <cell r="J19043" t="str">
            <v>Surplus</v>
          </cell>
          <cell r="K19043" t="str">
            <v>3 - Surplus-02 Retained Earnings/Unassigned Surplus</v>
          </cell>
          <cell r="L19043" t="str">
            <v>CORE</v>
          </cell>
          <cell r="M19043" t="str">
            <v>K. Lenaghan</v>
          </cell>
          <cell r="N19043" t="str">
            <v>First Commonwealth of MO, Inc</v>
          </cell>
          <cell r="O19043" t="str">
            <v>FCW - Indiana PPO</v>
          </cell>
          <cell r="P19043">
            <v>39462</v>
          </cell>
          <cell r="Q19043" t="str">
            <v>L29</v>
          </cell>
          <cell r="R19043" t="str">
            <v>Unassigned Funds (Surplus)</v>
          </cell>
          <cell r="S19043" t="str">
            <v>Retained earnings</v>
          </cell>
          <cell r="T19043" t="str">
            <v>03-Equity</v>
          </cell>
          <cell r="U19043" t="str">
            <v>E04</v>
          </cell>
          <cell r="V19043" t="str">
            <v>Unassigned surplus</v>
          </cell>
          <cell r="W19043" t="str">
            <v>05-Capital and surplus</v>
          </cell>
          <cell r="X19043" t="str">
            <v>E04</v>
          </cell>
        </row>
        <row r="19044">
          <cell r="A19044" t="str">
            <v>96426</v>
          </cell>
          <cell r="B19044" t="str">
            <v>5004005</v>
          </cell>
          <cell r="C19044" t="str">
            <v>Retained Earnings</v>
          </cell>
          <cell r="D19044" t="str">
            <v>63515</v>
          </cell>
          <cell r="E19044">
            <v>0</v>
          </cell>
          <cell r="F19044" t="str">
            <v>C</v>
          </cell>
          <cell r="G19044">
            <v>8629</v>
          </cell>
          <cell r="H19044">
            <v>39447</v>
          </cell>
          <cell r="I19044" t="str">
            <v>Balance Sheet</v>
          </cell>
          <cell r="J19044" t="str">
            <v>Surplus</v>
          </cell>
          <cell r="K19044" t="str">
            <v>3 - Surplus-02 Retained Earnings/Unassigned Surplus</v>
          </cell>
          <cell r="L19044" t="str">
            <v>CORE</v>
          </cell>
          <cell r="M19044" t="str">
            <v>K. Lenaghan</v>
          </cell>
          <cell r="N19044" t="str">
            <v>First Commonwealth of MO, Inc</v>
          </cell>
          <cell r="O19044" t="str">
            <v>FCW - Wisconsin PPO</v>
          </cell>
          <cell r="P19044">
            <v>39462</v>
          </cell>
          <cell r="Q19044" t="str">
            <v>L29</v>
          </cell>
          <cell r="R19044" t="str">
            <v>Unassigned Funds (Surplus)</v>
          </cell>
          <cell r="S19044" t="str">
            <v>Retained earnings</v>
          </cell>
          <cell r="T19044" t="str">
            <v>03-Equity</v>
          </cell>
          <cell r="U19044" t="str">
            <v>E04</v>
          </cell>
          <cell r="V19044" t="str">
            <v>Unassigned surplus</v>
          </cell>
          <cell r="W19044" t="str">
            <v>05-Capital and surplus</v>
          </cell>
          <cell r="X19044" t="str">
            <v>E04</v>
          </cell>
        </row>
        <row r="19045">
          <cell r="A19045" t="str">
            <v>96426</v>
          </cell>
          <cell r="B19045" t="str">
            <v>5004005</v>
          </cell>
          <cell r="C19045" t="str">
            <v>Retained Earnings</v>
          </cell>
          <cell r="D19045" t="str">
            <v>63601</v>
          </cell>
          <cell r="E19045">
            <v>0</v>
          </cell>
          <cell r="F19045" t="str">
            <v>C</v>
          </cell>
          <cell r="G19045">
            <v>-2374842.73</v>
          </cell>
          <cell r="H19045">
            <v>39447</v>
          </cell>
          <cell r="I19045" t="str">
            <v>Balance Sheet</v>
          </cell>
          <cell r="J19045" t="str">
            <v>Surplus</v>
          </cell>
          <cell r="K19045" t="str">
            <v>3 - Surplus-02 Retained Earnings/Unassigned Surplus</v>
          </cell>
          <cell r="L19045" t="str">
            <v>CORE</v>
          </cell>
          <cell r="M19045" t="str">
            <v>K. Lenaghan</v>
          </cell>
          <cell r="N19045" t="str">
            <v>First Commonwealth of MO, Inc</v>
          </cell>
          <cell r="O19045" t="str">
            <v>FCW - Missouri - Unallocated</v>
          </cell>
          <cell r="P19045">
            <v>39462</v>
          </cell>
          <cell r="Q19045" t="str">
            <v>L29</v>
          </cell>
          <cell r="R19045" t="str">
            <v>Unassigned Funds (Surplus)</v>
          </cell>
          <cell r="S19045" t="str">
            <v>Retained earnings</v>
          </cell>
          <cell r="T19045" t="str">
            <v>03-Equity</v>
          </cell>
          <cell r="U19045" t="str">
            <v>E04</v>
          </cell>
          <cell r="V19045" t="str">
            <v>Unassigned surplus</v>
          </cell>
          <cell r="W19045" t="str">
            <v>05-Capital and surplus</v>
          </cell>
          <cell r="X19045" t="str">
            <v>E04</v>
          </cell>
        </row>
        <row r="19046">
          <cell r="A19046" t="str">
            <v>96426</v>
          </cell>
          <cell r="B19046" t="str">
            <v>5004005</v>
          </cell>
          <cell r="C19046" t="str">
            <v>Retained Earnings</v>
          </cell>
          <cell r="D19046" t="str">
            <v>63605</v>
          </cell>
          <cell r="E19046">
            <v>0</v>
          </cell>
          <cell r="F19046" t="str">
            <v>C</v>
          </cell>
          <cell r="G19046">
            <v>68362.819000000003</v>
          </cell>
          <cell r="H19046">
            <v>39447</v>
          </cell>
          <cell r="I19046" t="str">
            <v>Balance Sheet</v>
          </cell>
          <cell r="J19046" t="str">
            <v>Surplus</v>
          </cell>
          <cell r="K19046" t="str">
            <v>3 - Surplus-02 Retained Earnings/Unassigned Surplus</v>
          </cell>
          <cell r="L19046" t="str">
            <v>CORE</v>
          </cell>
          <cell r="M19046" t="str">
            <v>K. Lenaghan</v>
          </cell>
          <cell r="N19046" t="str">
            <v>First Commonwealth of MO, Inc</v>
          </cell>
          <cell r="O19046" t="str">
            <v>FCW - Missouri Indemnity</v>
          </cell>
          <cell r="P19046">
            <v>39462</v>
          </cell>
          <cell r="Q19046" t="str">
            <v>L29</v>
          </cell>
          <cell r="R19046" t="str">
            <v>Unassigned Funds (Surplus)</v>
          </cell>
          <cell r="S19046" t="str">
            <v>Retained earnings</v>
          </cell>
          <cell r="T19046" t="str">
            <v>03-Equity</v>
          </cell>
          <cell r="U19046" t="str">
            <v>E04</v>
          </cell>
          <cell r="V19046" t="str">
            <v>Unassigned surplus</v>
          </cell>
          <cell r="W19046" t="str">
            <v>05-Capital and surplus</v>
          </cell>
          <cell r="X19046" t="str">
            <v>E04</v>
          </cell>
        </row>
        <row r="19047">
          <cell r="A19047" t="str">
            <v>96426</v>
          </cell>
          <cell r="B19047" t="str">
            <v>5004005</v>
          </cell>
          <cell r="C19047" t="str">
            <v>Retained Earnings</v>
          </cell>
          <cell r="D19047" t="str">
            <v>63605</v>
          </cell>
          <cell r="E19047">
            <v>0</v>
          </cell>
          <cell r="F19047" t="str">
            <v>G</v>
          </cell>
          <cell r="G19047">
            <v>26.350999999999999</v>
          </cell>
          <cell r="H19047">
            <v>39447</v>
          </cell>
          <cell r="I19047" t="str">
            <v>Balance Sheet</v>
          </cell>
          <cell r="J19047" t="str">
            <v>Surplus</v>
          </cell>
          <cell r="K19047" t="str">
            <v>3 - Surplus-02 Retained Earnings/Unassigned Surplus</v>
          </cell>
          <cell r="L19047" t="str">
            <v>GAAP</v>
          </cell>
          <cell r="M19047" t="str">
            <v>K. Lenaghan</v>
          </cell>
          <cell r="N19047" t="str">
            <v>First Commonwealth of MO, Inc</v>
          </cell>
          <cell r="O19047" t="str">
            <v>FCW - Missouri Indemnity</v>
          </cell>
          <cell r="P19047">
            <v>39462</v>
          </cell>
          <cell r="Q19047" t="str">
            <v>L29</v>
          </cell>
          <cell r="R19047" t="str">
            <v>Unassigned Funds (Surplus)</v>
          </cell>
          <cell r="S19047" t="str">
            <v>Retained earnings</v>
          </cell>
          <cell r="T19047" t="str">
            <v>03-Equity</v>
          </cell>
          <cell r="U19047" t="str">
            <v>E04</v>
          </cell>
          <cell r="V19047" t="str">
            <v>Unassigned surplus</v>
          </cell>
          <cell r="W19047" t="str">
            <v>05-Capital and surplus</v>
          </cell>
          <cell r="X19047" t="str">
            <v>E04</v>
          </cell>
        </row>
        <row r="19048">
          <cell r="A19048" t="str">
            <v>96426</v>
          </cell>
          <cell r="B19048" t="str">
            <v>5004005</v>
          </cell>
          <cell r="C19048" t="str">
            <v>Retained Earnings</v>
          </cell>
          <cell r="D19048" t="str">
            <v>63610</v>
          </cell>
          <cell r="E19048">
            <v>0</v>
          </cell>
          <cell r="F19048" t="str">
            <v>C</v>
          </cell>
          <cell r="G19048">
            <v>-835509.18900000001</v>
          </cell>
          <cell r="H19048">
            <v>39447</v>
          </cell>
          <cell r="I19048" t="str">
            <v>Balance Sheet</v>
          </cell>
          <cell r="J19048" t="str">
            <v>Surplus</v>
          </cell>
          <cell r="K19048" t="str">
            <v>3 - Surplus-02 Retained Earnings/Unassigned Surplus</v>
          </cell>
          <cell r="L19048" t="str">
            <v>CORE</v>
          </cell>
          <cell r="M19048" t="str">
            <v>K. Lenaghan</v>
          </cell>
          <cell r="N19048" t="str">
            <v>First Commonwealth of MO, Inc</v>
          </cell>
          <cell r="O19048" t="str">
            <v>FCW - Missouri HMO</v>
          </cell>
          <cell r="P19048">
            <v>39462</v>
          </cell>
          <cell r="Q19048" t="str">
            <v>L29</v>
          </cell>
          <cell r="R19048" t="str">
            <v>Unassigned Funds (Surplus)</v>
          </cell>
          <cell r="S19048" t="str">
            <v>Retained earnings</v>
          </cell>
          <cell r="T19048" t="str">
            <v>03-Equity</v>
          </cell>
          <cell r="U19048" t="str">
            <v>E04</v>
          </cell>
          <cell r="V19048" t="str">
            <v>Unassigned surplus</v>
          </cell>
          <cell r="W19048" t="str">
            <v>05-Capital and surplus</v>
          </cell>
          <cell r="X19048" t="str">
            <v>E04</v>
          </cell>
        </row>
        <row r="19049">
          <cell r="A19049" t="str">
            <v>96426</v>
          </cell>
          <cell r="B19049" t="str">
            <v>5004005</v>
          </cell>
          <cell r="C19049" t="str">
            <v>Retained Earnings</v>
          </cell>
          <cell r="D19049" t="str">
            <v>63610</v>
          </cell>
          <cell r="E19049">
            <v>0</v>
          </cell>
          <cell r="F19049" t="str">
            <v>C</v>
          </cell>
          <cell r="G19049">
            <v>0</v>
          </cell>
          <cell r="H19049">
            <v>39447</v>
          </cell>
          <cell r="I19049" t="str">
            <v>Balance Sheet</v>
          </cell>
          <cell r="J19049" t="str">
            <v>Surplus</v>
          </cell>
          <cell r="K19049" t="str">
            <v>3 - Surplus-02 Retained Earnings/Unassigned Surplus</v>
          </cell>
          <cell r="L19049" t="str">
            <v>CORE</v>
          </cell>
          <cell r="M19049" t="str">
            <v>K. Lenaghan</v>
          </cell>
          <cell r="N19049" t="str">
            <v>First Commonwealth of MO, Inc</v>
          </cell>
          <cell r="O19049" t="str">
            <v>FCW - Missouri HMO</v>
          </cell>
          <cell r="P19049">
            <v>39462</v>
          </cell>
          <cell r="Q19049" t="str">
            <v>L29</v>
          </cell>
          <cell r="R19049" t="str">
            <v>Unassigned Funds (Surplus)</v>
          </cell>
          <cell r="S19049" t="str">
            <v>Retained earnings</v>
          </cell>
          <cell r="T19049" t="str">
            <v>03-Equity</v>
          </cell>
          <cell r="U19049" t="str">
            <v>E04</v>
          </cell>
          <cell r="V19049" t="str">
            <v>Unassigned surplus</v>
          </cell>
          <cell r="W19049" t="str">
            <v>05-Capital and surplus</v>
          </cell>
          <cell r="X19049" t="str">
            <v>E04</v>
          </cell>
        </row>
        <row r="19050">
          <cell r="A19050" t="str">
            <v>96426</v>
          </cell>
          <cell r="B19050" t="str">
            <v>5004005</v>
          </cell>
          <cell r="C19050" t="str">
            <v>Retained Earnings</v>
          </cell>
          <cell r="D19050" t="str">
            <v>63610</v>
          </cell>
          <cell r="E19050">
            <v>0</v>
          </cell>
          <cell r="F19050" t="str">
            <v>G</v>
          </cell>
          <cell r="G19050">
            <v>2640.866</v>
          </cell>
          <cell r="H19050">
            <v>39447</v>
          </cell>
          <cell r="I19050" t="str">
            <v>Balance Sheet</v>
          </cell>
          <cell r="J19050" t="str">
            <v>Surplus</v>
          </cell>
          <cell r="K19050" t="str">
            <v>3 - Surplus-02 Retained Earnings/Unassigned Surplus</v>
          </cell>
          <cell r="L19050" t="str">
            <v>GAAP</v>
          </cell>
          <cell r="M19050" t="str">
            <v>K. Lenaghan</v>
          </cell>
          <cell r="N19050" t="str">
            <v>First Commonwealth of MO, Inc</v>
          </cell>
          <cell r="O19050" t="str">
            <v>FCW - Missouri HMO</v>
          </cell>
          <cell r="P19050">
            <v>39462</v>
          </cell>
          <cell r="Q19050" t="str">
            <v>L29</v>
          </cell>
          <cell r="R19050" t="str">
            <v>Unassigned Funds (Surplus)</v>
          </cell>
          <cell r="S19050" t="str">
            <v>Retained earnings</v>
          </cell>
          <cell r="T19050" t="str">
            <v>03-Equity</v>
          </cell>
          <cell r="U19050" t="str">
            <v>E04</v>
          </cell>
          <cell r="V19050" t="str">
            <v>Unassigned surplus</v>
          </cell>
          <cell r="W19050" t="str">
            <v>05-Capital and surplus</v>
          </cell>
          <cell r="X19050" t="str">
            <v>E04</v>
          </cell>
        </row>
        <row r="19051">
          <cell r="A19051" t="str">
            <v>96426</v>
          </cell>
          <cell r="B19051" t="str">
            <v>5004005</v>
          </cell>
          <cell r="C19051" t="str">
            <v>Retained Earnings</v>
          </cell>
          <cell r="D19051" t="str">
            <v>63610</v>
          </cell>
          <cell r="E19051">
            <v>0</v>
          </cell>
          <cell r="F19051" t="str">
            <v>S</v>
          </cell>
          <cell r="G19051">
            <v>112.69</v>
          </cell>
          <cell r="H19051">
            <v>39447</v>
          </cell>
          <cell r="I19051" t="str">
            <v>Balance Sheet</v>
          </cell>
          <cell r="J19051" t="str">
            <v>Surplus</v>
          </cell>
          <cell r="K19051" t="str">
            <v>3 - Surplus-02 Retained Earnings/Unassigned Surplus</v>
          </cell>
          <cell r="L19051" t="str">
            <v>STAT</v>
          </cell>
          <cell r="M19051" t="str">
            <v>K. Lenaghan</v>
          </cell>
          <cell r="N19051" t="str">
            <v>First Commonwealth of MO, Inc</v>
          </cell>
          <cell r="O19051" t="str">
            <v>FCW - Missouri HMO</v>
          </cell>
          <cell r="P19051">
            <v>39462</v>
          </cell>
          <cell r="Q19051" t="str">
            <v>L29</v>
          </cell>
          <cell r="R19051" t="str">
            <v>Unassigned Funds (Surplus)</v>
          </cell>
          <cell r="S19051" t="str">
            <v>Retained earnings</v>
          </cell>
          <cell r="T19051" t="str">
            <v>03-Equity</v>
          </cell>
          <cell r="U19051" t="str">
            <v>E04</v>
          </cell>
          <cell r="V19051" t="str">
            <v>Unassigned surplus</v>
          </cell>
          <cell r="W19051" t="str">
            <v>05-Capital and surplus</v>
          </cell>
          <cell r="X19051" t="str">
            <v>E04</v>
          </cell>
        </row>
        <row r="19052">
          <cell r="A19052" t="str">
            <v>96426</v>
          </cell>
          <cell r="B19052" t="str">
            <v>5004005</v>
          </cell>
          <cell r="C19052" t="str">
            <v>Retained Earnings</v>
          </cell>
          <cell r="D19052" t="str">
            <v>63610</v>
          </cell>
          <cell r="E19052">
            <v>0</v>
          </cell>
          <cell r="F19052" t="str">
            <v>S</v>
          </cell>
          <cell r="G19052">
            <v>150000</v>
          </cell>
          <cell r="H19052">
            <v>39447</v>
          </cell>
          <cell r="I19052" t="str">
            <v>Balance Sheet</v>
          </cell>
          <cell r="J19052" t="str">
            <v>Surplus</v>
          </cell>
          <cell r="K19052" t="str">
            <v>3 - Surplus-02 Retained Earnings/Unassigned Surplus</v>
          </cell>
          <cell r="L19052" t="str">
            <v>STAT</v>
          </cell>
          <cell r="M19052" t="str">
            <v>K. Lenaghan</v>
          </cell>
          <cell r="N19052" t="str">
            <v>First Commonwealth of MO, Inc</v>
          </cell>
          <cell r="O19052" t="str">
            <v>FCW - Missouri HMO</v>
          </cell>
          <cell r="P19052">
            <v>39462</v>
          </cell>
          <cell r="Q19052" t="str">
            <v>L29</v>
          </cell>
          <cell r="R19052" t="str">
            <v>Unassigned Funds (Surplus)</v>
          </cell>
          <cell r="S19052" t="str">
            <v>Retained earnings</v>
          </cell>
          <cell r="T19052" t="str">
            <v>03-Equity</v>
          </cell>
          <cell r="U19052" t="str">
            <v>E04</v>
          </cell>
          <cell r="V19052" t="str">
            <v>Unassigned surplus</v>
          </cell>
          <cell r="W19052" t="str">
            <v>05-Capital and surplus</v>
          </cell>
          <cell r="X19052" t="str">
            <v>E04</v>
          </cell>
        </row>
        <row r="19053">
          <cell r="A19053" t="str">
            <v>96426</v>
          </cell>
          <cell r="B19053" t="str">
            <v>5004005</v>
          </cell>
          <cell r="C19053" t="str">
            <v>Retained Earnings</v>
          </cell>
          <cell r="D19053" t="str">
            <v>63615</v>
          </cell>
          <cell r="E19053">
            <v>0</v>
          </cell>
          <cell r="F19053" t="str">
            <v>C</v>
          </cell>
          <cell r="G19053">
            <v>-20908.359</v>
          </cell>
          <cell r="H19053">
            <v>39447</v>
          </cell>
          <cell r="I19053" t="str">
            <v>Balance Sheet</v>
          </cell>
          <cell r="J19053" t="str">
            <v>Surplus</v>
          </cell>
          <cell r="K19053" t="str">
            <v>3 - Surplus-02 Retained Earnings/Unassigned Surplus</v>
          </cell>
          <cell r="L19053" t="str">
            <v>CORE</v>
          </cell>
          <cell r="M19053" t="str">
            <v>K. Lenaghan</v>
          </cell>
          <cell r="N19053" t="str">
            <v>First Commonwealth of MO, Inc</v>
          </cell>
          <cell r="O19053" t="str">
            <v>FCW - Missouri PPO</v>
          </cell>
          <cell r="P19053">
            <v>39462</v>
          </cell>
          <cell r="Q19053" t="str">
            <v>L29</v>
          </cell>
          <cell r="R19053" t="str">
            <v>Unassigned Funds (Surplus)</v>
          </cell>
          <cell r="S19053" t="str">
            <v>Retained earnings</v>
          </cell>
          <cell r="T19053" t="str">
            <v>03-Equity</v>
          </cell>
          <cell r="U19053" t="str">
            <v>E04</v>
          </cell>
          <cell r="V19053" t="str">
            <v>Unassigned surplus</v>
          </cell>
          <cell r="W19053" t="str">
            <v>05-Capital and surplus</v>
          </cell>
          <cell r="X19053" t="str">
            <v>E04</v>
          </cell>
        </row>
        <row r="19054">
          <cell r="A19054" t="str">
            <v>96426</v>
          </cell>
          <cell r="B19054" t="str">
            <v>5004005</v>
          </cell>
          <cell r="C19054" t="str">
            <v>Retained Earnings</v>
          </cell>
          <cell r="D19054" t="str">
            <v>63615</v>
          </cell>
          <cell r="E19054">
            <v>0</v>
          </cell>
          <cell r="F19054" t="str">
            <v>G</v>
          </cell>
          <cell r="G19054">
            <v>5688.951</v>
          </cell>
          <cell r="H19054">
            <v>39447</v>
          </cell>
          <cell r="I19054" t="str">
            <v>Balance Sheet</v>
          </cell>
          <cell r="J19054" t="str">
            <v>Surplus</v>
          </cell>
          <cell r="K19054" t="str">
            <v>3 - Surplus-02 Retained Earnings/Unassigned Surplus</v>
          </cell>
          <cell r="L19054" t="str">
            <v>GAAP</v>
          </cell>
          <cell r="M19054" t="str">
            <v>K. Lenaghan</v>
          </cell>
          <cell r="N19054" t="str">
            <v>First Commonwealth of MO, Inc</v>
          </cell>
          <cell r="O19054" t="str">
            <v>FCW - Missouri PPO</v>
          </cell>
          <cell r="P19054">
            <v>39462</v>
          </cell>
          <cell r="Q19054" t="str">
            <v>L29</v>
          </cell>
          <cell r="R19054" t="str">
            <v>Unassigned Funds (Surplus)</v>
          </cell>
          <cell r="S19054" t="str">
            <v>Retained earnings</v>
          </cell>
          <cell r="T19054" t="str">
            <v>03-Equity</v>
          </cell>
          <cell r="U19054" t="str">
            <v>E04</v>
          </cell>
          <cell r="V19054" t="str">
            <v>Unassigned surplus</v>
          </cell>
          <cell r="W19054" t="str">
            <v>05-Capital and surplus</v>
          </cell>
          <cell r="X19054" t="str">
            <v>E04</v>
          </cell>
        </row>
        <row r="19055">
          <cell r="A19055" t="str">
            <v>96426</v>
          </cell>
          <cell r="B19055" t="str">
            <v>5004005</v>
          </cell>
          <cell r="C19055" t="str">
            <v>Retained Earnings</v>
          </cell>
          <cell r="D19055" t="str">
            <v>63625</v>
          </cell>
          <cell r="E19055">
            <v>0</v>
          </cell>
          <cell r="F19055" t="str">
            <v>C</v>
          </cell>
          <cell r="G19055">
            <v>-14952.8</v>
          </cell>
          <cell r="H19055">
            <v>39447</v>
          </cell>
          <cell r="I19055" t="str">
            <v>Balance Sheet</v>
          </cell>
          <cell r="J19055" t="str">
            <v>Surplus</v>
          </cell>
          <cell r="K19055" t="str">
            <v>3 - Surplus-02 Retained Earnings/Unassigned Surplus</v>
          </cell>
          <cell r="L19055" t="str">
            <v>CORE</v>
          </cell>
          <cell r="M19055" t="str">
            <v>K. Lenaghan</v>
          </cell>
          <cell r="N19055" t="str">
            <v>First Commonwealth of MO, Inc</v>
          </cell>
          <cell r="O19055" t="str">
            <v>FCW - Misouri Fees</v>
          </cell>
          <cell r="P19055">
            <v>39462</v>
          </cell>
          <cell r="Q19055" t="str">
            <v>L29</v>
          </cell>
          <cell r="R19055" t="str">
            <v>Unassigned Funds (Surplus)</v>
          </cell>
          <cell r="S19055" t="str">
            <v>Retained earnings</v>
          </cell>
          <cell r="T19055" t="str">
            <v>03-Equity</v>
          </cell>
          <cell r="U19055" t="str">
            <v>E04</v>
          </cell>
          <cell r="V19055" t="str">
            <v>Unassigned surplus</v>
          </cell>
          <cell r="W19055" t="str">
            <v>05-Capital and surplus</v>
          </cell>
          <cell r="X19055" t="str">
            <v>E04</v>
          </cell>
        </row>
        <row r="19056">
          <cell r="A19056" t="str">
            <v>96426</v>
          </cell>
          <cell r="B19056" t="str">
            <v>5004005</v>
          </cell>
          <cell r="C19056" t="str">
            <v>Retained Earnings</v>
          </cell>
          <cell r="D19056" t="str">
            <v>63625</v>
          </cell>
          <cell r="E19056">
            <v>0</v>
          </cell>
          <cell r="F19056" t="str">
            <v>G</v>
          </cell>
          <cell r="G19056">
            <v>9.8759999999999994</v>
          </cell>
          <cell r="H19056">
            <v>39447</v>
          </cell>
          <cell r="I19056" t="str">
            <v>Balance Sheet</v>
          </cell>
          <cell r="J19056" t="str">
            <v>Surplus</v>
          </cell>
          <cell r="K19056" t="str">
            <v>3 - Surplus-02 Retained Earnings/Unassigned Surplus</v>
          </cell>
          <cell r="L19056" t="str">
            <v>GAAP</v>
          </cell>
          <cell r="M19056" t="str">
            <v>K. Lenaghan</v>
          </cell>
          <cell r="N19056" t="str">
            <v>First Commonwealth of MO, Inc</v>
          </cell>
          <cell r="O19056" t="str">
            <v>FCW - Misouri Fees</v>
          </cell>
          <cell r="P19056">
            <v>39462</v>
          </cell>
          <cell r="Q19056" t="str">
            <v>L29</v>
          </cell>
          <cell r="R19056" t="str">
            <v>Unassigned Funds (Surplus)</v>
          </cell>
          <cell r="S19056" t="str">
            <v>Retained earnings</v>
          </cell>
          <cell r="T19056" t="str">
            <v>03-Equity</v>
          </cell>
          <cell r="U19056" t="str">
            <v>E04</v>
          </cell>
          <cell r="V19056" t="str">
            <v>Unassigned surplus</v>
          </cell>
          <cell r="W19056" t="str">
            <v>05-Capital and surplus</v>
          </cell>
          <cell r="X19056" t="str">
            <v>E04</v>
          </cell>
        </row>
        <row r="19057">
          <cell r="A19057" t="str">
            <v>96426</v>
          </cell>
          <cell r="B19057" t="str">
            <v>5004005</v>
          </cell>
          <cell r="C19057" t="str">
            <v>Retained Earnings</v>
          </cell>
          <cell r="D19057" t="str">
            <v>63701</v>
          </cell>
          <cell r="E19057">
            <v>0</v>
          </cell>
          <cell r="F19057" t="str">
            <v>C</v>
          </cell>
          <cell r="G19057">
            <v>-14991.8</v>
          </cell>
          <cell r="H19057">
            <v>39447</v>
          </cell>
          <cell r="I19057" t="str">
            <v>Balance Sheet</v>
          </cell>
          <cell r="J19057" t="str">
            <v>Surplus</v>
          </cell>
          <cell r="K19057" t="str">
            <v>3 - Surplus-02 Retained Earnings/Unassigned Surplus</v>
          </cell>
          <cell r="L19057" t="str">
            <v>CORE</v>
          </cell>
          <cell r="M19057" t="str">
            <v>K. Lenaghan</v>
          </cell>
          <cell r="N19057" t="str">
            <v>First Commonwealth of MO, Inc</v>
          </cell>
          <cell r="O19057" t="str">
            <v>FCW - Illinois - Unallocated</v>
          </cell>
          <cell r="P19057">
            <v>39462</v>
          </cell>
          <cell r="Q19057" t="str">
            <v>L29</v>
          </cell>
          <cell r="R19057" t="str">
            <v>Unassigned Funds (Surplus)</v>
          </cell>
          <cell r="S19057" t="str">
            <v>Retained earnings</v>
          </cell>
          <cell r="T19057" t="str">
            <v>03-Equity</v>
          </cell>
          <cell r="U19057" t="str">
            <v>E04</v>
          </cell>
          <cell r="V19057" t="str">
            <v>Unassigned surplus</v>
          </cell>
          <cell r="W19057" t="str">
            <v>05-Capital and surplus</v>
          </cell>
          <cell r="X19057" t="str">
            <v>E04</v>
          </cell>
        </row>
        <row r="19058">
          <cell r="A19058" t="str">
            <v>96426</v>
          </cell>
          <cell r="B19058" t="str">
            <v>5004005</v>
          </cell>
          <cell r="C19058" t="str">
            <v>Retained Earnings</v>
          </cell>
          <cell r="D19058" t="str">
            <v>63710</v>
          </cell>
          <cell r="E19058">
            <v>0</v>
          </cell>
          <cell r="F19058" t="str">
            <v>C</v>
          </cell>
          <cell r="G19058">
            <v>9.48</v>
          </cell>
          <cell r="H19058">
            <v>39447</v>
          </cell>
          <cell r="I19058" t="str">
            <v>Balance Sheet</v>
          </cell>
          <cell r="J19058" t="str">
            <v>Surplus</v>
          </cell>
          <cell r="K19058" t="str">
            <v>3 - Surplus-02 Retained Earnings/Unassigned Surplus</v>
          </cell>
          <cell r="L19058" t="str">
            <v>CORE</v>
          </cell>
          <cell r="M19058" t="str">
            <v>K. Lenaghan</v>
          </cell>
          <cell r="N19058" t="str">
            <v>First Commonwealth of MO, Inc</v>
          </cell>
          <cell r="O19058" t="str">
            <v>FCW - Illinois HMO</v>
          </cell>
          <cell r="P19058">
            <v>39462</v>
          </cell>
          <cell r="Q19058" t="str">
            <v>L29</v>
          </cell>
          <cell r="R19058" t="str">
            <v>Unassigned Funds (Surplus)</v>
          </cell>
          <cell r="S19058" t="str">
            <v>Retained earnings</v>
          </cell>
          <cell r="T19058" t="str">
            <v>03-Equity</v>
          </cell>
          <cell r="U19058" t="str">
            <v>E04</v>
          </cell>
          <cell r="V19058" t="str">
            <v>Unassigned surplus</v>
          </cell>
          <cell r="W19058" t="str">
            <v>05-Capital and surplus</v>
          </cell>
          <cell r="X19058" t="str">
            <v>E04</v>
          </cell>
        </row>
        <row r="19059">
          <cell r="A19059" t="str">
            <v>96426</v>
          </cell>
          <cell r="B19059" t="str">
            <v>5004005</v>
          </cell>
          <cell r="C19059" t="str">
            <v>Retained Earnings</v>
          </cell>
          <cell r="D19059" t="str">
            <v>90022</v>
          </cell>
          <cell r="E19059">
            <v>0</v>
          </cell>
          <cell r="F19059" t="str">
            <v>C</v>
          </cell>
          <cell r="G19059">
            <v>300003</v>
          </cell>
          <cell r="H19059">
            <v>39447</v>
          </cell>
          <cell r="I19059" t="str">
            <v>Balance Sheet</v>
          </cell>
          <cell r="J19059" t="str">
            <v>Surplus</v>
          </cell>
          <cell r="K19059" t="str">
            <v>3 - Surplus-02 Retained Earnings/Unassigned Surplus</v>
          </cell>
          <cell r="L19059" t="str">
            <v>CORE</v>
          </cell>
          <cell r="M19059" t="str">
            <v>K. Lenaghan</v>
          </cell>
          <cell r="N19059" t="str">
            <v>First Commonwealth of MO, Inc</v>
          </cell>
          <cell r="O19059" t="e">
            <v>#N/A</v>
          </cell>
          <cell r="P19059">
            <v>39462</v>
          </cell>
          <cell r="Q19059" t="str">
            <v>L29</v>
          </cell>
          <cell r="R19059" t="str">
            <v>Unassigned Funds (Surplus)</v>
          </cell>
          <cell r="S19059" t="str">
            <v>Retained earnings</v>
          </cell>
          <cell r="T19059" t="str">
            <v>03-Equity</v>
          </cell>
          <cell r="U19059" t="str">
            <v>E04</v>
          </cell>
          <cell r="V19059" t="str">
            <v>Unassigned surplus</v>
          </cell>
          <cell r="W19059" t="str">
            <v>05-Capital and surplus</v>
          </cell>
          <cell r="X19059" t="str">
            <v>E04</v>
          </cell>
        </row>
        <row r="19060">
          <cell r="A19060" t="str">
            <v>96426</v>
          </cell>
          <cell r="B19060" t="str">
            <v>5004005</v>
          </cell>
          <cell r="C19060" t="str">
            <v>Retained Earnings</v>
          </cell>
          <cell r="D19060" t="str">
            <v>90022</v>
          </cell>
          <cell r="E19060">
            <v>0</v>
          </cell>
          <cell r="F19060" t="str">
            <v>G</v>
          </cell>
          <cell r="G19060">
            <v>-4424</v>
          </cell>
          <cell r="H19060">
            <v>39447</v>
          </cell>
          <cell r="I19060" t="str">
            <v>Balance Sheet</v>
          </cell>
          <cell r="J19060" t="str">
            <v>Surplus</v>
          </cell>
          <cell r="K19060" t="str">
            <v>3 - Surplus-02 Retained Earnings/Unassigned Surplus</v>
          </cell>
          <cell r="L19060" t="str">
            <v>GAAP</v>
          </cell>
          <cell r="M19060" t="str">
            <v>K. Lenaghan</v>
          </cell>
          <cell r="N19060" t="str">
            <v>First Commonwealth of MO, Inc</v>
          </cell>
          <cell r="O19060" t="e">
            <v>#N/A</v>
          </cell>
          <cell r="P19060">
            <v>39462</v>
          </cell>
          <cell r="Q19060" t="str">
            <v>L29</v>
          </cell>
          <cell r="R19060" t="str">
            <v>Unassigned Funds (Surplus)</v>
          </cell>
          <cell r="S19060" t="str">
            <v>Retained earnings</v>
          </cell>
          <cell r="T19060" t="str">
            <v>03-Equity</v>
          </cell>
          <cell r="U19060" t="str">
            <v>E04</v>
          </cell>
          <cell r="V19060" t="str">
            <v>Unassigned surplus</v>
          </cell>
          <cell r="W19060" t="str">
            <v>05-Capital and surplus</v>
          </cell>
          <cell r="X19060" t="str">
            <v>E04</v>
          </cell>
        </row>
        <row r="19061">
          <cell r="A19061" t="str">
            <v>96426</v>
          </cell>
          <cell r="B19061" t="str">
            <v>5004005</v>
          </cell>
          <cell r="C19061" t="str">
            <v>Retained Earnings</v>
          </cell>
          <cell r="D19061" t="str">
            <v>99999</v>
          </cell>
          <cell r="E19061">
            <v>0</v>
          </cell>
          <cell r="F19061" t="str">
            <v>C</v>
          </cell>
          <cell r="G19061">
            <v>2.74</v>
          </cell>
          <cell r="H19061">
            <v>39447</v>
          </cell>
          <cell r="I19061" t="str">
            <v>Balance Sheet</v>
          </cell>
          <cell r="J19061" t="str">
            <v>Surplus</v>
          </cell>
          <cell r="K19061" t="str">
            <v>3 - Surplus-02 Retained Earnings/Unassigned Surplus</v>
          </cell>
          <cell r="L19061" t="str">
            <v>CORE</v>
          </cell>
          <cell r="M19061" t="str">
            <v>K. Lenaghan</v>
          </cell>
          <cell r="N19061" t="str">
            <v>First Commonwealth of MO, Inc</v>
          </cell>
          <cell r="O19061" t="e">
            <v>#N/A</v>
          </cell>
          <cell r="P19061">
            <v>39462</v>
          </cell>
          <cell r="Q19061" t="str">
            <v>L29</v>
          </cell>
          <cell r="R19061" t="str">
            <v>Unassigned Funds (Surplus)</v>
          </cell>
          <cell r="S19061" t="str">
            <v>Retained earnings</v>
          </cell>
          <cell r="T19061" t="str">
            <v>03-Equity</v>
          </cell>
          <cell r="U19061" t="str">
            <v>E04</v>
          </cell>
          <cell r="V19061" t="str">
            <v>Unassigned surplus</v>
          </cell>
          <cell r="W19061" t="str">
            <v>05-Capital and surplus</v>
          </cell>
          <cell r="X19061" t="str">
            <v>E04</v>
          </cell>
        </row>
        <row r="19062">
          <cell r="A19062" t="str">
            <v>96426</v>
          </cell>
          <cell r="B19062" t="str">
            <v>3400025</v>
          </cell>
          <cell r="C19062" t="str">
            <v>Small Group Administrative Fee</v>
          </cell>
          <cell r="D19062" t="str">
            <v>63625</v>
          </cell>
          <cell r="E19062" t="str">
            <v>00077</v>
          </cell>
          <cell r="F19062" t="str">
            <v>C</v>
          </cell>
          <cell r="G19062">
            <v>-5716.48</v>
          </cell>
          <cell r="H19062">
            <v>39447</v>
          </cell>
          <cell r="I19062" t="str">
            <v>Income Statement</v>
          </cell>
          <cell r="J19062" t="str">
            <v>1-Revenue</v>
          </cell>
          <cell r="K19062" t="str">
            <v>4 - Revenue-06 Other Income</v>
          </cell>
          <cell r="L19062" t="str">
            <v>CORE</v>
          </cell>
          <cell r="M19062" t="str">
            <v>A. Li</v>
          </cell>
          <cell r="N19062" t="str">
            <v>First Commonwealth of MO, Inc</v>
          </cell>
          <cell r="O19062" t="str">
            <v>FCW - Misouri Fees</v>
          </cell>
          <cell r="P19062">
            <v>39462</v>
          </cell>
          <cell r="Q19062" t="str">
            <v>O07</v>
          </cell>
          <cell r="R19062" t="str">
            <v>Other Income</v>
          </cell>
          <cell r="S19062" t="str">
            <v>Other Income</v>
          </cell>
          <cell r="T19062" t="str">
            <v>04-Revenue</v>
          </cell>
          <cell r="U19062" t="str">
            <v>R03</v>
          </cell>
          <cell r="V19062" t="str">
            <v>Other income</v>
          </cell>
          <cell r="W19062" t="str">
            <v>06-Revenue</v>
          </cell>
          <cell r="X19062" t="str">
            <v>R02</v>
          </cell>
        </row>
        <row r="19063">
          <cell r="A19063" t="str">
            <v>96426</v>
          </cell>
          <cell r="B19063" t="str">
            <v>4130625</v>
          </cell>
          <cell r="C19063" t="str">
            <v>Special Producer Commissions</v>
          </cell>
          <cell r="D19063" t="str">
            <v>63605</v>
          </cell>
          <cell r="E19063">
            <v>0</v>
          </cell>
          <cell r="F19063" t="str">
            <v>C</v>
          </cell>
          <cell r="G19063">
            <v>0</v>
          </cell>
          <cell r="H19063">
            <v>39447</v>
          </cell>
          <cell r="I19063" t="str">
            <v>Income Statement</v>
          </cell>
          <cell r="J19063" t="str">
            <v>GA Expenses</v>
          </cell>
          <cell r="K19063" t="str">
            <v>5 - Expense-04 Field &amp; Commission Expenses</v>
          </cell>
          <cell r="L19063" t="str">
            <v>CORE</v>
          </cell>
          <cell r="M19063" t="str">
            <v>K. Lenaghan</v>
          </cell>
          <cell r="N19063" t="str">
            <v>First Commonwealth of MO, Inc</v>
          </cell>
          <cell r="O19063" t="str">
            <v>FCW - Missouri Indemnity</v>
          </cell>
          <cell r="P19063">
            <v>39458</v>
          </cell>
          <cell r="Q19063" t="str">
            <v>O21</v>
          </cell>
          <cell r="R19063" t="str">
            <v>General Administrative Expenses</v>
          </cell>
          <cell r="S19063" t="str">
            <v>Other operating costs and expenses</v>
          </cell>
          <cell r="T19063" t="str">
            <v>05-Expenses</v>
          </cell>
          <cell r="U19063" t="str">
            <v>EX02</v>
          </cell>
          <cell r="V19063" t="str">
            <v>General and administrative expenses</v>
          </cell>
          <cell r="W19063" t="str">
            <v>07-Benefits and expenses</v>
          </cell>
          <cell r="X19063" t="str">
            <v>Ex02</v>
          </cell>
        </row>
        <row r="19064">
          <cell r="A19064" t="str">
            <v>96426</v>
          </cell>
          <cell r="B19064" t="str">
            <v>4130625</v>
          </cell>
          <cell r="C19064" t="str">
            <v>Special Producer Commissions</v>
          </cell>
          <cell r="D19064" t="str">
            <v>63610</v>
          </cell>
          <cell r="E19064">
            <v>0</v>
          </cell>
          <cell r="F19064" t="str">
            <v>C</v>
          </cell>
          <cell r="G19064">
            <v>21508.37</v>
          </cell>
          <cell r="H19064">
            <v>39447</v>
          </cell>
          <cell r="I19064" t="str">
            <v>Income Statement</v>
          </cell>
          <cell r="J19064" t="str">
            <v>GA Expenses</v>
          </cell>
          <cell r="K19064" t="str">
            <v>5 - Expense-04 Field &amp; Commission Expenses</v>
          </cell>
          <cell r="L19064" t="str">
            <v>CORE</v>
          </cell>
          <cell r="M19064" t="str">
            <v>K. Lenaghan</v>
          </cell>
          <cell r="N19064" t="str">
            <v>First Commonwealth of MO, Inc</v>
          </cell>
          <cell r="O19064" t="str">
            <v>FCW - Missouri HMO</v>
          </cell>
          <cell r="P19064">
            <v>39458</v>
          </cell>
          <cell r="Q19064" t="str">
            <v>O21</v>
          </cell>
          <cell r="R19064" t="str">
            <v>General Administrative Expenses</v>
          </cell>
          <cell r="S19064" t="str">
            <v>Other operating costs and expenses</v>
          </cell>
          <cell r="T19064" t="str">
            <v>05-Expenses</v>
          </cell>
          <cell r="U19064" t="str">
            <v>EX02</v>
          </cell>
          <cell r="V19064" t="str">
            <v>General and administrative expenses</v>
          </cell>
          <cell r="W19064" t="str">
            <v>07-Benefits and expenses</v>
          </cell>
          <cell r="X19064" t="str">
            <v>Ex02</v>
          </cell>
        </row>
        <row r="19065">
          <cell r="A19065" t="str">
            <v>96426</v>
          </cell>
          <cell r="B19065" t="str">
            <v>4130625</v>
          </cell>
          <cell r="C19065" t="str">
            <v>Special Producer Commissions</v>
          </cell>
          <cell r="D19065" t="str">
            <v>63615</v>
          </cell>
          <cell r="E19065">
            <v>0</v>
          </cell>
          <cell r="F19065" t="str">
            <v>C</v>
          </cell>
          <cell r="G19065">
            <v>94602.59</v>
          </cell>
          <cell r="H19065">
            <v>39447</v>
          </cell>
          <cell r="I19065" t="str">
            <v>Income Statement</v>
          </cell>
          <cell r="J19065" t="str">
            <v>GA Expenses</v>
          </cell>
          <cell r="K19065" t="str">
            <v>5 - Expense-04 Field &amp; Commission Expenses</v>
          </cell>
          <cell r="L19065" t="str">
            <v>CORE</v>
          </cell>
          <cell r="M19065" t="str">
            <v>K. Lenaghan</v>
          </cell>
          <cell r="N19065" t="str">
            <v>First Commonwealth of MO, Inc</v>
          </cell>
          <cell r="O19065" t="str">
            <v>FCW - Missouri PPO</v>
          </cell>
          <cell r="P19065">
            <v>39458</v>
          </cell>
          <cell r="Q19065" t="str">
            <v>O21</v>
          </cell>
          <cell r="R19065" t="str">
            <v>General Administrative Expenses</v>
          </cell>
          <cell r="S19065" t="str">
            <v>Other operating costs and expenses</v>
          </cell>
          <cell r="T19065" t="str">
            <v>05-Expenses</v>
          </cell>
          <cell r="U19065" t="str">
            <v>EX02</v>
          </cell>
          <cell r="V19065" t="str">
            <v>General and administrative expenses</v>
          </cell>
          <cell r="W19065" t="str">
            <v>07-Benefits and expenses</v>
          </cell>
          <cell r="X19065" t="str">
            <v>Ex02</v>
          </cell>
        </row>
        <row r="19066">
          <cell r="A19066" t="str">
            <v>96426</v>
          </cell>
          <cell r="B19066" t="str">
            <v>4040900</v>
          </cell>
          <cell r="C19066" t="str">
            <v>Specialist Care-Endo</v>
          </cell>
          <cell r="D19066" t="str">
            <v>63610</v>
          </cell>
          <cell r="E19066">
            <v>0</v>
          </cell>
          <cell r="F19066" t="str">
            <v>C</v>
          </cell>
          <cell r="G19066">
            <v>0</v>
          </cell>
          <cell r="H19066">
            <v>39447</v>
          </cell>
          <cell r="I19066" t="str">
            <v>Income Statement</v>
          </cell>
          <cell r="J19066" t="str">
            <v>Expenses</v>
          </cell>
          <cell r="K19066" t="str">
            <v>5 - Expense-01 Policyholder Benefits</v>
          </cell>
          <cell r="L19066" t="str">
            <v>CORE</v>
          </cell>
          <cell r="M19066" t="str">
            <v>M.Hinkle</v>
          </cell>
          <cell r="N19066" t="str">
            <v>First Commonwealth of MO, Inc</v>
          </cell>
          <cell r="O19066" t="str">
            <v>FCW - Missouri HMO</v>
          </cell>
          <cell r="P19066" t="str">
            <v>GCSA</v>
          </cell>
          <cell r="Q19066" t="str">
            <v>O10</v>
          </cell>
          <cell r="R19066" t="str">
            <v>Other Professional Services</v>
          </cell>
          <cell r="S19066" t="str">
            <v>Benefit and claims</v>
          </cell>
          <cell r="T19066" t="str">
            <v>05-Expenses</v>
          </cell>
          <cell r="U19066" t="str">
            <v>EX01</v>
          </cell>
          <cell r="V19066" t="str">
            <v>Other professional services for benefits</v>
          </cell>
          <cell r="W19066" t="str">
            <v>07-Benefits and expenses</v>
          </cell>
          <cell r="X19066" t="str">
            <v>Ex01</v>
          </cell>
        </row>
        <row r="19067">
          <cell r="A19067" t="str">
            <v>96426</v>
          </cell>
          <cell r="B19067" t="str">
            <v>4040900</v>
          </cell>
          <cell r="C19067" t="str">
            <v>Specialist Care-Endo</v>
          </cell>
          <cell r="D19067" t="str">
            <v>63610</v>
          </cell>
          <cell r="E19067" t="str">
            <v>96360</v>
          </cell>
          <cell r="F19067" t="str">
            <v>C</v>
          </cell>
          <cell r="G19067">
            <v>594752.56999999995</v>
          </cell>
          <cell r="H19067">
            <v>39447</v>
          </cell>
          <cell r="I19067" t="str">
            <v>Income Statement</v>
          </cell>
          <cell r="J19067" t="str">
            <v>Expenses</v>
          </cell>
          <cell r="K19067" t="str">
            <v>5 - Expense-01 Policyholder Benefits</v>
          </cell>
          <cell r="L19067" t="str">
            <v>CORE</v>
          </cell>
          <cell r="M19067" t="str">
            <v>M.Hinkle</v>
          </cell>
          <cell r="N19067" t="str">
            <v>First Commonwealth of MO, Inc</v>
          </cell>
          <cell r="O19067" t="str">
            <v>FCW - Missouri HMO</v>
          </cell>
          <cell r="P19067" t="str">
            <v>GCSA</v>
          </cell>
          <cell r="Q19067" t="str">
            <v>O10</v>
          </cell>
          <cell r="R19067" t="str">
            <v>Other Professional Services</v>
          </cell>
          <cell r="S19067" t="str">
            <v>Benefit and claims</v>
          </cell>
          <cell r="T19067" t="str">
            <v>05-Expenses</v>
          </cell>
          <cell r="U19067" t="str">
            <v>EX01</v>
          </cell>
          <cell r="V19067" t="str">
            <v>Other professional services for benefits</v>
          </cell>
          <cell r="W19067" t="str">
            <v>07-Benefits and expenses</v>
          </cell>
          <cell r="X19067" t="str">
            <v>Ex01</v>
          </cell>
        </row>
        <row r="19068">
          <cell r="A19068" t="str">
            <v>96426</v>
          </cell>
          <cell r="B19068" t="str">
            <v>4040905</v>
          </cell>
          <cell r="C19068" t="str">
            <v>Specialist Care-Oral Surgery</v>
          </cell>
          <cell r="D19068" t="str">
            <v>63610</v>
          </cell>
          <cell r="E19068" t="str">
            <v>96360</v>
          </cell>
          <cell r="F19068" t="str">
            <v>C</v>
          </cell>
          <cell r="G19068">
            <v>58992.05</v>
          </cell>
          <cell r="H19068">
            <v>39447</v>
          </cell>
          <cell r="I19068" t="str">
            <v>Income Statement</v>
          </cell>
          <cell r="J19068" t="str">
            <v>Expenses</v>
          </cell>
          <cell r="K19068" t="str">
            <v>5 - Expense-01 Policyholder Benefits</v>
          </cell>
          <cell r="L19068" t="str">
            <v>CORE</v>
          </cell>
          <cell r="M19068" t="str">
            <v>M.Hinkle</v>
          </cell>
          <cell r="N19068" t="str">
            <v>First Commonwealth of MO, Inc</v>
          </cell>
          <cell r="O19068" t="str">
            <v>FCW - Missouri HMO</v>
          </cell>
          <cell r="P19068" t="str">
            <v>GCSA</v>
          </cell>
          <cell r="Q19068" t="str">
            <v>O10</v>
          </cell>
          <cell r="R19068" t="str">
            <v>Other Professional Services</v>
          </cell>
          <cell r="S19068" t="str">
            <v>Benefit and claims</v>
          </cell>
          <cell r="T19068" t="str">
            <v>05-Expenses</v>
          </cell>
          <cell r="U19068" t="str">
            <v>EX01</v>
          </cell>
          <cell r="V19068" t="str">
            <v>Other professional services for benefits</v>
          </cell>
          <cell r="W19068" t="str">
            <v>07-Benefits and expenses</v>
          </cell>
          <cell r="X19068" t="str">
            <v>Ex01</v>
          </cell>
        </row>
        <row r="19069">
          <cell r="A19069" t="str">
            <v>96426</v>
          </cell>
          <cell r="B19069" t="str">
            <v>4040914</v>
          </cell>
          <cell r="C19069" t="str">
            <v>Specialist Care-Pedodontic</v>
          </cell>
          <cell r="D19069" t="str">
            <v>63610</v>
          </cell>
          <cell r="E19069" t="str">
            <v>96360</v>
          </cell>
          <cell r="F19069" t="str">
            <v>C</v>
          </cell>
          <cell r="G19069">
            <v>1704</v>
          </cell>
          <cell r="H19069">
            <v>39447</v>
          </cell>
          <cell r="I19069" t="str">
            <v>Income Statement</v>
          </cell>
          <cell r="J19069" t="str">
            <v>Expenses</v>
          </cell>
          <cell r="K19069" t="str">
            <v>5 - Expense-01 Policyholder Benefits</v>
          </cell>
          <cell r="L19069" t="str">
            <v>CORE</v>
          </cell>
          <cell r="M19069" t="str">
            <v>M.Hinkle</v>
          </cell>
          <cell r="N19069" t="str">
            <v>First Commonwealth of MO, Inc</v>
          </cell>
          <cell r="O19069" t="str">
            <v>FCW - Missouri HMO</v>
          </cell>
          <cell r="P19069" t="str">
            <v>GCSA</v>
          </cell>
          <cell r="Q19069" t="str">
            <v>O10</v>
          </cell>
          <cell r="R19069" t="str">
            <v>Other Professional Services</v>
          </cell>
          <cell r="S19069" t="str">
            <v>Benefit and claims</v>
          </cell>
          <cell r="T19069" t="str">
            <v>05-Expenses</v>
          </cell>
          <cell r="U19069" t="str">
            <v>EX01</v>
          </cell>
          <cell r="V19069" t="str">
            <v>Other professional services for benefits</v>
          </cell>
          <cell r="W19069" t="str">
            <v>07-Benefits and expenses</v>
          </cell>
          <cell r="X19069" t="str">
            <v>Ex01</v>
          </cell>
        </row>
        <row r="19070">
          <cell r="A19070" t="str">
            <v>96426</v>
          </cell>
          <cell r="B19070" t="str">
            <v>4040910</v>
          </cell>
          <cell r="C19070" t="str">
            <v>Specialist Care-Periodontal</v>
          </cell>
          <cell r="D19070" t="str">
            <v>63610</v>
          </cell>
          <cell r="E19070" t="str">
            <v>96360</v>
          </cell>
          <cell r="F19070" t="str">
            <v>C</v>
          </cell>
          <cell r="G19070">
            <v>2597.1999999999998</v>
          </cell>
          <cell r="H19070">
            <v>39447</v>
          </cell>
          <cell r="I19070" t="str">
            <v>Income Statement</v>
          </cell>
          <cell r="J19070" t="str">
            <v>Expenses</v>
          </cell>
          <cell r="K19070" t="str">
            <v>5 - Expense-01 Policyholder Benefits</v>
          </cell>
          <cell r="L19070" t="str">
            <v>CORE</v>
          </cell>
          <cell r="M19070" t="str">
            <v>M.Hinkle</v>
          </cell>
          <cell r="N19070" t="str">
            <v>First Commonwealth of MO, Inc</v>
          </cell>
          <cell r="O19070" t="str">
            <v>FCW - Missouri HMO</v>
          </cell>
          <cell r="P19070" t="str">
            <v>GCSA</v>
          </cell>
          <cell r="Q19070" t="str">
            <v>O10</v>
          </cell>
          <cell r="R19070" t="str">
            <v>Other Professional Services</v>
          </cell>
          <cell r="S19070" t="str">
            <v>Benefit and claims</v>
          </cell>
          <cell r="T19070" t="str">
            <v>05-Expenses</v>
          </cell>
          <cell r="U19070" t="str">
            <v>EX01</v>
          </cell>
          <cell r="V19070" t="str">
            <v>Other professional services for benefits</v>
          </cell>
          <cell r="W19070" t="str">
            <v>07-Benefits and expenses</v>
          </cell>
          <cell r="X19070" t="str">
            <v>Ex01</v>
          </cell>
        </row>
        <row r="19071">
          <cell r="A19071" t="str">
            <v>96426</v>
          </cell>
          <cell r="B19071" t="str">
            <v>4505800</v>
          </cell>
          <cell r="C19071" t="str">
            <v>State Licenses &amp; Fees-Cur Year</v>
          </cell>
          <cell r="D19071" t="str">
            <v>63610</v>
          </cell>
          <cell r="E19071">
            <v>0</v>
          </cell>
          <cell r="F19071" t="str">
            <v>C</v>
          </cell>
          <cell r="G19071">
            <v>1464</v>
          </cell>
          <cell r="H19071">
            <v>39447</v>
          </cell>
          <cell r="I19071" t="str">
            <v>Income Statement</v>
          </cell>
          <cell r="J19071" t="str">
            <v>GA Expenses</v>
          </cell>
          <cell r="K19071" t="str">
            <v>5 - Expense-06 Taxes Other than FIT</v>
          </cell>
          <cell r="L19071" t="str">
            <v>CORE</v>
          </cell>
          <cell r="M19071" t="str">
            <v>J. Recanatini</v>
          </cell>
          <cell r="N19071" t="str">
            <v>First Commonwealth of MO, Inc</v>
          </cell>
          <cell r="O19071" t="str">
            <v>FCW - Missouri HMO</v>
          </cell>
          <cell r="P19071">
            <v>39462</v>
          </cell>
          <cell r="Q19071" t="str">
            <v>O21</v>
          </cell>
          <cell r="R19071" t="str">
            <v>General Administrative Expenses</v>
          </cell>
          <cell r="S19071" t="str">
            <v>Other operating costs and expenses</v>
          </cell>
          <cell r="T19071" t="str">
            <v>05-Expenses</v>
          </cell>
          <cell r="U19071" t="str">
            <v>EX02</v>
          </cell>
          <cell r="V19071" t="str">
            <v>General and administrative expenses</v>
          </cell>
          <cell r="W19071" t="str">
            <v>07-Benefits and expenses</v>
          </cell>
          <cell r="X19071" t="str">
            <v>Ex02</v>
          </cell>
        </row>
        <row r="19072">
          <cell r="A19072" t="str">
            <v>96426</v>
          </cell>
          <cell r="B19072" t="str">
            <v>4505800</v>
          </cell>
          <cell r="C19072" t="str">
            <v>State Licenses &amp; Fees-Cur Year</v>
          </cell>
          <cell r="D19072" t="str">
            <v>63615</v>
          </cell>
          <cell r="E19072">
            <v>0</v>
          </cell>
          <cell r="F19072" t="str">
            <v>C</v>
          </cell>
          <cell r="G19072">
            <v>80</v>
          </cell>
          <cell r="H19072">
            <v>39447</v>
          </cell>
          <cell r="I19072" t="str">
            <v>Income Statement</v>
          </cell>
          <cell r="J19072" t="str">
            <v>GA Expenses</v>
          </cell>
          <cell r="K19072" t="str">
            <v>5 - Expense-06 Taxes Other than FIT</v>
          </cell>
          <cell r="L19072" t="str">
            <v>CORE</v>
          </cell>
          <cell r="M19072" t="str">
            <v>J. Recanatini</v>
          </cell>
          <cell r="N19072" t="str">
            <v>First Commonwealth of MO, Inc</v>
          </cell>
          <cell r="O19072" t="str">
            <v>FCW - Missouri PPO</v>
          </cell>
          <cell r="P19072">
            <v>39462</v>
          </cell>
          <cell r="Q19072" t="str">
            <v>O21</v>
          </cell>
          <cell r="R19072" t="str">
            <v>General Administrative Expenses</v>
          </cell>
          <cell r="S19072" t="str">
            <v>Other operating costs and expenses</v>
          </cell>
          <cell r="T19072" t="str">
            <v>05-Expenses</v>
          </cell>
          <cell r="U19072" t="str">
            <v>EX02</v>
          </cell>
          <cell r="V19072" t="str">
            <v>General and administrative expenses</v>
          </cell>
          <cell r="W19072" t="str">
            <v>07-Benefits and expenses</v>
          </cell>
          <cell r="X19072" t="str">
            <v>Ex02</v>
          </cell>
        </row>
        <row r="19073">
          <cell r="A19073" t="str">
            <v>96426</v>
          </cell>
          <cell r="B19073" t="str">
            <v>5030005</v>
          </cell>
          <cell r="C19073" t="str">
            <v>Surplus Adj-Defer Tax Unr G/L</v>
          </cell>
          <cell r="D19073" t="str">
            <v>90022</v>
          </cell>
          <cell r="E19073">
            <v>0</v>
          </cell>
          <cell r="F19073" t="str">
            <v>G</v>
          </cell>
          <cell r="G19073">
            <v>1195</v>
          </cell>
          <cell r="H19073">
            <v>39447</v>
          </cell>
          <cell r="I19073" t="str">
            <v>Balance Sheet</v>
          </cell>
          <cell r="J19073" t="str">
            <v>Surplus</v>
          </cell>
          <cell r="K19073" t="str">
            <v>3 - Surplus-03 Accumulated Other Comprehensive Income</v>
          </cell>
          <cell r="L19073" t="str">
            <v>GAAP</v>
          </cell>
          <cell r="M19073" t="str">
            <v>K. Lenaghan</v>
          </cell>
          <cell r="N19073" t="str">
            <v>First Commonwealth of MO, Inc</v>
          </cell>
          <cell r="O19073" t="e">
            <v>#N/A</v>
          </cell>
          <cell r="P19073">
            <v>39462</v>
          </cell>
          <cell r="Q19073">
            <v>0</v>
          </cell>
          <cell r="R19073" t="str">
            <v>Other Comprehensive Income, net of tax</v>
          </cell>
          <cell r="S19073" t="str">
            <v>Accum other comp income</v>
          </cell>
          <cell r="T19073" t="str">
            <v>03-Equity</v>
          </cell>
          <cell r="U19073" t="str">
            <v>E03</v>
          </cell>
          <cell r="V19073" t="str">
            <v>Unassigned surplus</v>
          </cell>
          <cell r="W19073" t="str">
            <v>05-Capital and surplus</v>
          </cell>
          <cell r="X19073" t="str">
            <v>E04</v>
          </cell>
        </row>
        <row r="19074">
          <cell r="A19074" t="str">
            <v>96426</v>
          </cell>
          <cell r="B19074" t="str">
            <v>5041095</v>
          </cell>
          <cell r="C19074" t="str">
            <v>Surplus Adjt-Defer Taxes-N/A</v>
          </cell>
          <cell r="D19074" t="str">
            <v>90022</v>
          </cell>
          <cell r="E19074">
            <v>0</v>
          </cell>
          <cell r="F19074" t="str">
            <v>S</v>
          </cell>
          <cell r="G19074">
            <v>394</v>
          </cell>
          <cell r="H19074">
            <v>39447</v>
          </cell>
          <cell r="I19074" t="str">
            <v>Balance Sheet</v>
          </cell>
          <cell r="J19074" t="str">
            <v>Surplus</v>
          </cell>
          <cell r="K19074" t="str">
            <v>3 - Surplus-03 Accumulated Other Comprehensive Income</v>
          </cell>
          <cell r="L19074" t="str">
            <v>STAT</v>
          </cell>
          <cell r="M19074" t="str">
            <v>R. Birnbaum</v>
          </cell>
          <cell r="N19074" t="str">
            <v>First Commonwealth of MO, Inc</v>
          </cell>
          <cell r="O19074" t="e">
            <v>#N/A</v>
          </cell>
          <cell r="P19074" t="str">
            <v>N/A</v>
          </cell>
          <cell r="Q19074" t="str">
            <v>O39</v>
          </cell>
          <cell r="R19074" t="str">
            <v>Change in Nonadmitted Assets</v>
          </cell>
          <cell r="S19074">
            <v>0</v>
          </cell>
          <cell r="T19074">
            <v>0</v>
          </cell>
          <cell r="U19074">
            <v>0</v>
          </cell>
          <cell r="V19074" t="str">
            <v>Unassigned surplus</v>
          </cell>
          <cell r="W19074" t="str">
            <v>05-Capital and surplus</v>
          </cell>
          <cell r="X19074" t="str">
            <v>E04</v>
          </cell>
        </row>
        <row r="19075">
          <cell r="A19075" t="str">
            <v>96426</v>
          </cell>
          <cell r="B19075" t="str">
            <v>5030000</v>
          </cell>
          <cell r="C19075" t="str">
            <v>Surplus Adjustment-Defer Tax</v>
          </cell>
          <cell r="D19075" t="str">
            <v>90022</v>
          </cell>
          <cell r="E19075">
            <v>0</v>
          </cell>
          <cell r="F19075" t="str">
            <v>S</v>
          </cell>
          <cell r="G19075">
            <v>-394</v>
          </cell>
          <cell r="H19075">
            <v>39447</v>
          </cell>
          <cell r="I19075" t="str">
            <v>Balance Sheet</v>
          </cell>
          <cell r="J19075" t="str">
            <v>Surplus</v>
          </cell>
          <cell r="K19075" t="str">
            <v>3 - Surplus-03 Accumulated Other Comprehensive Income</v>
          </cell>
          <cell r="L19075" t="str">
            <v>STAT</v>
          </cell>
          <cell r="M19075" t="str">
            <v>R. Birnbaum</v>
          </cell>
          <cell r="N19075" t="str">
            <v>First Commonwealth of MO, Inc</v>
          </cell>
          <cell r="O19075" t="e">
            <v>#N/A</v>
          </cell>
          <cell r="P19075" t="str">
            <v>N/A</v>
          </cell>
          <cell r="Q19075" t="str">
            <v>O38</v>
          </cell>
          <cell r="R19075" t="str">
            <v>Change in Net Deferred Income Tax</v>
          </cell>
          <cell r="S19075" t="str">
            <v>Accum other comp income</v>
          </cell>
          <cell r="T19075" t="str">
            <v>03-Equity</v>
          </cell>
          <cell r="U19075" t="str">
            <v>E03</v>
          </cell>
          <cell r="V19075" t="str">
            <v>Unassigned surplus</v>
          </cell>
          <cell r="W19075" t="str">
            <v>05-Capital and surplus</v>
          </cell>
          <cell r="X19075" t="str">
            <v>E04</v>
          </cell>
        </row>
        <row r="19076">
          <cell r="A19076" t="str">
            <v>96426</v>
          </cell>
          <cell r="B19076" t="str">
            <v>2710105</v>
          </cell>
          <cell r="C19076" t="str">
            <v>Susp-Misc. Securities Inv.</v>
          </cell>
          <cell r="D19076" t="str">
            <v>63610</v>
          </cell>
          <cell r="E19076">
            <v>0</v>
          </cell>
          <cell r="F19076" t="str">
            <v>C</v>
          </cell>
          <cell r="G19076">
            <v>0</v>
          </cell>
          <cell r="H19076">
            <v>39447</v>
          </cell>
          <cell r="I19076" t="str">
            <v>Balance Sheet</v>
          </cell>
          <cell r="J19076" t="str">
            <v>Liabilities</v>
          </cell>
          <cell r="K19076" t="str">
            <v>2 - Liabilities-08 Remittances &amp; Items Not Allocated</v>
          </cell>
          <cell r="L19076" t="str">
            <v>CORE</v>
          </cell>
          <cell r="M19076" t="str">
            <v>A. Gossett</v>
          </cell>
          <cell r="N19076" t="str">
            <v>First Commonwealth of MO, Inc</v>
          </cell>
          <cell r="O19076" t="str">
            <v>FCW - Missouri HMO</v>
          </cell>
          <cell r="P19076">
            <v>39458</v>
          </cell>
          <cell r="Q19076" t="str">
            <v>L13</v>
          </cell>
          <cell r="R19076" t="str">
            <v>Remittances  &amp; Items not Allocated</v>
          </cell>
          <cell r="S19076" t="str">
            <v>Accrued exp &amp; other liabilities</v>
          </cell>
          <cell r="T19076" t="str">
            <v>02-liabilities</v>
          </cell>
          <cell r="U19076" t="str">
            <v>L04</v>
          </cell>
          <cell r="V19076" t="str">
            <v>Other liabilities</v>
          </cell>
          <cell r="W19076" t="str">
            <v>04-Liabilities</v>
          </cell>
          <cell r="X19076" t="str">
            <v>L07</v>
          </cell>
        </row>
        <row r="19077">
          <cell r="A19077" t="str">
            <v>96426</v>
          </cell>
          <cell r="B19077" t="str">
            <v>2714060</v>
          </cell>
          <cell r="C19077" t="str">
            <v>Suspense - Miscellaneous</v>
          </cell>
          <cell r="D19077" t="str">
            <v>63610</v>
          </cell>
          <cell r="E19077">
            <v>0</v>
          </cell>
          <cell r="F19077" t="str">
            <v>C</v>
          </cell>
          <cell r="G19077">
            <v>0</v>
          </cell>
          <cell r="H19077">
            <v>39447</v>
          </cell>
          <cell r="I19077" t="str">
            <v>Balance Sheet</v>
          </cell>
          <cell r="J19077" t="str">
            <v>Liabilities</v>
          </cell>
          <cell r="K19077" t="str">
            <v>2 - Liabilities-08 Remittances &amp; Items Not Allocated</v>
          </cell>
          <cell r="L19077" t="str">
            <v>CORE</v>
          </cell>
          <cell r="M19077" t="str">
            <v>M.Hinkle</v>
          </cell>
          <cell r="N19077" t="str">
            <v>First Commonwealth of MO, Inc</v>
          </cell>
          <cell r="O19077" t="str">
            <v>FCW - Missouri HMO</v>
          </cell>
          <cell r="P19077" t="str">
            <v>GCSA</v>
          </cell>
          <cell r="Q19077" t="str">
            <v>L13</v>
          </cell>
          <cell r="R19077" t="str">
            <v>Remittances  &amp; Items not Allocated</v>
          </cell>
          <cell r="S19077" t="str">
            <v>Accrued exp &amp; other liabilities</v>
          </cell>
          <cell r="T19077" t="str">
            <v>02-liabilities</v>
          </cell>
          <cell r="U19077" t="str">
            <v>L04</v>
          </cell>
          <cell r="V19077" t="str">
            <v>Other liabilities</v>
          </cell>
          <cell r="W19077" t="str">
            <v>04-Liabilities</v>
          </cell>
          <cell r="X19077" t="str">
            <v>L07</v>
          </cell>
        </row>
        <row r="19078">
          <cell r="A19078" t="str">
            <v>96426</v>
          </cell>
          <cell r="B19078" t="str">
            <v>2714060</v>
          </cell>
          <cell r="C19078" t="str">
            <v>Suspense - Miscellaneous</v>
          </cell>
          <cell r="D19078" t="str">
            <v>63615</v>
          </cell>
          <cell r="E19078">
            <v>0</v>
          </cell>
          <cell r="F19078" t="str">
            <v>C</v>
          </cell>
          <cell r="G19078">
            <v>0</v>
          </cell>
          <cell r="H19078">
            <v>39447</v>
          </cell>
          <cell r="I19078" t="str">
            <v>Balance Sheet</v>
          </cell>
          <cell r="J19078" t="str">
            <v>Liabilities</v>
          </cell>
          <cell r="K19078" t="str">
            <v>2 - Liabilities-08 Remittances &amp; Items Not Allocated</v>
          </cell>
          <cell r="L19078" t="str">
            <v>CORE</v>
          </cell>
          <cell r="M19078" t="str">
            <v>M.Hinkle</v>
          </cell>
          <cell r="N19078" t="str">
            <v>First Commonwealth of MO, Inc</v>
          </cell>
          <cell r="O19078" t="str">
            <v>FCW - Missouri PPO</v>
          </cell>
          <cell r="P19078" t="str">
            <v>GCSA</v>
          </cell>
          <cell r="Q19078" t="str">
            <v>L13</v>
          </cell>
          <cell r="R19078" t="str">
            <v>Remittances  &amp; Items not Allocated</v>
          </cell>
          <cell r="S19078" t="str">
            <v>Accrued exp &amp; other liabilities</v>
          </cell>
          <cell r="T19078" t="str">
            <v>02-liabilities</v>
          </cell>
          <cell r="U19078" t="str">
            <v>L04</v>
          </cell>
          <cell r="V19078" t="str">
            <v>Other liabilities</v>
          </cell>
          <cell r="W19078" t="str">
            <v>04-Liabilities</v>
          </cell>
          <cell r="X19078" t="str">
            <v>L07</v>
          </cell>
        </row>
        <row r="19079">
          <cell r="A19079" t="str">
            <v>96426</v>
          </cell>
          <cell r="B19079" t="str">
            <v>2705080</v>
          </cell>
          <cell r="C19079" t="str">
            <v>Suspense - Unclaimed Funds</v>
          </cell>
          <cell r="D19079" t="str">
            <v>63200</v>
          </cell>
          <cell r="E19079">
            <v>0</v>
          </cell>
          <cell r="F19079" t="str">
            <v>C</v>
          </cell>
          <cell r="G19079">
            <v>-710.44</v>
          </cell>
          <cell r="H19079">
            <v>39447</v>
          </cell>
          <cell r="I19079" t="str">
            <v>Balance Sheet</v>
          </cell>
          <cell r="J19079" t="str">
            <v>Liabilities</v>
          </cell>
          <cell r="K19079" t="str">
            <v>2 - Liabilities-08 Remittances &amp; Items Not Allocated</v>
          </cell>
          <cell r="L19079" t="str">
            <v>CORE</v>
          </cell>
          <cell r="M19079" t="str">
            <v>W.Skinner</v>
          </cell>
          <cell r="N19079" t="str">
            <v>First Commonwealth of MO, Inc</v>
          </cell>
          <cell r="O19079" t="e">
            <v>#N/A</v>
          </cell>
          <cell r="P19079">
            <v>39462</v>
          </cell>
          <cell r="Q19079" t="str">
            <v>L13</v>
          </cell>
          <cell r="R19079" t="str">
            <v>Remittances  &amp; Items not Allocated</v>
          </cell>
          <cell r="S19079" t="str">
            <v>Accrued exp &amp; other liabilities</v>
          </cell>
          <cell r="T19079" t="str">
            <v>02-liabilities</v>
          </cell>
          <cell r="U19079" t="str">
            <v>L04</v>
          </cell>
          <cell r="V19079" t="str">
            <v>Other liabilities</v>
          </cell>
          <cell r="W19079" t="str">
            <v>04-Liabilities</v>
          </cell>
          <cell r="X19079" t="str">
            <v>L07</v>
          </cell>
        </row>
        <row r="19080">
          <cell r="A19080" t="str">
            <v>96426</v>
          </cell>
          <cell r="B19080" t="str">
            <v>2705080</v>
          </cell>
          <cell r="C19080" t="str">
            <v>Suspense - Unclaimed Funds</v>
          </cell>
          <cell r="D19080" t="str">
            <v>99999</v>
          </cell>
          <cell r="E19080">
            <v>0</v>
          </cell>
          <cell r="F19080" t="str">
            <v>C</v>
          </cell>
          <cell r="G19080">
            <v>-1756.88</v>
          </cell>
          <cell r="H19080">
            <v>39447</v>
          </cell>
          <cell r="I19080" t="str">
            <v>Balance Sheet</v>
          </cell>
          <cell r="J19080" t="str">
            <v>Liabilities</v>
          </cell>
          <cell r="K19080" t="str">
            <v>2 - Liabilities-08 Remittances &amp; Items Not Allocated</v>
          </cell>
          <cell r="L19080" t="str">
            <v>CORE</v>
          </cell>
          <cell r="M19080" t="str">
            <v>W.Skinner</v>
          </cell>
          <cell r="N19080" t="str">
            <v>First Commonwealth of MO, Inc</v>
          </cell>
          <cell r="O19080" t="e">
            <v>#N/A</v>
          </cell>
          <cell r="P19080">
            <v>39462</v>
          </cell>
          <cell r="Q19080" t="str">
            <v>L13</v>
          </cell>
          <cell r="R19080" t="str">
            <v>Remittances  &amp; Items not Allocated</v>
          </cell>
          <cell r="S19080" t="str">
            <v>Accrued exp &amp; other liabilities</v>
          </cell>
          <cell r="T19080" t="str">
            <v>02-liabilities</v>
          </cell>
          <cell r="U19080" t="str">
            <v>L04</v>
          </cell>
          <cell r="V19080" t="str">
            <v>Other liabilities</v>
          </cell>
          <cell r="W19080" t="str">
            <v>04-Liabilities</v>
          </cell>
          <cell r="X19080" t="str">
            <v>L07</v>
          </cell>
        </row>
        <row r="19081">
          <cell r="A19081" t="str">
            <v>96426</v>
          </cell>
          <cell r="B19081" t="str">
            <v>2542010</v>
          </cell>
          <cell r="C19081" t="str">
            <v>Taxes Excl FIT  Liability NC</v>
          </cell>
          <cell r="D19081" t="str">
            <v>63610</v>
          </cell>
          <cell r="E19081">
            <v>0</v>
          </cell>
          <cell r="F19081" t="str">
            <v>C</v>
          </cell>
          <cell r="G19081">
            <v>0</v>
          </cell>
          <cell r="H19081">
            <v>39447</v>
          </cell>
          <cell r="I19081" t="str">
            <v>Balance Sheet</v>
          </cell>
          <cell r="J19081" t="str">
            <v>Liabilities</v>
          </cell>
          <cell r="K19081" t="str">
            <v>2 - Liabilities-07 Accrued Expenses, Taxes &amp; Commissions</v>
          </cell>
          <cell r="L19081" t="str">
            <v>CORE</v>
          </cell>
          <cell r="M19081" t="str">
            <v>R. Birnbaum</v>
          </cell>
          <cell r="N19081" t="str">
            <v>First Commonwealth of MO, Inc</v>
          </cell>
          <cell r="O19081" t="str">
            <v>FCW - Missouri HMO</v>
          </cell>
          <cell r="P19081" t="str">
            <v>N/A</v>
          </cell>
          <cell r="Q19081" t="str">
            <v>L09</v>
          </cell>
          <cell r="R19081" t="str">
            <v>General Expenses Due or Accrued</v>
          </cell>
          <cell r="S19081" t="str">
            <v>Accrued exp &amp; other liabilities</v>
          </cell>
          <cell r="T19081" t="str">
            <v>02-liabilities</v>
          </cell>
          <cell r="U19081" t="str">
            <v>L04</v>
          </cell>
          <cell r="V19081" t="str">
            <v>General expenses due or accrued</v>
          </cell>
          <cell r="W19081" t="str">
            <v>04-Liabilities</v>
          </cell>
          <cell r="X19081" t="str">
            <v>L04</v>
          </cell>
        </row>
        <row r="19082">
          <cell r="A19082" t="str">
            <v>96426</v>
          </cell>
          <cell r="B19082" t="str">
            <v>2542010</v>
          </cell>
          <cell r="C19082" t="str">
            <v>Taxes Excl FIT  Liability NC</v>
          </cell>
          <cell r="D19082" t="str">
            <v>63610</v>
          </cell>
          <cell r="E19082">
            <v>0</v>
          </cell>
          <cell r="F19082" t="str">
            <v>C</v>
          </cell>
          <cell r="G19082">
            <v>2264</v>
          </cell>
          <cell r="H19082">
            <v>39447</v>
          </cell>
          <cell r="I19082" t="str">
            <v>Balance Sheet</v>
          </cell>
          <cell r="J19082" t="str">
            <v>Liabilities</v>
          </cell>
          <cell r="K19082" t="str">
            <v>2 - Liabilities-07 Accrued Expenses, Taxes &amp; Commissions</v>
          </cell>
          <cell r="L19082" t="str">
            <v>CORE</v>
          </cell>
          <cell r="M19082" t="str">
            <v>R. Birnbaum</v>
          </cell>
          <cell r="N19082" t="str">
            <v>First Commonwealth of MO, Inc</v>
          </cell>
          <cell r="O19082" t="str">
            <v>FCW - Missouri HMO</v>
          </cell>
          <cell r="P19082" t="str">
            <v>N/A</v>
          </cell>
          <cell r="Q19082" t="str">
            <v>L09</v>
          </cell>
          <cell r="R19082" t="str">
            <v>General Expenses Due or Accrued</v>
          </cell>
          <cell r="S19082" t="str">
            <v>Accrued exp &amp; other liabilities</v>
          </cell>
          <cell r="T19082" t="str">
            <v>02-liabilities</v>
          </cell>
          <cell r="U19082" t="str">
            <v>L04</v>
          </cell>
          <cell r="V19082" t="str">
            <v>General expenses due or accrued</v>
          </cell>
          <cell r="W19082" t="str">
            <v>04-Liabilities</v>
          </cell>
          <cell r="X19082" t="str">
            <v>L04</v>
          </cell>
        </row>
        <row r="19083">
          <cell r="A19083" t="str">
            <v>96426</v>
          </cell>
          <cell r="B19083" t="str">
            <v>4731000</v>
          </cell>
          <cell r="C19083" t="str">
            <v>Taxes-Other Interest</v>
          </cell>
          <cell r="D19083" t="str">
            <v>63610</v>
          </cell>
          <cell r="E19083">
            <v>0</v>
          </cell>
          <cell r="F19083" t="str">
            <v>C</v>
          </cell>
          <cell r="G19083">
            <v>-3.78</v>
          </cell>
          <cell r="H19083">
            <v>39447</v>
          </cell>
          <cell r="I19083" t="str">
            <v>Income Statement</v>
          </cell>
          <cell r="J19083" t="str">
            <v>GA Expenses</v>
          </cell>
          <cell r="K19083" t="str">
            <v>5 - Expense-11 Other Expenses</v>
          </cell>
          <cell r="L19083" t="str">
            <v>CORE</v>
          </cell>
          <cell r="M19083" t="str">
            <v>L Reinhart</v>
          </cell>
          <cell r="N19083" t="str">
            <v>First Commonwealth of MO, Inc</v>
          </cell>
          <cell r="O19083" t="str">
            <v>FCW - Missouri HMO</v>
          </cell>
          <cell r="P19083" t="str">
            <v>GCSA</v>
          </cell>
          <cell r="Q19083" t="str">
            <v>O21</v>
          </cell>
          <cell r="R19083" t="str">
            <v>General Administrative Expenses</v>
          </cell>
          <cell r="S19083" t="str">
            <v>Other operating costs and expenses</v>
          </cell>
          <cell r="T19083" t="str">
            <v>05-Expenses</v>
          </cell>
          <cell r="U19083" t="str">
            <v>EX02</v>
          </cell>
          <cell r="V19083" t="str">
            <v>General and administrative expenses</v>
          </cell>
          <cell r="W19083" t="str">
            <v>07-Benefits and expenses</v>
          </cell>
          <cell r="X19083" t="str">
            <v>Ex02</v>
          </cell>
        </row>
        <row r="19084">
          <cell r="A19084" t="str">
            <v>96426</v>
          </cell>
          <cell r="B19084" t="str">
            <v>4731000</v>
          </cell>
          <cell r="C19084" t="str">
            <v>Taxes-Other Interest</v>
          </cell>
          <cell r="D19084" t="str">
            <v>99999</v>
          </cell>
          <cell r="E19084">
            <v>0</v>
          </cell>
          <cell r="F19084" t="str">
            <v>C</v>
          </cell>
          <cell r="G19084">
            <v>0</v>
          </cell>
          <cell r="H19084">
            <v>39447</v>
          </cell>
          <cell r="I19084" t="str">
            <v>Income Statement</v>
          </cell>
          <cell r="J19084" t="str">
            <v>GA Expenses</v>
          </cell>
          <cell r="K19084" t="str">
            <v>5 - Expense-11 Other Expenses</v>
          </cell>
          <cell r="L19084" t="str">
            <v>CORE</v>
          </cell>
          <cell r="M19084" t="str">
            <v>L Reinhart</v>
          </cell>
          <cell r="N19084" t="str">
            <v>First Commonwealth of MO, Inc</v>
          </cell>
          <cell r="O19084" t="e">
            <v>#N/A</v>
          </cell>
          <cell r="P19084" t="str">
            <v>GCSA</v>
          </cell>
          <cell r="Q19084" t="str">
            <v>O21</v>
          </cell>
          <cell r="R19084" t="str">
            <v>General Administrative Expenses</v>
          </cell>
          <cell r="S19084" t="str">
            <v>Other operating costs and expenses</v>
          </cell>
          <cell r="T19084" t="str">
            <v>05-Expenses</v>
          </cell>
          <cell r="U19084" t="str">
            <v>EX02</v>
          </cell>
          <cell r="V19084" t="str">
            <v>General and administrative expenses</v>
          </cell>
          <cell r="W19084" t="str">
            <v>07-Benefits and expenses</v>
          </cell>
          <cell r="X19084" t="str">
            <v>Ex02</v>
          </cell>
        </row>
        <row r="19085">
          <cell r="A19085" t="str">
            <v>96426</v>
          </cell>
          <cell r="B19085" t="str">
            <v>4730000</v>
          </cell>
          <cell r="C19085" t="str">
            <v>Taxes-Other Penalties</v>
          </cell>
          <cell r="D19085" t="str">
            <v>63610</v>
          </cell>
          <cell r="E19085">
            <v>0</v>
          </cell>
          <cell r="F19085" t="str">
            <v>C</v>
          </cell>
          <cell r="G19085">
            <v>0</v>
          </cell>
          <cell r="H19085">
            <v>39447</v>
          </cell>
          <cell r="I19085" t="str">
            <v>Income Statement</v>
          </cell>
          <cell r="J19085" t="str">
            <v>GA Expenses</v>
          </cell>
          <cell r="K19085" t="str">
            <v>5 - Expense-11 Other Expenses</v>
          </cell>
          <cell r="L19085" t="str">
            <v>CORE</v>
          </cell>
          <cell r="M19085" t="str">
            <v>J. Recanatini</v>
          </cell>
          <cell r="N19085" t="str">
            <v>First Commonwealth of MO, Inc</v>
          </cell>
          <cell r="O19085" t="str">
            <v>FCW - Missouri HMO</v>
          </cell>
          <cell r="P19085" t="str">
            <v>N/A</v>
          </cell>
          <cell r="Q19085" t="str">
            <v>O21</v>
          </cell>
          <cell r="R19085" t="str">
            <v>General Administrative Expenses</v>
          </cell>
          <cell r="S19085" t="str">
            <v>Other operating costs and expenses</v>
          </cell>
          <cell r="T19085" t="str">
            <v>05-Expenses</v>
          </cell>
          <cell r="U19085" t="str">
            <v>EX02</v>
          </cell>
          <cell r="V19085" t="str">
            <v>General and administrative expenses</v>
          </cell>
          <cell r="W19085" t="str">
            <v>07-Benefits and expenses</v>
          </cell>
          <cell r="X19085" t="str">
            <v>Ex02</v>
          </cell>
        </row>
        <row r="19086">
          <cell r="A19086" t="str">
            <v>96426</v>
          </cell>
          <cell r="B19086" t="str">
            <v>2110005</v>
          </cell>
          <cell r="C19086" t="str">
            <v>Unearned Health Prem Reserve</v>
          </cell>
          <cell r="D19086" t="str">
            <v>63605</v>
          </cell>
          <cell r="E19086">
            <v>0</v>
          </cell>
          <cell r="F19086" t="str">
            <v>C</v>
          </cell>
          <cell r="G19086">
            <v>0</v>
          </cell>
          <cell r="H19086">
            <v>39447</v>
          </cell>
          <cell r="I19086" t="str">
            <v>Balance Sheet</v>
          </cell>
          <cell r="J19086" t="str">
            <v>Liabilities</v>
          </cell>
          <cell r="K19086" t="str">
            <v>2 - Liabilities-02 Accident and Health Reserves</v>
          </cell>
          <cell r="L19086" t="str">
            <v>CORE</v>
          </cell>
          <cell r="M19086" t="str">
            <v>J.Vaughan</v>
          </cell>
          <cell r="N19086" t="str">
            <v>First Commonwealth of MO, Inc</v>
          </cell>
          <cell r="O19086" t="str">
            <v>FCW - Missouri Indemnity</v>
          </cell>
          <cell r="P19086">
            <v>39458</v>
          </cell>
          <cell r="Q19086" t="str">
            <v>L04</v>
          </cell>
          <cell r="R19086" t="str">
            <v>Aggregate Health Policy Reserves</v>
          </cell>
          <cell r="S19086" t="str">
            <v>Aggregate health policy reserves</v>
          </cell>
          <cell r="T19086" t="str">
            <v>02-Liabilities</v>
          </cell>
          <cell r="U19086" t="str">
            <v>L02</v>
          </cell>
          <cell r="V19086" t="str">
            <v>Aggregate health policy reserves</v>
          </cell>
          <cell r="W19086" t="str">
            <v>04-Liabilities</v>
          </cell>
          <cell r="X19086" t="str">
            <v>L02</v>
          </cell>
        </row>
        <row r="19087">
          <cell r="A19087" t="str">
            <v>96426</v>
          </cell>
          <cell r="B19087" t="str">
            <v>2110005</v>
          </cell>
          <cell r="C19087" t="str">
            <v>Unearned Health Prem Reserve</v>
          </cell>
          <cell r="D19087" t="str">
            <v>63610</v>
          </cell>
          <cell r="E19087">
            <v>0</v>
          </cell>
          <cell r="F19087" t="str">
            <v>C</v>
          </cell>
          <cell r="G19087">
            <v>-7059</v>
          </cell>
          <cell r="H19087">
            <v>39447</v>
          </cell>
          <cell r="I19087" t="str">
            <v>Balance Sheet</v>
          </cell>
          <cell r="J19087" t="str">
            <v>Liabilities</v>
          </cell>
          <cell r="K19087" t="str">
            <v>2 - Liabilities-02 Accident and Health Reserves</v>
          </cell>
          <cell r="L19087" t="str">
            <v>CORE</v>
          </cell>
          <cell r="M19087" t="str">
            <v>J.Vaughan</v>
          </cell>
          <cell r="N19087" t="str">
            <v>First Commonwealth of MO, Inc</v>
          </cell>
          <cell r="O19087" t="str">
            <v>FCW - Missouri HMO</v>
          </cell>
          <cell r="P19087">
            <v>39458</v>
          </cell>
          <cell r="Q19087" t="str">
            <v>L04</v>
          </cell>
          <cell r="R19087" t="str">
            <v>Aggregate Health Policy Reserves</v>
          </cell>
          <cell r="S19087" t="str">
            <v>Aggregate health policy reserves</v>
          </cell>
          <cell r="T19087" t="str">
            <v>02-Liabilities</v>
          </cell>
          <cell r="U19087" t="str">
            <v>L02</v>
          </cell>
          <cell r="V19087" t="str">
            <v>Aggregate health policy reserves</v>
          </cell>
          <cell r="W19087" t="str">
            <v>04-Liabilities</v>
          </cell>
          <cell r="X19087" t="str">
            <v>L02</v>
          </cell>
        </row>
        <row r="19088">
          <cell r="A19088" t="str">
            <v>96426</v>
          </cell>
          <cell r="B19088" t="str">
            <v>2110005</v>
          </cell>
          <cell r="C19088" t="str">
            <v>Unearned Health Prem Reserve</v>
          </cell>
          <cell r="D19088" t="str">
            <v>63610</v>
          </cell>
          <cell r="E19088">
            <v>0</v>
          </cell>
          <cell r="F19088" t="str">
            <v>C</v>
          </cell>
          <cell r="G19088">
            <v>0</v>
          </cell>
          <cell r="H19088">
            <v>39447</v>
          </cell>
          <cell r="I19088" t="str">
            <v>Balance Sheet</v>
          </cell>
          <cell r="J19088" t="str">
            <v>Liabilities</v>
          </cell>
          <cell r="K19088" t="str">
            <v>2 - Liabilities-02 Accident and Health Reserves</v>
          </cell>
          <cell r="L19088" t="str">
            <v>CORE</v>
          </cell>
          <cell r="M19088" t="str">
            <v>J.Vaughan</v>
          </cell>
          <cell r="N19088" t="str">
            <v>First Commonwealth of MO, Inc</v>
          </cell>
          <cell r="O19088" t="str">
            <v>FCW - Missouri HMO</v>
          </cell>
          <cell r="P19088">
            <v>39458</v>
          </cell>
          <cell r="Q19088" t="str">
            <v>L04</v>
          </cell>
          <cell r="R19088" t="str">
            <v>Aggregate Health Policy Reserves</v>
          </cell>
          <cell r="S19088" t="str">
            <v>Aggregate health policy reserves</v>
          </cell>
          <cell r="T19088" t="str">
            <v>02-Liabilities</v>
          </cell>
          <cell r="U19088" t="str">
            <v>L02</v>
          </cell>
          <cell r="V19088" t="str">
            <v>Aggregate health policy reserves</v>
          </cell>
          <cell r="W19088" t="str">
            <v>04-Liabilities</v>
          </cell>
          <cell r="X19088" t="str">
            <v>L02</v>
          </cell>
        </row>
        <row r="19089">
          <cell r="A19089" t="str">
            <v>96426</v>
          </cell>
          <cell r="B19089" t="str">
            <v>2110005</v>
          </cell>
          <cell r="C19089" t="str">
            <v>Unearned Health Prem Reserve</v>
          </cell>
          <cell r="D19089" t="str">
            <v>63615</v>
          </cell>
          <cell r="E19089">
            <v>0</v>
          </cell>
          <cell r="F19089" t="str">
            <v>C</v>
          </cell>
          <cell r="G19089">
            <v>0</v>
          </cell>
          <cell r="H19089">
            <v>39447</v>
          </cell>
          <cell r="I19089" t="str">
            <v>Balance Sheet</v>
          </cell>
          <cell r="J19089" t="str">
            <v>Liabilities</v>
          </cell>
          <cell r="K19089" t="str">
            <v>2 - Liabilities-02 Accident and Health Reserves</v>
          </cell>
          <cell r="L19089" t="str">
            <v>CORE</v>
          </cell>
          <cell r="M19089" t="str">
            <v>J.Vaughan</v>
          </cell>
          <cell r="N19089" t="str">
            <v>First Commonwealth of MO, Inc</v>
          </cell>
          <cell r="O19089" t="str">
            <v>FCW - Missouri PPO</v>
          </cell>
          <cell r="P19089">
            <v>39458</v>
          </cell>
          <cell r="Q19089" t="str">
            <v>L04</v>
          </cell>
          <cell r="R19089" t="str">
            <v>Aggregate Health Policy Reserves</v>
          </cell>
          <cell r="S19089" t="str">
            <v>Aggregate health policy reserves</v>
          </cell>
          <cell r="T19089" t="str">
            <v>02-Liabilities</v>
          </cell>
          <cell r="U19089" t="str">
            <v>L02</v>
          </cell>
          <cell r="V19089" t="str">
            <v>Aggregate health policy reserves</v>
          </cell>
          <cell r="W19089" t="str">
            <v>04-Liabilities</v>
          </cell>
          <cell r="X19089" t="str">
            <v>L02</v>
          </cell>
        </row>
        <row r="19090">
          <cell r="A19090" t="str">
            <v>96514</v>
          </cell>
          <cell r="B19090" t="str">
            <v>1806015</v>
          </cell>
          <cell r="C19090" t="str">
            <v>Acc Int Money Mkt Sweep Acct</v>
          </cell>
          <cell r="D19090" t="str">
            <v>63710</v>
          </cell>
          <cell r="E19090">
            <v>0</v>
          </cell>
          <cell r="F19090" t="str">
            <v>C</v>
          </cell>
          <cell r="G19090">
            <v>0</v>
          </cell>
          <cell r="H19090">
            <v>39447</v>
          </cell>
          <cell r="I19090" t="str">
            <v>Balance Sheet</v>
          </cell>
          <cell r="J19090" t="str">
            <v>Assets</v>
          </cell>
          <cell r="K19090" t="str">
            <v>1 - Assets-09 Investment Income Due &amp; Accrued</v>
          </cell>
          <cell r="L19090" t="str">
            <v>CORE</v>
          </cell>
          <cell r="M19090" t="str">
            <v>A. Li</v>
          </cell>
          <cell r="N19090" t="str">
            <v>First Commonwealth Ins. Co.</v>
          </cell>
          <cell r="O19090" t="str">
            <v>FCW - Illinois HMO</v>
          </cell>
          <cell r="P19090">
            <v>39458</v>
          </cell>
          <cell r="Q19090" t="str">
            <v>A12</v>
          </cell>
          <cell r="R19090" t="str">
            <v>Investment Income Due &amp; Accrued</v>
          </cell>
          <cell r="S19090" t="str">
            <v>Other Receivables</v>
          </cell>
          <cell r="T19090" t="str">
            <v>01-Assets</v>
          </cell>
          <cell r="U19090" t="str">
            <v>A05</v>
          </cell>
          <cell r="V19090" t="str">
            <v>Investment income due and accrued</v>
          </cell>
          <cell r="W19090" t="str">
            <v>02-admited assets</v>
          </cell>
          <cell r="X19090" t="str">
            <v>A05</v>
          </cell>
        </row>
        <row r="19091">
          <cell r="A19091" t="str">
            <v>96514</v>
          </cell>
          <cell r="B19091" t="str">
            <v>3100010</v>
          </cell>
          <cell r="C19091" t="str">
            <v>Accr Disc-Gov't Bonds-Taxable</v>
          </cell>
          <cell r="D19091" t="str">
            <v>63710</v>
          </cell>
          <cell r="E19091">
            <v>0</v>
          </cell>
          <cell r="F19091" t="str">
            <v>C</v>
          </cell>
          <cell r="G19091">
            <v>0</v>
          </cell>
          <cell r="H19091">
            <v>39447</v>
          </cell>
          <cell r="I19091" t="str">
            <v>Income Statement</v>
          </cell>
          <cell r="J19091" t="str">
            <v>1-Revenue</v>
          </cell>
          <cell r="K19091" t="str">
            <v>4 - Revenue-02 Net Investment Income</v>
          </cell>
          <cell r="L19091" t="str">
            <v>CORE</v>
          </cell>
          <cell r="M19091" t="str">
            <v>A. Gossett</v>
          </cell>
          <cell r="N19091" t="str">
            <v>First Commonwealth Ins. Co.</v>
          </cell>
          <cell r="O19091" t="str">
            <v>FCW - Illinois HMO</v>
          </cell>
          <cell r="P19091">
            <v>39458</v>
          </cell>
          <cell r="Q19091" t="str">
            <v>O25</v>
          </cell>
          <cell r="R19091" t="str">
            <v>Net Investment Income Earned</v>
          </cell>
          <cell r="S19091" t="str">
            <v>Net Investment income</v>
          </cell>
          <cell r="T19091" t="str">
            <v>04-Revenue</v>
          </cell>
          <cell r="U19091" t="str">
            <v>R02</v>
          </cell>
          <cell r="V19091" t="str">
            <v>Net Investment Income</v>
          </cell>
          <cell r="W19091" t="str">
            <v>08-Net Investment Income</v>
          </cell>
          <cell r="X19091" t="str">
            <v>NII</v>
          </cell>
        </row>
        <row r="19092">
          <cell r="A19092" t="str">
            <v>96514</v>
          </cell>
          <cell r="B19092" t="str">
            <v>3403005</v>
          </cell>
          <cell r="C19092" t="str">
            <v>Accrued Service Fees</v>
          </cell>
          <cell r="D19092" t="str">
            <v>63330</v>
          </cell>
          <cell r="E19092">
            <v>0</v>
          </cell>
          <cell r="F19092" t="str">
            <v>C</v>
          </cell>
          <cell r="G19092">
            <v>109</v>
          </cell>
          <cell r="H19092">
            <v>39447</v>
          </cell>
          <cell r="I19092" t="str">
            <v>Income Statement</v>
          </cell>
          <cell r="J19092" t="str">
            <v>1-Revenue</v>
          </cell>
          <cell r="K19092" t="str">
            <v>4 - Revenue-06 Other Income</v>
          </cell>
          <cell r="L19092" t="str">
            <v>CORE</v>
          </cell>
          <cell r="M19092" t="str">
            <v>J.Vaughan</v>
          </cell>
          <cell r="N19092" t="str">
            <v>First Commonwealth Ins. Co.</v>
          </cell>
          <cell r="O19092" t="str">
            <v>FCW - Michigan Fees</v>
          </cell>
          <cell r="P19092">
            <v>39462</v>
          </cell>
          <cell r="Q19092" t="str">
            <v>O07</v>
          </cell>
          <cell r="R19092" t="str">
            <v>Other Income</v>
          </cell>
          <cell r="S19092" t="str">
            <v>Other Income</v>
          </cell>
          <cell r="T19092" t="str">
            <v>04-Revenue</v>
          </cell>
          <cell r="U19092" t="str">
            <v>R03</v>
          </cell>
          <cell r="V19092" t="str">
            <v>Other income</v>
          </cell>
          <cell r="W19092" t="str">
            <v>06-Revenue</v>
          </cell>
          <cell r="X19092" t="str">
            <v>R02</v>
          </cell>
        </row>
        <row r="19093">
          <cell r="A19093" t="str">
            <v>96514</v>
          </cell>
          <cell r="B19093" t="str">
            <v>3403005</v>
          </cell>
          <cell r="C19093" t="str">
            <v>Accrued Service Fees</v>
          </cell>
          <cell r="D19093" t="str">
            <v>63430</v>
          </cell>
          <cell r="E19093">
            <v>0</v>
          </cell>
          <cell r="F19093" t="str">
            <v>C</v>
          </cell>
          <cell r="G19093">
            <v>12</v>
          </cell>
          <cell r="H19093">
            <v>39447</v>
          </cell>
          <cell r="I19093" t="str">
            <v>Income Statement</v>
          </cell>
          <cell r="J19093" t="str">
            <v>1-Revenue</v>
          </cell>
          <cell r="K19093" t="str">
            <v>4 - Revenue-06 Other Income</v>
          </cell>
          <cell r="L19093" t="str">
            <v>CORE</v>
          </cell>
          <cell r="M19093" t="str">
            <v>J.Vaughan</v>
          </cell>
          <cell r="N19093" t="str">
            <v>First Commonwealth Ins. Co.</v>
          </cell>
          <cell r="O19093" t="str">
            <v>FCW - Indiana Fees</v>
          </cell>
          <cell r="P19093">
            <v>39462</v>
          </cell>
          <cell r="Q19093" t="str">
            <v>O07</v>
          </cell>
          <cell r="R19093" t="str">
            <v>Other Income</v>
          </cell>
          <cell r="S19093" t="str">
            <v>Other Income</v>
          </cell>
          <cell r="T19093" t="str">
            <v>04-Revenue</v>
          </cell>
          <cell r="U19093" t="str">
            <v>R03</v>
          </cell>
          <cell r="V19093" t="str">
            <v>Other income</v>
          </cell>
          <cell r="W19093" t="str">
            <v>06-Revenue</v>
          </cell>
          <cell r="X19093" t="str">
            <v>R02</v>
          </cell>
        </row>
        <row r="19094">
          <cell r="A19094" t="str">
            <v>96514</v>
          </cell>
          <cell r="B19094" t="str">
            <v>3403005</v>
          </cell>
          <cell r="C19094" t="str">
            <v>Accrued Service Fees</v>
          </cell>
          <cell r="D19094" t="str">
            <v>63525</v>
          </cell>
          <cell r="E19094">
            <v>0</v>
          </cell>
          <cell r="F19094" t="str">
            <v>C</v>
          </cell>
          <cell r="G19094">
            <v>-9</v>
          </cell>
          <cell r="H19094">
            <v>39447</v>
          </cell>
          <cell r="I19094" t="str">
            <v>Income Statement</v>
          </cell>
          <cell r="J19094" t="str">
            <v>1-Revenue</v>
          </cell>
          <cell r="K19094" t="str">
            <v>4 - Revenue-06 Other Income</v>
          </cell>
          <cell r="L19094" t="str">
            <v>CORE</v>
          </cell>
          <cell r="M19094" t="str">
            <v>J.Vaughan</v>
          </cell>
          <cell r="N19094" t="str">
            <v>First Commonwealth Ins. Co.</v>
          </cell>
          <cell r="O19094" t="str">
            <v>FCW - Wisconsin Fees</v>
          </cell>
          <cell r="P19094">
            <v>39462</v>
          </cell>
          <cell r="Q19094" t="str">
            <v>O07</v>
          </cell>
          <cell r="R19094" t="str">
            <v>Other Income</v>
          </cell>
          <cell r="S19094" t="str">
            <v>Other Income</v>
          </cell>
          <cell r="T19094" t="str">
            <v>04-Revenue</v>
          </cell>
          <cell r="U19094" t="str">
            <v>R03</v>
          </cell>
          <cell r="V19094" t="str">
            <v>Other income</v>
          </cell>
          <cell r="W19094" t="str">
            <v>06-Revenue</v>
          </cell>
          <cell r="X19094" t="str">
            <v>R02</v>
          </cell>
        </row>
        <row r="19095">
          <cell r="A19095" t="str">
            <v>96514</v>
          </cell>
          <cell r="B19095" t="str">
            <v>3403005</v>
          </cell>
          <cell r="C19095" t="str">
            <v>Accrued Service Fees</v>
          </cell>
          <cell r="D19095" t="str">
            <v>63625</v>
          </cell>
          <cell r="E19095">
            <v>0</v>
          </cell>
          <cell r="F19095" t="str">
            <v>C</v>
          </cell>
          <cell r="G19095">
            <v>-41</v>
          </cell>
          <cell r="H19095">
            <v>39447</v>
          </cell>
          <cell r="I19095" t="str">
            <v>Income Statement</v>
          </cell>
          <cell r="J19095" t="str">
            <v>1-Revenue</v>
          </cell>
          <cell r="K19095" t="str">
            <v>4 - Revenue-06 Other Income</v>
          </cell>
          <cell r="L19095" t="str">
            <v>CORE</v>
          </cell>
          <cell r="M19095" t="str">
            <v>J.Vaughan</v>
          </cell>
          <cell r="N19095" t="str">
            <v>First Commonwealth Ins. Co.</v>
          </cell>
          <cell r="O19095" t="str">
            <v>FCW - Misouri Fees</v>
          </cell>
          <cell r="P19095">
            <v>39462</v>
          </cell>
          <cell r="Q19095" t="str">
            <v>O07</v>
          </cell>
          <cell r="R19095" t="str">
            <v>Other Income</v>
          </cell>
          <cell r="S19095" t="str">
            <v>Other Income</v>
          </cell>
          <cell r="T19095" t="str">
            <v>04-Revenue</v>
          </cell>
          <cell r="U19095" t="str">
            <v>R03</v>
          </cell>
          <cell r="V19095" t="str">
            <v>Other income</v>
          </cell>
          <cell r="W19095" t="str">
            <v>06-Revenue</v>
          </cell>
          <cell r="X19095" t="str">
            <v>R02</v>
          </cell>
        </row>
        <row r="19096">
          <cell r="A19096" t="str">
            <v>96514</v>
          </cell>
          <cell r="B19096" t="str">
            <v>3403005</v>
          </cell>
          <cell r="C19096" t="str">
            <v>Accrued Service Fees</v>
          </cell>
          <cell r="D19096" t="str">
            <v>63725</v>
          </cell>
          <cell r="E19096">
            <v>0</v>
          </cell>
          <cell r="F19096" t="str">
            <v>C</v>
          </cell>
          <cell r="G19096">
            <v>52</v>
          </cell>
          <cell r="H19096">
            <v>39447</v>
          </cell>
          <cell r="I19096" t="str">
            <v>Income Statement</v>
          </cell>
          <cell r="J19096" t="str">
            <v>1-Revenue</v>
          </cell>
          <cell r="K19096" t="str">
            <v>4 - Revenue-06 Other Income</v>
          </cell>
          <cell r="L19096" t="str">
            <v>CORE</v>
          </cell>
          <cell r="M19096" t="str">
            <v>J.Vaughan</v>
          </cell>
          <cell r="N19096" t="str">
            <v>First Commonwealth Ins. Co.</v>
          </cell>
          <cell r="O19096" t="str">
            <v>FCW - Illinois Fees</v>
          </cell>
          <cell r="P19096">
            <v>39462</v>
          </cell>
          <cell r="Q19096" t="str">
            <v>O07</v>
          </cell>
          <cell r="R19096" t="str">
            <v>Other Income</v>
          </cell>
          <cell r="S19096" t="str">
            <v>Other Income</v>
          </cell>
          <cell r="T19096" t="str">
            <v>04-Revenue</v>
          </cell>
          <cell r="U19096" t="str">
            <v>R03</v>
          </cell>
          <cell r="V19096" t="str">
            <v>Other income</v>
          </cell>
          <cell r="W19096" t="str">
            <v>06-Revenue</v>
          </cell>
          <cell r="X19096" t="str">
            <v>R02</v>
          </cell>
        </row>
        <row r="19097">
          <cell r="A19097" t="str">
            <v>96514</v>
          </cell>
          <cell r="B19097" t="str">
            <v>4408630</v>
          </cell>
          <cell r="C19097" t="str">
            <v>Adrvs Administrative Expenses</v>
          </cell>
          <cell r="D19097" t="str">
            <v>63200</v>
          </cell>
          <cell r="E19097">
            <v>0</v>
          </cell>
          <cell r="F19097" t="str">
            <v>C</v>
          </cell>
          <cell r="G19097">
            <v>650</v>
          </cell>
          <cell r="H19097">
            <v>39447</v>
          </cell>
          <cell r="I19097" t="str">
            <v>Income Statement</v>
          </cell>
          <cell r="J19097" t="str">
            <v>GA Expenses</v>
          </cell>
          <cell r="K19097" t="str">
            <v>5 - Expense-05 Home Office Expenses</v>
          </cell>
          <cell r="L19097" t="str">
            <v>CORE</v>
          </cell>
          <cell r="M19097" t="str">
            <v>HO Exp Acct</v>
          </cell>
          <cell r="N19097" t="str">
            <v>First Commonwealth Ins. Co.</v>
          </cell>
          <cell r="O19097" t="e">
            <v>#N/A</v>
          </cell>
          <cell r="P19097">
            <v>39462</v>
          </cell>
          <cell r="Q19097" t="str">
            <v>O21</v>
          </cell>
          <cell r="R19097" t="str">
            <v>General Administrative Expenses</v>
          </cell>
          <cell r="S19097" t="str">
            <v>Other operating costs and expenses</v>
          </cell>
          <cell r="T19097" t="str">
            <v>05-Expenses</v>
          </cell>
          <cell r="U19097" t="str">
            <v>EX02</v>
          </cell>
          <cell r="V19097" t="str">
            <v>General and administrative expenses</v>
          </cell>
          <cell r="W19097" t="str">
            <v>07-Benefits and expenses</v>
          </cell>
          <cell r="X19097" t="str">
            <v>Ex02</v>
          </cell>
        </row>
        <row r="19098">
          <cell r="A19098" t="str">
            <v>96514</v>
          </cell>
          <cell r="B19098" t="str">
            <v>4123000</v>
          </cell>
          <cell r="C19098" t="str">
            <v>Allowance For Doubtful Account</v>
          </cell>
          <cell r="D19098" t="str">
            <v>63705</v>
          </cell>
          <cell r="E19098">
            <v>0</v>
          </cell>
          <cell r="F19098" t="str">
            <v>G</v>
          </cell>
          <cell r="G19098">
            <v>-537.13400000000001</v>
          </cell>
          <cell r="H19098">
            <v>39447</v>
          </cell>
          <cell r="I19098" t="str">
            <v>Income Statement</v>
          </cell>
          <cell r="J19098" t="str">
            <v>GA Expenses</v>
          </cell>
          <cell r="K19098" t="str">
            <v>5 - Expense-11 Other Expenses</v>
          </cell>
          <cell r="L19098" t="str">
            <v>GAAP</v>
          </cell>
          <cell r="M19098" t="str">
            <v>A. Li</v>
          </cell>
          <cell r="N19098" t="str">
            <v>First Commonwealth Ins. Co.</v>
          </cell>
          <cell r="O19098" t="str">
            <v>FCW - Illinois Indemnity</v>
          </cell>
          <cell r="P19098">
            <v>39458</v>
          </cell>
          <cell r="Q19098" t="str">
            <v>O21</v>
          </cell>
          <cell r="R19098" t="str">
            <v>General Administrative Expenses</v>
          </cell>
          <cell r="S19098" t="str">
            <v>Other operating costs and expenses</v>
          </cell>
          <cell r="T19098" t="str">
            <v>05-Expenses</v>
          </cell>
          <cell r="U19098" t="str">
            <v>EX02</v>
          </cell>
          <cell r="V19098" t="str">
            <v>General and administrative expenses</v>
          </cell>
          <cell r="W19098" t="str">
            <v>07-Benefits and expenses</v>
          </cell>
          <cell r="X19098" t="str">
            <v>Ex02</v>
          </cell>
        </row>
        <row r="19099">
          <cell r="A19099" t="str">
            <v>96514</v>
          </cell>
          <cell r="B19099" t="str">
            <v>4123000</v>
          </cell>
          <cell r="C19099" t="str">
            <v>Allowance For Doubtful Account</v>
          </cell>
          <cell r="D19099" t="str">
            <v>63710</v>
          </cell>
          <cell r="E19099">
            <v>0</v>
          </cell>
          <cell r="F19099" t="str">
            <v>G</v>
          </cell>
          <cell r="G19099">
            <v>957.75900000000001</v>
          </cell>
          <cell r="H19099">
            <v>39447</v>
          </cell>
          <cell r="I19099" t="str">
            <v>Income Statement</v>
          </cell>
          <cell r="J19099" t="str">
            <v>GA Expenses</v>
          </cell>
          <cell r="K19099" t="str">
            <v>5 - Expense-11 Other Expenses</v>
          </cell>
          <cell r="L19099" t="str">
            <v>GAAP</v>
          </cell>
          <cell r="M19099" t="str">
            <v>A. Li</v>
          </cell>
          <cell r="N19099" t="str">
            <v>First Commonwealth Ins. Co.</v>
          </cell>
          <cell r="O19099" t="str">
            <v>FCW - Illinois HMO</v>
          </cell>
          <cell r="P19099">
            <v>39458</v>
          </cell>
          <cell r="Q19099" t="str">
            <v>O21</v>
          </cell>
          <cell r="R19099" t="str">
            <v>General Administrative Expenses</v>
          </cell>
          <cell r="S19099" t="str">
            <v>Other operating costs and expenses</v>
          </cell>
          <cell r="T19099" t="str">
            <v>05-Expenses</v>
          </cell>
          <cell r="U19099" t="str">
            <v>EX02</v>
          </cell>
          <cell r="V19099" t="str">
            <v>General and administrative expenses</v>
          </cell>
          <cell r="W19099" t="str">
            <v>07-Benefits and expenses</v>
          </cell>
          <cell r="X19099" t="str">
            <v>Ex02</v>
          </cell>
        </row>
        <row r="19100">
          <cell r="A19100" t="str">
            <v>96514</v>
          </cell>
          <cell r="B19100" t="str">
            <v>4123000</v>
          </cell>
          <cell r="C19100" t="str">
            <v>Allowance For Doubtful Account</v>
          </cell>
          <cell r="D19100" t="str">
            <v>63715</v>
          </cell>
          <cell r="E19100">
            <v>0</v>
          </cell>
          <cell r="F19100" t="str">
            <v>G</v>
          </cell>
          <cell r="G19100">
            <v>4653.1610000000001</v>
          </cell>
          <cell r="H19100">
            <v>39447</v>
          </cell>
          <cell r="I19100" t="str">
            <v>Income Statement</v>
          </cell>
          <cell r="J19100" t="str">
            <v>GA Expenses</v>
          </cell>
          <cell r="K19100" t="str">
            <v>5 - Expense-11 Other Expenses</v>
          </cell>
          <cell r="L19100" t="str">
            <v>GAAP</v>
          </cell>
          <cell r="M19100" t="str">
            <v>A. Li</v>
          </cell>
          <cell r="N19100" t="str">
            <v>First Commonwealth Ins. Co.</v>
          </cell>
          <cell r="O19100" t="str">
            <v>FCW - Illinois PPO</v>
          </cell>
          <cell r="P19100">
            <v>39458</v>
          </cell>
          <cell r="Q19100" t="str">
            <v>O21</v>
          </cell>
          <cell r="R19100" t="str">
            <v>General Administrative Expenses</v>
          </cell>
          <cell r="S19100" t="str">
            <v>Other operating costs and expenses</v>
          </cell>
          <cell r="T19100" t="str">
            <v>05-Expenses</v>
          </cell>
          <cell r="U19100" t="str">
            <v>EX02</v>
          </cell>
          <cell r="V19100" t="str">
            <v>General and administrative expenses</v>
          </cell>
          <cell r="W19100" t="str">
            <v>07-Benefits and expenses</v>
          </cell>
          <cell r="X19100" t="str">
            <v>Ex02</v>
          </cell>
        </row>
        <row r="19101">
          <cell r="A19101" t="str">
            <v>96514</v>
          </cell>
          <cell r="B19101" t="str">
            <v>4123000</v>
          </cell>
          <cell r="C19101" t="str">
            <v>Allowance For Doubtful Account</v>
          </cell>
          <cell r="D19101" t="str">
            <v>63725</v>
          </cell>
          <cell r="E19101">
            <v>0</v>
          </cell>
          <cell r="F19101" t="str">
            <v>G</v>
          </cell>
          <cell r="G19101">
            <v>3.1760000000000002</v>
          </cell>
          <cell r="H19101">
            <v>39447</v>
          </cell>
          <cell r="I19101" t="str">
            <v>Income Statement</v>
          </cell>
          <cell r="J19101" t="str">
            <v>GA Expenses</v>
          </cell>
          <cell r="K19101" t="str">
            <v>5 - Expense-11 Other Expenses</v>
          </cell>
          <cell r="L19101" t="str">
            <v>GAAP</v>
          </cell>
          <cell r="M19101" t="str">
            <v>A. Li</v>
          </cell>
          <cell r="N19101" t="str">
            <v>First Commonwealth Ins. Co.</v>
          </cell>
          <cell r="O19101" t="str">
            <v>FCW - Illinois Fees</v>
          </cell>
          <cell r="P19101">
            <v>39458</v>
          </cell>
          <cell r="Q19101" t="str">
            <v>O21</v>
          </cell>
          <cell r="R19101" t="str">
            <v>General Administrative Expenses</v>
          </cell>
          <cell r="S19101" t="str">
            <v>Other operating costs and expenses</v>
          </cell>
          <cell r="T19101" t="str">
            <v>05-Expenses</v>
          </cell>
          <cell r="U19101" t="str">
            <v>EX02</v>
          </cell>
          <cell r="V19101" t="str">
            <v>General and administrative expenses</v>
          </cell>
          <cell r="W19101" t="str">
            <v>07-Benefits and expenses</v>
          </cell>
          <cell r="X19101" t="str">
            <v>Ex02</v>
          </cell>
        </row>
        <row r="19102">
          <cell r="A19102" t="str">
            <v>96514</v>
          </cell>
          <cell r="B19102" t="str">
            <v>3100015</v>
          </cell>
          <cell r="C19102" t="str">
            <v>Amort Prem-Gov't Bonds-Taxable</v>
          </cell>
          <cell r="D19102" t="str">
            <v>63710</v>
          </cell>
          <cell r="E19102">
            <v>0</v>
          </cell>
          <cell r="F19102" t="str">
            <v>C</v>
          </cell>
          <cell r="G19102">
            <v>2252</v>
          </cell>
          <cell r="H19102">
            <v>39447</v>
          </cell>
          <cell r="I19102" t="str">
            <v>Income Statement</v>
          </cell>
          <cell r="J19102" t="str">
            <v>1-Revenue</v>
          </cell>
          <cell r="K19102" t="str">
            <v>4 - Revenue-02 Net Investment Income</v>
          </cell>
          <cell r="L19102" t="str">
            <v>CORE</v>
          </cell>
          <cell r="M19102" t="str">
            <v>A. Gossett</v>
          </cell>
          <cell r="N19102" t="str">
            <v>First Commonwealth Ins. Co.</v>
          </cell>
          <cell r="O19102" t="str">
            <v>FCW - Illinois HMO</v>
          </cell>
          <cell r="P19102">
            <v>39458</v>
          </cell>
          <cell r="Q19102" t="str">
            <v>O25</v>
          </cell>
          <cell r="R19102" t="str">
            <v>Net Investment Income Earned</v>
          </cell>
          <cell r="S19102" t="str">
            <v>Net Investment income</v>
          </cell>
          <cell r="T19102" t="str">
            <v>04-Revenue</v>
          </cell>
          <cell r="U19102" t="str">
            <v>R02</v>
          </cell>
          <cell r="V19102" t="str">
            <v>Net Investment Income</v>
          </cell>
          <cell r="W19102" t="str">
            <v>08-Net Investment Income</v>
          </cell>
          <cell r="X19102" t="str">
            <v>NII</v>
          </cell>
        </row>
        <row r="19103">
          <cell r="A19103" t="str">
            <v>96514</v>
          </cell>
          <cell r="B19103" t="str">
            <v>1910000</v>
          </cell>
          <cell r="C19103" t="str">
            <v>Amounts Due From Subsidiaries</v>
          </cell>
          <cell r="D19103" t="str">
            <v>63725</v>
          </cell>
          <cell r="E19103" t="str">
            <v>00077</v>
          </cell>
          <cell r="F19103" t="str">
            <v>C</v>
          </cell>
          <cell r="G19103">
            <v>2718.41</v>
          </cell>
          <cell r="H19103">
            <v>39447</v>
          </cell>
          <cell r="I19103" t="str">
            <v>Balance Sheet</v>
          </cell>
          <cell r="J19103" t="str">
            <v>Assets</v>
          </cell>
          <cell r="K19103" t="str">
            <v>1 - Assets-16 Other Assets</v>
          </cell>
          <cell r="L19103" t="str">
            <v>CORE</v>
          </cell>
          <cell r="M19103" t="str">
            <v>G.Timko</v>
          </cell>
          <cell r="N19103" t="str">
            <v>First Commonwealth Ins. Co.</v>
          </cell>
          <cell r="O19103" t="str">
            <v>FCW - Illinois Fees</v>
          </cell>
          <cell r="P19103" t="str">
            <v>GCSA</v>
          </cell>
          <cell r="Q19103" t="str">
            <v>A21</v>
          </cell>
          <cell r="R19103" t="str">
            <v>Receivables from Parent, Subsidiaries and Affiliates</v>
          </cell>
          <cell r="S19103" t="str">
            <v>Amount Due to Guardian</v>
          </cell>
          <cell r="T19103" t="str">
            <v>02-Liabilities</v>
          </cell>
          <cell r="U19103" t="str">
            <v>L03</v>
          </cell>
          <cell r="V19103" t="str">
            <v>Amounts due from or to parent and affiliates (See separate analysis)</v>
          </cell>
          <cell r="W19103" t="str">
            <v>03-Assets or Liabilities</v>
          </cell>
          <cell r="X19103" t="str">
            <v>A07 or L06</v>
          </cell>
        </row>
        <row r="19104">
          <cell r="A19104" t="str">
            <v>96514</v>
          </cell>
          <cell r="B19104" t="str">
            <v>1910000</v>
          </cell>
          <cell r="C19104" t="str">
            <v>Amounts Due From Subsidiaries</v>
          </cell>
          <cell r="D19104" t="str">
            <v>63725</v>
          </cell>
          <cell r="E19104" t="str">
            <v>00077</v>
          </cell>
          <cell r="F19104" t="str">
            <v>C</v>
          </cell>
          <cell r="G19104">
            <v>310</v>
          </cell>
          <cell r="H19104">
            <v>39447</v>
          </cell>
          <cell r="I19104" t="str">
            <v>Balance Sheet</v>
          </cell>
          <cell r="J19104" t="str">
            <v>Assets</v>
          </cell>
          <cell r="K19104" t="str">
            <v>1 - Assets-16 Other Assets</v>
          </cell>
          <cell r="L19104" t="str">
            <v>CORE</v>
          </cell>
          <cell r="M19104" t="str">
            <v>G.Timko</v>
          </cell>
          <cell r="N19104" t="str">
            <v>First Commonwealth Ins. Co.</v>
          </cell>
          <cell r="O19104" t="str">
            <v>FCW - Illinois Fees</v>
          </cell>
          <cell r="P19104" t="str">
            <v>GCSA</v>
          </cell>
          <cell r="Q19104" t="str">
            <v>A21</v>
          </cell>
          <cell r="R19104" t="str">
            <v>Receivables from Parent, Subsidiaries and Affiliates</v>
          </cell>
          <cell r="S19104" t="str">
            <v>Amount Due to Guardian</v>
          </cell>
          <cell r="T19104" t="str">
            <v>02-Liabilities</v>
          </cell>
          <cell r="U19104" t="str">
            <v>L03</v>
          </cell>
          <cell r="V19104" t="str">
            <v>Amounts due from or to parent and affiliates (See separate analysis)</v>
          </cell>
          <cell r="W19104" t="str">
            <v>03-Assets or Liabilities</v>
          </cell>
          <cell r="X19104" t="str">
            <v>A07 or L06</v>
          </cell>
        </row>
        <row r="19105">
          <cell r="A19105" t="str">
            <v>96514</v>
          </cell>
          <cell r="B19105" t="str">
            <v>1910000</v>
          </cell>
          <cell r="C19105" t="str">
            <v>Amounts Due From Subsidiaries</v>
          </cell>
          <cell r="D19105" t="str">
            <v>63725</v>
          </cell>
          <cell r="E19105" t="str">
            <v>00077</v>
          </cell>
          <cell r="F19105" t="str">
            <v>C</v>
          </cell>
          <cell r="G19105">
            <v>245</v>
          </cell>
          <cell r="H19105">
            <v>39447</v>
          </cell>
          <cell r="I19105" t="str">
            <v>Balance Sheet</v>
          </cell>
          <cell r="J19105" t="str">
            <v>Assets</v>
          </cell>
          <cell r="K19105" t="str">
            <v>1 - Assets-16 Other Assets</v>
          </cell>
          <cell r="L19105" t="str">
            <v>CORE</v>
          </cell>
          <cell r="M19105" t="str">
            <v>G.Timko</v>
          </cell>
          <cell r="N19105" t="str">
            <v>First Commonwealth Ins. Co.</v>
          </cell>
          <cell r="O19105" t="str">
            <v>FCW - Illinois Fees</v>
          </cell>
          <cell r="P19105" t="str">
            <v>GCSA</v>
          </cell>
          <cell r="Q19105" t="str">
            <v>A21</v>
          </cell>
          <cell r="R19105" t="str">
            <v>Receivables from Parent, Subsidiaries and Affiliates</v>
          </cell>
          <cell r="S19105" t="str">
            <v>Amount Due to Guardian</v>
          </cell>
          <cell r="T19105" t="str">
            <v>02-Liabilities</v>
          </cell>
          <cell r="U19105" t="str">
            <v>L03</v>
          </cell>
          <cell r="V19105" t="str">
            <v>Amounts due from or to parent and affiliates (See separate analysis)</v>
          </cell>
          <cell r="W19105" t="str">
            <v>03-Assets or Liabilities</v>
          </cell>
          <cell r="X19105" t="str">
            <v>A07 or L06</v>
          </cell>
        </row>
        <row r="19106">
          <cell r="A19106" t="str">
            <v>96514</v>
          </cell>
          <cell r="B19106" t="str">
            <v>1910000</v>
          </cell>
          <cell r="C19106" t="str">
            <v>Amounts Due From Subsidiaries</v>
          </cell>
          <cell r="D19106" t="str">
            <v>63725</v>
          </cell>
          <cell r="E19106" t="str">
            <v>00077</v>
          </cell>
          <cell r="F19106" t="str">
            <v>C</v>
          </cell>
          <cell r="G19106">
            <v>4</v>
          </cell>
          <cell r="H19106">
            <v>39447</v>
          </cell>
          <cell r="I19106" t="str">
            <v>Balance Sheet</v>
          </cell>
          <cell r="J19106" t="str">
            <v>Assets</v>
          </cell>
          <cell r="K19106" t="str">
            <v>1 - Assets-16 Other Assets</v>
          </cell>
          <cell r="L19106" t="str">
            <v>CORE</v>
          </cell>
          <cell r="M19106" t="str">
            <v>G.Timko</v>
          </cell>
          <cell r="N19106" t="str">
            <v>First Commonwealth Ins. Co.</v>
          </cell>
          <cell r="O19106" t="str">
            <v>FCW - Illinois Fees</v>
          </cell>
          <cell r="P19106" t="str">
            <v>GCSA</v>
          </cell>
          <cell r="Q19106" t="str">
            <v>A21</v>
          </cell>
          <cell r="R19106" t="str">
            <v>Receivables from Parent, Subsidiaries and Affiliates</v>
          </cell>
          <cell r="S19106" t="str">
            <v>Amount Due to Guardian</v>
          </cell>
          <cell r="T19106" t="str">
            <v>02-Liabilities</v>
          </cell>
          <cell r="U19106" t="str">
            <v>L03</v>
          </cell>
          <cell r="V19106" t="str">
            <v>Amounts due from or to parent and affiliates (See separate analysis)</v>
          </cell>
          <cell r="W19106" t="str">
            <v>03-Assets or Liabilities</v>
          </cell>
          <cell r="X19106" t="str">
            <v>A07 or L06</v>
          </cell>
        </row>
        <row r="19107">
          <cell r="A19107" t="str">
            <v>96514</v>
          </cell>
          <cell r="B19107" t="str">
            <v>1910000</v>
          </cell>
          <cell r="C19107" t="str">
            <v>Amounts Due From Subsidiaries</v>
          </cell>
          <cell r="D19107" t="str">
            <v>63725</v>
          </cell>
          <cell r="E19107" t="str">
            <v>00077</v>
          </cell>
          <cell r="F19107" t="str">
            <v>C</v>
          </cell>
          <cell r="G19107">
            <v>251.66</v>
          </cell>
          <cell r="H19107">
            <v>39447</v>
          </cell>
          <cell r="I19107" t="str">
            <v>Balance Sheet</v>
          </cell>
          <cell r="J19107" t="str">
            <v>Assets</v>
          </cell>
          <cell r="K19107" t="str">
            <v>1 - Assets-16 Other Assets</v>
          </cell>
          <cell r="L19107" t="str">
            <v>CORE</v>
          </cell>
          <cell r="M19107" t="str">
            <v>G.Timko</v>
          </cell>
          <cell r="N19107" t="str">
            <v>First Commonwealth Ins. Co.</v>
          </cell>
          <cell r="O19107" t="str">
            <v>FCW - Illinois Fees</v>
          </cell>
          <cell r="P19107" t="str">
            <v>GCSA</v>
          </cell>
          <cell r="Q19107" t="str">
            <v>A21</v>
          </cell>
          <cell r="R19107" t="str">
            <v>Receivables from Parent, Subsidiaries and Affiliates</v>
          </cell>
          <cell r="S19107" t="str">
            <v>Amount Due to Guardian</v>
          </cell>
          <cell r="T19107" t="str">
            <v>02-Liabilities</v>
          </cell>
          <cell r="U19107" t="str">
            <v>L03</v>
          </cell>
          <cell r="V19107" t="str">
            <v>Amounts due from or to parent and affiliates (See separate analysis)</v>
          </cell>
          <cell r="W19107" t="str">
            <v>03-Assets or Liabilities</v>
          </cell>
          <cell r="X19107" t="str">
            <v>A07 or L06</v>
          </cell>
        </row>
        <row r="19108">
          <cell r="A19108" t="str">
            <v>96514</v>
          </cell>
          <cell r="B19108" t="str">
            <v>1910000</v>
          </cell>
          <cell r="C19108" t="str">
            <v>Amounts Due From Subsidiaries</v>
          </cell>
          <cell r="D19108" t="str">
            <v>63725</v>
          </cell>
          <cell r="E19108" t="str">
            <v>00077</v>
          </cell>
          <cell r="F19108" t="str">
            <v>C</v>
          </cell>
          <cell r="G19108">
            <v>-8279.23</v>
          </cell>
          <cell r="H19108">
            <v>39447</v>
          </cell>
          <cell r="I19108" t="str">
            <v>Balance Sheet</v>
          </cell>
          <cell r="J19108" t="str">
            <v>Assets</v>
          </cell>
          <cell r="K19108" t="str">
            <v>1 - Assets-16 Other Assets</v>
          </cell>
          <cell r="L19108" t="str">
            <v>CORE</v>
          </cell>
          <cell r="M19108" t="str">
            <v>G.Timko</v>
          </cell>
          <cell r="N19108" t="str">
            <v>First Commonwealth Ins. Co.</v>
          </cell>
          <cell r="O19108" t="str">
            <v>FCW - Illinois Fees</v>
          </cell>
          <cell r="P19108" t="str">
            <v>GCSA</v>
          </cell>
          <cell r="Q19108" t="str">
            <v>A21</v>
          </cell>
          <cell r="R19108" t="str">
            <v>Receivables from Parent, Subsidiaries and Affiliates</v>
          </cell>
          <cell r="S19108" t="str">
            <v>Amount Due to Guardian</v>
          </cell>
          <cell r="T19108" t="str">
            <v>02-Liabilities</v>
          </cell>
          <cell r="U19108" t="str">
            <v>L03</v>
          </cell>
          <cell r="V19108" t="str">
            <v>Amounts due from or to parent and affiliates (See separate analysis)</v>
          </cell>
          <cell r="W19108" t="str">
            <v>03-Assets or Liabilities</v>
          </cell>
          <cell r="X19108" t="str">
            <v>A07 or L06</v>
          </cell>
        </row>
        <row r="19109">
          <cell r="A19109" t="str">
            <v>96514</v>
          </cell>
          <cell r="B19109" t="str">
            <v>1910000</v>
          </cell>
          <cell r="C19109" t="str">
            <v>Amounts Due From Subsidiaries</v>
          </cell>
          <cell r="D19109" t="str">
            <v>63725</v>
          </cell>
          <cell r="E19109" t="str">
            <v>00077</v>
          </cell>
          <cell r="F19109" t="str">
            <v>C</v>
          </cell>
          <cell r="G19109">
            <v>1589</v>
          </cell>
          <cell r="H19109">
            <v>39447</v>
          </cell>
          <cell r="I19109" t="str">
            <v>Balance Sheet</v>
          </cell>
          <cell r="J19109" t="str">
            <v>Assets</v>
          </cell>
          <cell r="K19109" t="str">
            <v>1 - Assets-16 Other Assets</v>
          </cell>
          <cell r="L19109" t="str">
            <v>CORE</v>
          </cell>
          <cell r="M19109" t="str">
            <v>G.Timko</v>
          </cell>
          <cell r="N19109" t="str">
            <v>First Commonwealth Ins. Co.</v>
          </cell>
          <cell r="O19109" t="str">
            <v>FCW - Illinois Fees</v>
          </cell>
          <cell r="P19109" t="str">
            <v>GCSA</v>
          </cell>
          <cell r="Q19109" t="str">
            <v>A21</v>
          </cell>
          <cell r="R19109" t="str">
            <v>Receivables from Parent, Subsidiaries and Affiliates</v>
          </cell>
          <cell r="S19109" t="str">
            <v>Amount Due to Guardian</v>
          </cell>
          <cell r="T19109" t="str">
            <v>02-Liabilities</v>
          </cell>
          <cell r="U19109" t="str">
            <v>L03</v>
          </cell>
          <cell r="V19109" t="str">
            <v>Amounts due from or to parent and affiliates (See separate analysis)</v>
          </cell>
          <cell r="W19109" t="str">
            <v>03-Assets or Liabilities</v>
          </cell>
          <cell r="X19109" t="str">
            <v>A07 or L06</v>
          </cell>
        </row>
        <row r="19110">
          <cell r="A19110" t="str">
            <v>96514</v>
          </cell>
          <cell r="B19110" t="str">
            <v>1910000</v>
          </cell>
          <cell r="C19110" t="str">
            <v>Amounts Due From Subsidiaries</v>
          </cell>
          <cell r="D19110" t="str">
            <v>63725</v>
          </cell>
          <cell r="E19110" t="str">
            <v>00077</v>
          </cell>
          <cell r="F19110" t="str">
            <v>C</v>
          </cell>
          <cell r="G19110">
            <v>4</v>
          </cell>
          <cell r="H19110">
            <v>39447</v>
          </cell>
          <cell r="I19110" t="str">
            <v>Balance Sheet</v>
          </cell>
          <cell r="J19110" t="str">
            <v>Assets</v>
          </cell>
          <cell r="K19110" t="str">
            <v>1 - Assets-16 Other Assets</v>
          </cell>
          <cell r="L19110" t="str">
            <v>CORE</v>
          </cell>
          <cell r="M19110" t="str">
            <v>G.Timko</v>
          </cell>
          <cell r="N19110" t="str">
            <v>First Commonwealth Ins. Co.</v>
          </cell>
          <cell r="O19110" t="str">
            <v>FCW - Illinois Fees</v>
          </cell>
          <cell r="P19110" t="str">
            <v>GCSA</v>
          </cell>
          <cell r="Q19110" t="str">
            <v>A21</v>
          </cell>
          <cell r="R19110" t="str">
            <v>Receivables from Parent, Subsidiaries and Affiliates</v>
          </cell>
          <cell r="S19110" t="str">
            <v>Amount Due to Guardian</v>
          </cell>
          <cell r="T19110" t="str">
            <v>02-Liabilities</v>
          </cell>
          <cell r="U19110" t="str">
            <v>L03</v>
          </cell>
          <cell r="V19110" t="str">
            <v>Amounts due from or to parent and affiliates (See separate analysis)</v>
          </cell>
          <cell r="W19110" t="str">
            <v>03-Assets or Liabilities</v>
          </cell>
          <cell r="X19110" t="str">
            <v>A07 or L06</v>
          </cell>
        </row>
        <row r="19111">
          <cell r="A19111" t="str">
            <v>96514</v>
          </cell>
          <cell r="B19111" t="str">
            <v>1910000</v>
          </cell>
          <cell r="C19111" t="str">
            <v>Amounts Due From Subsidiaries</v>
          </cell>
          <cell r="D19111" t="str">
            <v>63725</v>
          </cell>
          <cell r="E19111" t="str">
            <v>00077</v>
          </cell>
          <cell r="F19111" t="str">
            <v>C</v>
          </cell>
          <cell r="G19111">
            <v>224</v>
          </cell>
          <cell r="H19111">
            <v>39447</v>
          </cell>
          <cell r="I19111" t="str">
            <v>Balance Sheet</v>
          </cell>
          <cell r="J19111" t="str">
            <v>Assets</v>
          </cell>
          <cell r="K19111" t="str">
            <v>1 - Assets-16 Other Assets</v>
          </cell>
          <cell r="L19111" t="str">
            <v>CORE</v>
          </cell>
          <cell r="M19111" t="str">
            <v>G.Timko</v>
          </cell>
          <cell r="N19111" t="str">
            <v>First Commonwealth Ins. Co.</v>
          </cell>
          <cell r="O19111" t="str">
            <v>FCW - Illinois Fees</v>
          </cell>
          <cell r="P19111" t="str">
            <v>GCSA</v>
          </cell>
          <cell r="Q19111" t="str">
            <v>A21</v>
          </cell>
          <cell r="R19111" t="str">
            <v>Receivables from Parent, Subsidiaries and Affiliates</v>
          </cell>
          <cell r="S19111" t="str">
            <v>Amount Due to Guardian</v>
          </cell>
          <cell r="T19111" t="str">
            <v>02-Liabilities</v>
          </cell>
          <cell r="U19111" t="str">
            <v>L03</v>
          </cell>
          <cell r="V19111" t="str">
            <v>Amounts due from or to parent and affiliates (See separate analysis)</v>
          </cell>
          <cell r="W19111" t="str">
            <v>03-Assets or Liabilities</v>
          </cell>
          <cell r="X19111" t="str">
            <v>A07 or L06</v>
          </cell>
        </row>
        <row r="19112">
          <cell r="A19112" t="str">
            <v>96514</v>
          </cell>
          <cell r="B19112" t="str">
            <v>1910000</v>
          </cell>
          <cell r="C19112" t="str">
            <v>Amounts Due From Subsidiaries</v>
          </cell>
          <cell r="D19112" t="str">
            <v>63725</v>
          </cell>
          <cell r="E19112" t="str">
            <v>00077</v>
          </cell>
          <cell r="F19112" t="str">
            <v>C</v>
          </cell>
          <cell r="G19112">
            <v>1853.19</v>
          </cell>
          <cell r="H19112">
            <v>39447</v>
          </cell>
          <cell r="I19112" t="str">
            <v>Balance Sheet</v>
          </cell>
          <cell r="J19112" t="str">
            <v>Assets</v>
          </cell>
          <cell r="K19112" t="str">
            <v>1 - Assets-16 Other Assets</v>
          </cell>
          <cell r="L19112" t="str">
            <v>CORE</v>
          </cell>
          <cell r="M19112" t="str">
            <v>G.Timko</v>
          </cell>
          <cell r="N19112" t="str">
            <v>First Commonwealth Ins. Co.</v>
          </cell>
          <cell r="O19112" t="str">
            <v>FCW - Illinois Fees</v>
          </cell>
          <cell r="P19112" t="str">
            <v>GCSA</v>
          </cell>
          <cell r="Q19112" t="str">
            <v>A21</v>
          </cell>
          <cell r="R19112" t="str">
            <v>Receivables from Parent, Subsidiaries and Affiliates</v>
          </cell>
          <cell r="S19112" t="str">
            <v>Amount Due to Guardian</v>
          </cell>
          <cell r="T19112" t="str">
            <v>02-Liabilities</v>
          </cell>
          <cell r="U19112" t="str">
            <v>L03</v>
          </cell>
          <cell r="V19112" t="str">
            <v>Amounts due from or to parent and affiliates (See separate analysis)</v>
          </cell>
          <cell r="W19112" t="str">
            <v>03-Assets or Liabilities</v>
          </cell>
          <cell r="X19112" t="str">
            <v>A07 or L06</v>
          </cell>
        </row>
        <row r="19113">
          <cell r="A19113" t="str">
            <v>96514</v>
          </cell>
          <cell r="B19113" t="str">
            <v>1910000</v>
          </cell>
          <cell r="C19113" t="str">
            <v>Amounts Due From Subsidiaries</v>
          </cell>
          <cell r="D19113" t="str">
            <v>63725</v>
          </cell>
          <cell r="E19113" t="str">
            <v>00077</v>
          </cell>
          <cell r="F19113" t="str">
            <v>C</v>
          </cell>
          <cell r="G19113">
            <v>560</v>
          </cell>
          <cell r="H19113">
            <v>39447</v>
          </cell>
          <cell r="I19113" t="str">
            <v>Balance Sheet</v>
          </cell>
          <cell r="J19113" t="str">
            <v>Assets</v>
          </cell>
          <cell r="K19113" t="str">
            <v>1 - Assets-16 Other Assets</v>
          </cell>
          <cell r="L19113" t="str">
            <v>CORE</v>
          </cell>
          <cell r="M19113" t="str">
            <v>G.Timko</v>
          </cell>
          <cell r="N19113" t="str">
            <v>First Commonwealth Ins. Co.</v>
          </cell>
          <cell r="O19113" t="str">
            <v>FCW - Illinois Fees</v>
          </cell>
          <cell r="P19113" t="str">
            <v>GCSA</v>
          </cell>
          <cell r="Q19113" t="str">
            <v>A21</v>
          </cell>
          <cell r="R19113" t="str">
            <v>Receivables from Parent, Subsidiaries and Affiliates</v>
          </cell>
          <cell r="S19113" t="str">
            <v>Amount Due to Guardian</v>
          </cell>
          <cell r="T19113" t="str">
            <v>02-Liabilities</v>
          </cell>
          <cell r="U19113" t="str">
            <v>L03</v>
          </cell>
          <cell r="V19113" t="str">
            <v>Amounts due from or to parent and affiliates (See separate analysis)</v>
          </cell>
          <cell r="W19113" t="str">
            <v>03-Assets or Liabilities</v>
          </cell>
          <cell r="X19113" t="str">
            <v>A07 or L06</v>
          </cell>
        </row>
        <row r="19114">
          <cell r="A19114" t="str">
            <v>96514</v>
          </cell>
          <cell r="B19114" t="str">
            <v>1910000</v>
          </cell>
          <cell r="C19114" t="str">
            <v>Amounts Due From Subsidiaries</v>
          </cell>
          <cell r="D19114" t="str">
            <v>63725</v>
          </cell>
          <cell r="E19114" t="str">
            <v>00077</v>
          </cell>
          <cell r="F19114" t="str">
            <v>C</v>
          </cell>
          <cell r="G19114">
            <v>259</v>
          </cell>
          <cell r="H19114">
            <v>39447</v>
          </cell>
          <cell r="I19114" t="str">
            <v>Balance Sheet</v>
          </cell>
          <cell r="J19114" t="str">
            <v>Assets</v>
          </cell>
          <cell r="K19114" t="str">
            <v>1 - Assets-16 Other Assets</v>
          </cell>
          <cell r="L19114" t="str">
            <v>CORE</v>
          </cell>
          <cell r="M19114" t="str">
            <v>G.Timko</v>
          </cell>
          <cell r="N19114" t="str">
            <v>First Commonwealth Ins. Co.</v>
          </cell>
          <cell r="O19114" t="str">
            <v>FCW - Illinois Fees</v>
          </cell>
          <cell r="P19114" t="str">
            <v>GCSA</v>
          </cell>
          <cell r="Q19114" t="str">
            <v>A21</v>
          </cell>
          <cell r="R19114" t="str">
            <v>Receivables from Parent, Subsidiaries and Affiliates</v>
          </cell>
          <cell r="S19114" t="str">
            <v>Amount Due to Guardian</v>
          </cell>
          <cell r="T19114" t="str">
            <v>02-Liabilities</v>
          </cell>
          <cell r="U19114" t="str">
            <v>L03</v>
          </cell>
          <cell r="V19114" t="str">
            <v>Amounts due from or to parent and affiliates (See separate analysis)</v>
          </cell>
          <cell r="W19114" t="str">
            <v>03-Assets or Liabilities</v>
          </cell>
          <cell r="X19114" t="str">
            <v>A07 or L06</v>
          </cell>
        </row>
        <row r="19115">
          <cell r="A19115" t="str">
            <v>96514</v>
          </cell>
          <cell r="B19115" t="str">
            <v>1910000</v>
          </cell>
          <cell r="C19115" t="str">
            <v>Amounts Due From Subsidiaries</v>
          </cell>
          <cell r="D19115" t="str">
            <v>63725</v>
          </cell>
          <cell r="E19115" t="str">
            <v>00077</v>
          </cell>
          <cell r="F19115" t="str">
            <v>C</v>
          </cell>
          <cell r="G19115">
            <v>14</v>
          </cell>
          <cell r="H19115">
            <v>39447</v>
          </cell>
          <cell r="I19115" t="str">
            <v>Balance Sheet</v>
          </cell>
          <cell r="J19115" t="str">
            <v>Assets</v>
          </cell>
          <cell r="K19115" t="str">
            <v>1 - Assets-16 Other Assets</v>
          </cell>
          <cell r="L19115" t="str">
            <v>CORE</v>
          </cell>
          <cell r="M19115" t="str">
            <v>G.Timko</v>
          </cell>
          <cell r="N19115" t="str">
            <v>First Commonwealth Ins. Co.</v>
          </cell>
          <cell r="O19115" t="str">
            <v>FCW - Illinois Fees</v>
          </cell>
          <cell r="P19115" t="str">
            <v>GCSA</v>
          </cell>
          <cell r="Q19115" t="str">
            <v>A21</v>
          </cell>
          <cell r="R19115" t="str">
            <v>Receivables from Parent, Subsidiaries and Affiliates</v>
          </cell>
          <cell r="S19115" t="str">
            <v>Amount Due to Guardian</v>
          </cell>
          <cell r="T19115" t="str">
            <v>02-Liabilities</v>
          </cell>
          <cell r="U19115" t="str">
            <v>L03</v>
          </cell>
          <cell r="V19115" t="str">
            <v>Amounts due from or to parent and affiliates (See separate analysis)</v>
          </cell>
          <cell r="W19115" t="str">
            <v>03-Assets or Liabilities</v>
          </cell>
          <cell r="X19115" t="str">
            <v>A07 or L06</v>
          </cell>
        </row>
        <row r="19116">
          <cell r="A19116" t="str">
            <v>96514</v>
          </cell>
          <cell r="B19116" t="str">
            <v>1910000</v>
          </cell>
          <cell r="C19116" t="str">
            <v>Amounts Due From Subsidiaries</v>
          </cell>
          <cell r="D19116" t="str">
            <v>63725</v>
          </cell>
          <cell r="E19116" t="str">
            <v>00077</v>
          </cell>
          <cell r="F19116" t="str">
            <v>C</v>
          </cell>
          <cell r="G19116">
            <v>1007.99</v>
          </cell>
          <cell r="H19116">
            <v>39447</v>
          </cell>
          <cell r="I19116" t="str">
            <v>Balance Sheet</v>
          </cell>
          <cell r="J19116" t="str">
            <v>Assets</v>
          </cell>
          <cell r="K19116" t="str">
            <v>1 - Assets-16 Other Assets</v>
          </cell>
          <cell r="L19116" t="str">
            <v>CORE</v>
          </cell>
          <cell r="M19116" t="str">
            <v>G.Timko</v>
          </cell>
          <cell r="N19116" t="str">
            <v>First Commonwealth Ins. Co.</v>
          </cell>
          <cell r="O19116" t="str">
            <v>FCW - Illinois Fees</v>
          </cell>
          <cell r="P19116" t="str">
            <v>GCSA</v>
          </cell>
          <cell r="Q19116" t="str">
            <v>A21</v>
          </cell>
          <cell r="R19116" t="str">
            <v>Receivables from Parent, Subsidiaries and Affiliates</v>
          </cell>
          <cell r="S19116" t="str">
            <v>Amount Due to Guardian</v>
          </cell>
          <cell r="T19116" t="str">
            <v>02-Liabilities</v>
          </cell>
          <cell r="U19116" t="str">
            <v>L03</v>
          </cell>
          <cell r="V19116" t="str">
            <v>Amounts due from or to parent and affiliates (See separate analysis)</v>
          </cell>
          <cell r="W19116" t="str">
            <v>03-Assets or Liabilities</v>
          </cell>
          <cell r="X19116" t="str">
            <v>A07 or L06</v>
          </cell>
        </row>
        <row r="19117">
          <cell r="A19117" t="str">
            <v>96514</v>
          </cell>
          <cell r="B19117" t="str">
            <v>4408970</v>
          </cell>
          <cell r="C19117" t="str">
            <v>Bank Charge-Miscellaneous</v>
          </cell>
          <cell r="D19117" t="str">
            <v>63710</v>
          </cell>
          <cell r="E19117">
            <v>0</v>
          </cell>
          <cell r="F19117" t="str">
            <v>C</v>
          </cell>
          <cell r="G19117">
            <v>30</v>
          </cell>
          <cell r="H19117">
            <v>39447</v>
          </cell>
          <cell r="I19117" t="str">
            <v>Income Statement</v>
          </cell>
          <cell r="J19117" t="str">
            <v>GA Expenses</v>
          </cell>
          <cell r="K19117" t="str">
            <v>5 - Expense-05 Home Office Expenses</v>
          </cell>
          <cell r="L19117" t="str">
            <v>CORE</v>
          </cell>
          <cell r="M19117" t="str">
            <v>HO Exp Acct</v>
          </cell>
          <cell r="N19117" t="str">
            <v>First Commonwealth Ins. Co.</v>
          </cell>
          <cell r="O19117" t="str">
            <v>FCW - Illinois HMO</v>
          </cell>
          <cell r="P19117">
            <v>39462</v>
          </cell>
          <cell r="Q19117" t="str">
            <v>O21</v>
          </cell>
          <cell r="R19117" t="str">
            <v>General Administrative Expenses</v>
          </cell>
          <cell r="S19117" t="str">
            <v>Other operating costs and expenses</v>
          </cell>
          <cell r="T19117" t="str">
            <v>05-Expenses</v>
          </cell>
          <cell r="U19117" t="str">
            <v>EX02</v>
          </cell>
          <cell r="V19117" t="str">
            <v>General and administrative expenses</v>
          </cell>
          <cell r="W19117" t="str">
            <v>07-Benefits and expenses</v>
          </cell>
          <cell r="X19117" t="str">
            <v>Ex02</v>
          </cell>
        </row>
        <row r="19118">
          <cell r="A19118" t="str">
            <v>96514</v>
          </cell>
          <cell r="B19118" t="str">
            <v>4408970</v>
          </cell>
          <cell r="C19118" t="str">
            <v>Bank Charge-Miscellaneous</v>
          </cell>
          <cell r="D19118" t="str">
            <v>63710</v>
          </cell>
          <cell r="E19118">
            <v>0</v>
          </cell>
          <cell r="F19118" t="str">
            <v>C</v>
          </cell>
          <cell r="G19118">
            <v>5.75</v>
          </cell>
          <cell r="H19118">
            <v>39447</v>
          </cell>
          <cell r="I19118" t="str">
            <v>Income Statement</v>
          </cell>
          <cell r="J19118" t="str">
            <v>GA Expenses</v>
          </cell>
          <cell r="K19118" t="str">
            <v>5 - Expense-05 Home Office Expenses</v>
          </cell>
          <cell r="L19118" t="str">
            <v>CORE</v>
          </cell>
          <cell r="M19118" t="str">
            <v>HO Exp Acct</v>
          </cell>
          <cell r="N19118" t="str">
            <v>First Commonwealth Ins. Co.</v>
          </cell>
          <cell r="O19118" t="str">
            <v>FCW - Illinois HMO</v>
          </cell>
          <cell r="P19118">
            <v>39462</v>
          </cell>
          <cell r="Q19118" t="str">
            <v>O21</v>
          </cell>
          <cell r="R19118" t="str">
            <v>General Administrative Expenses</v>
          </cell>
          <cell r="S19118" t="str">
            <v>Other operating costs and expenses</v>
          </cell>
          <cell r="T19118" t="str">
            <v>05-Expenses</v>
          </cell>
          <cell r="U19118" t="str">
            <v>EX02</v>
          </cell>
          <cell r="V19118" t="str">
            <v>General and administrative expenses</v>
          </cell>
          <cell r="W19118" t="str">
            <v>07-Benefits and expenses</v>
          </cell>
          <cell r="X19118" t="str">
            <v>Ex02</v>
          </cell>
        </row>
        <row r="19119">
          <cell r="A19119" t="str">
            <v>96514</v>
          </cell>
          <cell r="B19119" t="str">
            <v>1516560</v>
          </cell>
          <cell r="C19119" t="str">
            <v>Bank One FCW $ Mkt #2600168107</v>
          </cell>
          <cell r="D19119">
            <v>0</v>
          </cell>
          <cell r="E19119">
            <v>0</v>
          </cell>
          <cell r="F19119" t="str">
            <v>C</v>
          </cell>
          <cell r="G19119">
            <v>0</v>
          </cell>
          <cell r="H19119">
            <v>39447</v>
          </cell>
          <cell r="I19119" t="str">
            <v>Balance Sheet</v>
          </cell>
          <cell r="J19119" t="str">
            <v>Assets</v>
          </cell>
          <cell r="K19119" t="str">
            <v>1 - Assets-08 Cash and Short Term Investments</v>
          </cell>
          <cell r="L19119" t="str">
            <v>CORE</v>
          </cell>
          <cell r="M19119" t="str">
            <v>W. Skinner</v>
          </cell>
          <cell r="N19119" t="str">
            <v>First Commonwealth Ins. Co.</v>
          </cell>
          <cell r="O19119" t="e">
            <v>#N/A</v>
          </cell>
          <cell r="P19119" t="str">
            <v>N/A</v>
          </cell>
          <cell r="Q19119" t="str">
            <v>A05</v>
          </cell>
          <cell r="R19119" t="str">
            <v>Cash and short term investments</v>
          </cell>
          <cell r="S19119" t="str">
            <v>Cash &amp; cash equivalent</v>
          </cell>
          <cell r="T19119" t="str">
            <v>01-Assets</v>
          </cell>
          <cell r="U19119" t="str">
            <v>A03</v>
          </cell>
          <cell r="V19119" t="str">
            <v>Short-Term investments</v>
          </cell>
          <cell r="W19119" t="str">
            <v>01-Cash and invested assets</v>
          </cell>
          <cell r="X19119" t="str">
            <v>A03</v>
          </cell>
        </row>
        <row r="19120">
          <cell r="A19120" t="str">
            <v>96514</v>
          </cell>
          <cell r="B19120" t="str">
            <v>1516560</v>
          </cell>
          <cell r="C19120" t="str">
            <v>Bank One FCW $ Mkt #2600168107</v>
          </cell>
          <cell r="D19120" t="str">
            <v>63710</v>
          </cell>
          <cell r="E19120">
            <v>0</v>
          </cell>
          <cell r="F19120" t="str">
            <v>C</v>
          </cell>
          <cell r="G19120">
            <v>0</v>
          </cell>
          <cell r="H19120">
            <v>39447</v>
          </cell>
          <cell r="I19120" t="str">
            <v>Balance Sheet</v>
          </cell>
          <cell r="J19120" t="str">
            <v>Assets</v>
          </cell>
          <cell r="K19120" t="str">
            <v>1 - Assets-08 Cash and Short Term Investments</v>
          </cell>
          <cell r="L19120" t="str">
            <v>CORE</v>
          </cell>
          <cell r="M19120" t="str">
            <v>W. Skinner</v>
          </cell>
          <cell r="N19120" t="str">
            <v>First Commonwealth Ins. Co.</v>
          </cell>
          <cell r="O19120" t="str">
            <v>FCW - Illinois HMO</v>
          </cell>
          <cell r="P19120" t="str">
            <v>N/A</v>
          </cell>
          <cell r="Q19120" t="str">
            <v>A05</v>
          </cell>
          <cell r="R19120" t="str">
            <v>Cash and short term investments</v>
          </cell>
          <cell r="S19120" t="str">
            <v>Cash &amp; cash equivalent</v>
          </cell>
          <cell r="T19120" t="str">
            <v>01-Assets</v>
          </cell>
          <cell r="U19120" t="str">
            <v>A03</v>
          </cell>
          <cell r="V19120" t="str">
            <v>Short-Term investments</v>
          </cell>
          <cell r="W19120" t="str">
            <v>01-Cash and invested assets</v>
          </cell>
          <cell r="X19120" t="str">
            <v>A03</v>
          </cell>
        </row>
        <row r="19121">
          <cell r="A19121" t="str">
            <v>96514</v>
          </cell>
          <cell r="B19121" t="str">
            <v>1516525</v>
          </cell>
          <cell r="C19121" t="str">
            <v>Bank One FCW Ckg # 5300096164</v>
          </cell>
          <cell r="D19121">
            <v>0</v>
          </cell>
          <cell r="E19121">
            <v>0</v>
          </cell>
          <cell r="F19121" t="str">
            <v>C</v>
          </cell>
          <cell r="G19121">
            <v>34552.28</v>
          </cell>
          <cell r="H19121">
            <v>39447</v>
          </cell>
          <cell r="I19121" t="str">
            <v>Balance Sheet</v>
          </cell>
          <cell r="J19121" t="str">
            <v>Assets</v>
          </cell>
          <cell r="K19121" t="str">
            <v>1 - Assets-08 Cash and Short Term Investments</v>
          </cell>
          <cell r="L19121" t="str">
            <v>CORE</v>
          </cell>
          <cell r="M19121" t="str">
            <v>W. Skinner</v>
          </cell>
          <cell r="N19121" t="str">
            <v>First Commonwealth Ins. Co.</v>
          </cell>
          <cell r="O19121" t="e">
            <v>#N/A</v>
          </cell>
          <cell r="P19121" t="str">
            <v>N/A</v>
          </cell>
          <cell r="Q19121" t="str">
            <v>A05</v>
          </cell>
          <cell r="R19121" t="str">
            <v>Cash and short term investments</v>
          </cell>
          <cell r="S19121" t="str">
            <v>Cash &amp; cash equivalent</v>
          </cell>
          <cell r="T19121" t="str">
            <v>01-Assets</v>
          </cell>
          <cell r="U19121" t="str">
            <v>A03</v>
          </cell>
          <cell r="V19121" t="str">
            <v>Cash</v>
          </cell>
          <cell r="W19121" t="str">
            <v>01-Cash and invested assets</v>
          </cell>
          <cell r="X19121" t="str">
            <v>A02</v>
          </cell>
        </row>
        <row r="19122">
          <cell r="A19122" t="str">
            <v>96514</v>
          </cell>
          <cell r="B19122" t="str">
            <v>1516525</v>
          </cell>
          <cell r="C19122" t="str">
            <v>Bank One FCW Ckg # 5300096164</v>
          </cell>
          <cell r="D19122">
            <v>0</v>
          </cell>
          <cell r="E19122">
            <v>0</v>
          </cell>
          <cell r="F19122" t="str">
            <v>C</v>
          </cell>
          <cell r="G19122">
            <v>1995.46</v>
          </cell>
          <cell r="H19122">
            <v>39447</v>
          </cell>
          <cell r="I19122" t="str">
            <v>Balance Sheet</v>
          </cell>
          <cell r="J19122" t="str">
            <v>Assets</v>
          </cell>
          <cell r="K19122" t="str">
            <v>1 - Assets-08 Cash and Short Term Investments</v>
          </cell>
          <cell r="L19122" t="str">
            <v>CORE</v>
          </cell>
          <cell r="M19122" t="str">
            <v>W. Skinner</v>
          </cell>
          <cell r="N19122" t="str">
            <v>First Commonwealth Ins. Co.</v>
          </cell>
          <cell r="O19122" t="e">
            <v>#N/A</v>
          </cell>
          <cell r="P19122" t="str">
            <v>N/A</v>
          </cell>
          <cell r="Q19122" t="str">
            <v>A05</v>
          </cell>
          <cell r="R19122" t="str">
            <v>Cash and short term investments</v>
          </cell>
          <cell r="S19122" t="str">
            <v>Cash &amp; cash equivalent</v>
          </cell>
          <cell r="T19122" t="str">
            <v>01-Assets</v>
          </cell>
          <cell r="U19122" t="str">
            <v>A03</v>
          </cell>
          <cell r="V19122" t="str">
            <v>Cash</v>
          </cell>
          <cell r="W19122" t="str">
            <v>01-Cash and invested assets</v>
          </cell>
          <cell r="X19122" t="str">
            <v>A02</v>
          </cell>
        </row>
        <row r="19123">
          <cell r="A19123" t="str">
            <v>96514</v>
          </cell>
          <cell r="B19123" t="str">
            <v>1516525</v>
          </cell>
          <cell r="C19123" t="str">
            <v>Bank One FCW Ckg # 5300096164</v>
          </cell>
          <cell r="D19123" t="str">
            <v>63710</v>
          </cell>
          <cell r="E19123">
            <v>0</v>
          </cell>
          <cell r="F19123" t="str">
            <v>C</v>
          </cell>
          <cell r="G19123">
            <v>-1995.46</v>
          </cell>
          <cell r="H19123">
            <v>39447</v>
          </cell>
          <cell r="I19123" t="str">
            <v>Balance Sheet</v>
          </cell>
          <cell r="J19123" t="str">
            <v>Assets</v>
          </cell>
          <cell r="K19123" t="str">
            <v>1 - Assets-08 Cash and Short Term Investments</v>
          </cell>
          <cell r="L19123" t="str">
            <v>CORE</v>
          </cell>
          <cell r="M19123" t="str">
            <v>W. Skinner</v>
          </cell>
          <cell r="N19123" t="str">
            <v>First Commonwealth Ins. Co.</v>
          </cell>
          <cell r="O19123" t="str">
            <v>FCW - Illinois HMO</v>
          </cell>
          <cell r="P19123" t="str">
            <v>N/A</v>
          </cell>
          <cell r="Q19123" t="str">
            <v>A05</v>
          </cell>
          <cell r="R19123" t="str">
            <v>Cash and short term investments</v>
          </cell>
          <cell r="S19123" t="str">
            <v>Cash &amp; cash equivalent</v>
          </cell>
          <cell r="T19123" t="str">
            <v>01-Assets</v>
          </cell>
          <cell r="U19123" t="str">
            <v>A03</v>
          </cell>
          <cell r="V19123" t="str">
            <v>Cash</v>
          </cell>
          <cell r="W19123" t="str">
            <v>01-Cash and invested assets</v>
          </cell>
          <cell r="X19123" t="str">
            <v>A02</v>
          </cell>
        </row>
        <row r="19124">
          <cell r="A19124" t="str">
            <v>96514</v>
          </cell>
          <cell r="B19124" t="str">
            <v>1000035</v>
          </cell>
          <cell r="C19124" t="str">
            <v>Bonds-Amort</v>
          </cell>
          <cell r="D19124" t="str">
            <v>63710</v>
          </cell>
          <cell r="E19124">
            <v>0</v>
          </cell>
          <cell r="F19124" t="str">
            <v>C</v>
          </cell>
          <cell r="G19124">
            <v>-4.0000000000000001E-3</v>
          </cell>
          <cell r="H19124">
            <v>39447</v>
          </cell>
          <cell r="I19124" t="str">
            <v>Balance Sheet</v>
          </cell>
          <cell r="J19124" t="str">
            <v>Assets</v>
          </cell>
          <cell r="K19124" t="str">
            <v>1 - Assets-01 Bonds</v>
          </cell>
          <cell r="L19124" t="str">
            <v>CORE</v>
          </cell>
          <cell r="M19124" t="str">
            <v>A. Gossett</v>
          </cell>
          <cell r="N19124" t="str">
            <v>First Commonwealth Ins. Co.</v>
          </cell>
          <cell r="O19124" t="str">
            <v>FCW - Illinois HMO</v>
          </cell>
          <cell r="P19124">
            <v>39462</v>
          </cell>
          <cell r="Q19124" t="str">
            <v>A01</v>
          </cell>
          <cell r="R19124" t="str">
            <v>Bonds</v>
          </cell>
          <cell r="S19124" t="str">
            <v>Restricted Cash</v>
          </cell>
          <cell r="T19124" t="str">
            <v>01-Assets</v>
          </cell>
          <cell r="U19124" t="str">
            <v>A02</v>
          </cell>
          <cell r="V19124" t="str">
            <v>Bonds</v>
          </cell>
          <cell r="W19124" t="str">
            <v>01-Cash and invested assets</v>
          </cell>
          <cell r="X19124" t="str">
            <v>A01</v>
          </cell>
        </row>
        <row r="19125">
          <cell r="A19125" t="str">
            <v>96514</v>
          </cell>
          <cell r="B19125" t="str">
            <v>1000000</v>
          </cell>
          <cell r="C19125" t="str">
            <v>Bonds-Taxable Unaffiliated</v>
          </cell>
          <cell r="D19125" t="str">
            <v>63710</v>
          </cell>
          <cell r="E19125">
            <v>0</v>
          </cell>
          <cell r="F19125" t="str">
            <v>C</v>
          </cell>
          <cell r="G19125">
            <v>1606852</v>
          </cell>
          <cell r="H19125">
            <v>39447</v>
          </cell>
          <cell r="I19125" t="str">
            <v>Balance Sheet</v>
          </cell>
          <cell r="J19125" t="str">
            <v>Assets</v>
          </cell>
          <cell r="K19125" t="str">
            <v>1 - Assets-01 Bonds</v>
          </cell>
          <cell r="L19125" t="str">
            <v>CORE</v>
          </cell>
          <cell r="M19125" t="str">
            <v>A. Gossett</v>
          </cell>
          <cell r="N19125" t="str">
            <v>First Commonwealth Ins. Co.</v>
          </cell>
          <cell r="O19125" t="str">
            <v>FCW - Illinois HMO</v>
          </cell>
          <cell r="P19125">
            <v>39458</v>
          </cell>
          <cell r="Q19125" t="str">
            <v>A01</v>
          </cell>
          <cell r="R19125" t="str">
            <v>Bonds</v>
          </cell>
          <cell r="S19125" t="str">
            <v>Restricted Cash</v>
          </cell>
          <cell r="T19125" t="str">
            <v>01-Assets</v>
          </cell>
          <cell r="U19125" t="str">
            <v>A02</v>
          </cell>
          <cell r="V19125" t="str">
            <v>Bonds</v>
          </cell>
          <cell r="W19125" t="str">
            <v>01-Cash and invested assets</v>
          </cell>
          <cell r="X19125" t="str">
            <v>A01</v>
          </cell>
        </row>
        <row r="19126">
          <cell r="A19126" t="str">
            <v>96514</v>
          </cell>
          <cell r="B19126" t="str">
            <v>1010010</v>
          </cell>
          <cell r="C19126" t="str">
            <v>Bonds-Unrealized Gain-Mkt</v>
          </cell>
          <cell r="D19126" t="str">
            <v>63710</v>
          </cell>
          <cell r="E19126">
            <v>0</v>
          </cell>
          <cell r="F19126" t="str">
            <v>G</v>
          </cell>
          <cell r="G19126">
            <v>35774</v>
          </cell>
          <cell r="H19126">
            <v>39447</v>
          </cell>
          <cell r="I19126" t="str">
            <v>Balance Sheet</v>
          </cell>
          <cell r="J19126" t="str">
            <v>Assets</v>
          </cell>
          <cell r="K19126" t="str">
            <v>1 - Assets-01 Bonds</v>
          </cell>
          <cell r="L19126" t="str">
            <v>GAAP</v>
          </cell>
          <cell r="M19126" t="str">
            <v>A. Gossett</v>
          </cell>
          <cell r="N19126" t="str">
            <v>First Commonwealth Ins. Co.</v>
          </cell>
          <cell r="O19126" t="str">
            <v>FCW - Illinois HMO</v>
          </cell>
          <cell r="P19126">
            <v>39458</v>
          </cell>
          <cell r="Q19126" t="str">
            <v>A01</v>
          </cell>
          <cell r="R19126" t="str">
            <v>Bonds</v>
          </cell>
          <cell r="S19126" t="str">
            <v>Restricted Cash</v>
          </cell>
          <cell r="T19126" t="str">
            <v>01-Assets</v>
          </cell>
          <cell r="U19126" t="str">
            <v>A02</v>
          </cell>
          <cell r="V19126" t="str">
            <v>Bonds</v>
          </cell>
          <cell r="W19126" t="str">
            <v>01-Cash and invested assets</v>
          </cell>
          <cell r="X19126" t="str">
            <v>A01</v>
          </cell>
        </row>
        <row r="19127">
          <cell r="A19127" t="str">
            <v>96514</v>
          </cell>
          <cell r="B19127" t="str">
            <v>1510360</v>
          </cell>
          <cell r="C19127" t="str">
            <v>Cash -FCW 96514</v>
          </cell>
          <cell r="D19127">
            <v>0</v>
          </cell>
          <cell r="E19127">
            <v>0</v>
          </cell>
          <cell r="F19127" t="str">
            <v>C</v>
          </cell>
          <cell r="G19127">
            <v>-39427.269999999997</v>
          </cell>
          <cell r="H19127">
            <v>39447</v>
          </cell>
          <cell r="I19127" t="str">
            <v>Balance Sheet</v>
          </cell>
          <cell r="J19127" t="str">
            <v>Assets</v>
          </cell>
          <cell r="K19127" t="str">
            <v>1 - Assets-08 Cash and Short Term Investments</v>
          </cell>
          <cell r="L19127" t="str">
            <v>CORE</v>
          </cell>
          <cell r="M19127" t="str">
            <v>W. Skinner</v>
          </cell>
          <cell r="N19127" t="str">
            <v>First Commonwealth Ins. Co.</v>
          </cell>
          <cell r="O19127" t="e">
            <v>#N/A</v>
          </cell>
          <cell r="P19127" t="str">
            <v>N/A</v>
          </cell>
          <cell r="Q19127" t="str">
            <v>A05</v>
          </cell>
          <cell r="R19127" t="str">
            <v>Cash and short term investments</v>
          </cell>
          <cell r="S19127" t="str">
            <v>Cash &amp; cash equivalent</v>
          </cell>
          <cell r="T19127" t="str">
            <v>01-Assets</v>
          </cell>
          <cell r="U19127" t="str">
            <v>A03</v>
          </cell>
          <cell r="V19127" t="str">
            <v>Cash</v>
          </cell>
          <cell r="W19127" t="str">
            <v>01-Cash and invested assets</v>
          </cell>
          <cell r="X19127" t="str">
            <v>A02</v>
          </cell>
        </row>
        <row r="19128">
          <cell r="A19128" t="str">
            <v>96514</v>
          </cell>
          <cell r="B19128" t="str">
            <v>1510360</v>
          </cell>
          <cell r="C19128" t="str">
            <v>Cash -FCW 96514</v>
          </cell>
          <cell r="D19128" t="str">
            <v>99999</v>
          </cell>
          <cell r="E19128">
            <v>0</v>
          </cell>
          <cell r="F19128" t="str">
            <v>C</v>
          </cell>
          <cell r="G19128">
            <v>459.43</v>
          </cell>
          <cell r="H19128">
            <v>39447</v>
          </cell>
          <cell r="I19128" t="str">
            <v>Balance Sheet</v>
          </cell>
          <cell r="J19128" t="str">
            <v>Assets</v>
          </cell>
          <cell r="K19128" t="str">
            <v>1 - Assets-08 Cash and Short Term Investments</v>
          </cell>
          <cell r="L19128" t="str">
            <v>CORE</v>
          </cell>
          <cell r="M19128" t="str">
            <v>W. Skinner</v>
          </cell>
          <cell r="N19128" t="str">
            <v>First Commonwealth Ins. Co.</v>
          </cell>
          <cell r="O19128" t="e">
            <v>#N/A</v>
          </cell>
          <cell r="P19128" t="str">
            <v>N/A</v>
          </cell>
          <cell r="Q19128" t="str">
            <v>A05</v>
          </cell>
          <cell r="R19128" t="str">
            <v>Cash and short term investments</v>
          </cell>
          <cell r="S19128" t="str">
            <v>Cash &amp; cash equivalent</v>
          </cell>
          <cell r="T19128" t="str">
            <v>01-Assets</v>
          </cell>
          <cell r="U19128" t="str">
            <v>A03</v>
          </cell>
          <cell r="V19128" t="str">
            <v>Cash</v>
          </cell>
          <cell r="W19128" t="str">
            <v>01-Cash and invested assets</v>
          </cell>
          <cell r="X19128" t="str">
            <v>A02</v>
          </cell>
        </row>
        <row r="19129">
          <cell r="A19129" t="str">
            <v>96514</v>
          </cell>
          <cell r="B19129" t="str">
            <v>9015130</v>
          </cell>
          <cell r="C19129" t="str">
            <v>Chg 1st Yr Premium Deferred</v>
          </cell>
          <cell r="D19129" t="str">
            <v>63710</v>
          </cell>
          <cell r="E19129">
            <v>0</v>
          </cell>
          <cell r="F19129" t="str">
            <v>C</v>
          </cell>
          <cell r="G19129">
            <v>0</v>
          </cell>
          <cell r="H19129">
            <v>39447</v>
          </cell>
          <cell r="I19129" t="str">
            <v>Stat</v>
          </cell>
          <cell r="J19129" t="str">
            <v>stat</v>
          </cell>
          <cell r="K19129" t="str">
            <v>stat</v>
          </cell>
          <cell r="L19129" t="str">
            <v>CORE</v>
          </cell>
          <cell r="M19129" t="str">
            <v>J.Vaughan</v>
          </cell>
          <cell r="N19129" t="str">
            <v>First Commonwealth Ins. Co.</v>
          </cell>
          <cell r="O19129" t="str">
            <v>FCW - Illinois HMO</v>
          </cell>
          <cell r="P19129">
            <v>39458</v>
          </cell>
          <cell r="Q19129">
            <v>0</v>
          </cell>
          <cell r="R19129">
            <v>0</v>
          </cell>
          <cell r="S19129">
            <v>0</v>
          </cell>
          <cell r="T19129">
            <v>0</v>
          </cell>
          <cell r="U19129">
            <v>0</v>
          </cell>
          <cell r="V19129">
            <v>0</v>
          </cell>
          <cell r="W19129">
            <v>0</v>
          </cell>
          <cell r="X19129">
            <v>0</v>
          </cell>
        </row>
        <row r="19130">
          <cell r="A19130" t="str">
            <v>96514</v>
          </cell>
          <cell r="B19130" t="str">
            <v>9015130</v>
          </cell>
          <cell r="C19130" t="str">
            <v>Chg 1st Yr Premium Deferred</v>
          </cell>
          <cell r="D19130" t="str">
            <v>63710</v>
          </cell>
          <cell r="E19130">
            <v>0</v>
          </cell>
          <cell r="F19130" t="str">
            <v>S</v>
          </cell>
          <cell r="G19130">
            <v>-5770.13</v>
          </cell>
          <cell r="H19130">
            <v>39447</v>
          </cell>
          <cell r="I19130" t="str">
            <v>Stat</v>
          </cell>
          <cell r="J19130" t="str">
            <v>stat</v>
          </cell>
          <cell r="K19130" t="str">
            <v>stat</v>
          </cell>
          <cell r="L19130" t="str">
            <v>STAT</v>
          </cell>
          <cell r="M19130" t="str">
            <v>J.Vaughan</v>
          </cell>
          <cell r="N19130" t="str">
            <v>First Commonwealth Ins. Co.</v>
          </cell>
          <cell r="O19130" t="str">
            <v>FCW - Illinois HMO</v>
          </cell>
          <cell r="P19130">
            <v>39458</v>
          </cell>
          <cell r="Q19130">
            <v>0</v>
          </cell>
          <cell r="R19130">
            <v>0</v>
          </cell>
          <cell r="S19130">
            <v>0</v>
          </cell>
          <cell r="T19130">
            <v>0</v>
          </cell>
          <cell r="U19130">
            <v>0</v>
          </cell>
          <cell r="V19130">
            <v>0</v>
          </cell>
          <cell r="W19130">
            <v>0</v>
          </cell>
          <cell r="X19130">
            <v>0</v>
          </cell>
        </row>
        <row r="19131">
          <cell r="A19131" t="str">
            <v>96514</v>
          </cell>
          <cell r="B19131" t="str">
            <v>9015130</v>
          </cell>
          <cell r="C19131" t="str">
            <v>Chg 1st Yr Premium Deferred</v>
          </cell>
          <cell r="D19131" t="str">
            <v>63715</v>
          </cell>
          <cell r="E19131">
            <v>0</v>
          </cell>
          <cell r="F19131" t="str">
            <v>C</v>
          </cell>
          <cell r="G19131">
            <v>0</v>
          </cell>
          <cell r="H19131">
            <v>39447</v>
          </cell>
          <cell r="I19131" t="str">
            <v>Stat</v>
          </cell>
          <cell r="J19131" t="str">
            <v>stat</v>
          </cell>
          <cell r="K19131" t="str">
            <v>stat</v>
          </cell>
          <cell r="L19131" t="str">
            <v>CORE</v>
          </cell>
          <cell r="M19131" t="str">
            <v>J.Vaughan</v>
          </cell>
          <cell r="N19131" t="str">
            <v>First Commonwealth Ins. Co.</v>
          </cell>
          <cell r="O19131" t="str">
            <v>FCW - Illinois PPO</v>
          </cell>
          <cell r="P19131">
            <v>39458</v>
          </cell>
          <cell r="Q19131">
            <v>0</v>
          </cell>
          <cell r="R19131">
            <v>0</v>
          </cell>
          <cell r="S19131">
            <v>0</v>
          </cell>
          <cell r="T19131">
            <v>0</v>
          </cell>
          <cell r="U19131">
            <v>0</v>
          </cell>
          <cell r="V19131">
            <v>0</v>
          </cell>
          <cell r="W19131">
            <v>0</v>
          </cell>
          <cell r="X19131">
            <v>0</v>
          </cell>
        </row>
        <row r="19132">
          <cell r="A19132" t="str">
            <v>96514</v>
          </cell>
          <cell r="B19132" t="str">
            <v>9015130</v>
          </cell>
          <cell r="C19132" t="str">
            <v>Chg 1st Yr Premium Deferred</v>
          </cell>
          <cell r="D19132" t="str">
            <v>63715</v>
          </cell>
          <cell r="E19132">
            <v>0</v>
          </cell>
          <cell r="F19132" t="str">
            <v>S</v>
          </cell>
          <cell r="G19132">
            <v>-4036.15</v>
          </cell>
          <cell r="H19132">
            <v>39447</v>
          </cell>
          <cell r="I19132" t="str">
            <v>Stat</v>
          </cell>
          <cell r="J19132" t="str">
            <v>stat</v>
          </cell>
          <cell r="K19132" t="str">
            <v>stat</v>
          </cell>
          <cell r="L19132" t="str">
            <v>STAT</v>
          </cell>
          <cell r="M19132" t="str">
            <v>J.Vaughan</v>
          </cell>
          <cell r="N19132" t="str">
            <v>First Commonwealth Ins. Co.</v>
          </cell>
          <cell r="O19132" t="str">
            <v>FCW - Illinois PPO</v>
          </cell>
          <cell r="P19132">
            <v>39458</v>
          </cell>
          <cell r="Q19132">
            <v>0</v>
          </cell>
          <cell r="R19132">
            <v>0</v>
          </cell>
          <cell r="S19132">
            <v>0</v>
          </cell>
          <cell r="T19132">
            <v>0</v>
          </cell>
          <cell r="U19132">
            <v>0</v>
          </cell>
          <cell r="V19132">
            <v>0</v>
          </cell>
          <cell r="W19132">
            <v>0</v>
          </cell>
          <cell r="X19132">
            <v>0</v>
          </cell>
        </row>
        <row r="19133">
          <cell r="A19133" t="str">
            <v>96514</v>
          </cell>
          <cell r="B19133" t="str">
            <v>3172005</v>
          </cell>
          <cell r="C19133" t="str">
            <v>Chg Acc Int On Money Mkt Sweep</v>
          </cell>
          <cell r="D19133" t="str">
            <v>63710</v>
          </cell>
          <cell r="E19133">
            <v>0</v>
          </cell>
          <cell r="F19133" t="str">
            <v>C</v>
          </cell>
          <cell r="G19133">
            <v>57690.46</v>
          </cell>
          <cell r="H19133">
            <v>39447</v>
          </cell>
          <cell r="I19133" t="str">
            <v>Income Statement</v>
          </cell>
          <cell r="J19133" t="str">
            <v>1-Revenue</v>
          </cell>
          <cell r="K19133" t="str">
            <v>4 - Revenue-02 Net Investment Income</v>
          </cell>
          <cell r="L19133" t="str">
            <v>CORE</v>
          </cell>
          <cell r="M19133" t="str">
            <v>A. Gossett</v>
          </cell>
          <cell r="N19133" t="str">
            <v>First Commonwealth Ins. Co.</v>
          </cell>
          <cell r="O19133" t="str">
            <v>FCW - Illinois HMO</v>
          </cell>
          <cell r="P19133">
            <v>39458</v>
          </cell>
          <cell r="Q19133" t="str">
            <v>O25</v>
          </cell>
          <cell r="R19133" t="str">
            <v>Net Investment Income Earned</v>
          </cell>
          <cell r="S19133" t="str">
            <v>Net Investment income</v>
          </cell>
          <cell r="T19133" t="str">
            <v>04-Revenue</v>
          </cell>
          <cell r="U19133" t="str">
            <v>R02</v>
          </cell>
          <cell r="V19133" t="str">
            <v>Net Investment Income</v>
          </cell>
          <cell r="W19133" t="str">
            <v>08-Net Investment Income</v>
          </cell>
          <cell r="X19133" t="str">
            <v>NII</v>
          </cell>
        </row>
        <row r="19134">
          <cell r="A19134" t="str">
            <v>96514</v>
          </cell>
          <cell r="B19134" t="str">
            <v>3102005</v>
          </cell>
          <cell r="C19134" t="str">
            <v>Chg Acc Int.-Gov't Bnd-Taxable</v>
          </cell>
          <cell r="D19134" t="str">
            <v>63710</v>
          </cell>
          <cell r="E19134">
            <v>0</v>
          </cell>
          <cell r="F19134" t="str">
            <v>C</v>
          </cell>
          <cell r="G19134">
            <v>-14.94</v>
          </cell>
          <cell r="H19134">
            <v>39447</v>
          </cell>
          <cell r="I19134" t="str">
            <v>Income Statement</v>
          </cell>
          <cell r="J19134" t="str">
            <v>1-Revenue</v>
          </cell>
          <cell r="K19134" t="str">
            <v>4 - Revenue-02 Net Investment Income</v>
          </cell>
          <cell r="L19134" t="str">
            <v>CORE</v>
          </cell>
          <cell r="M19134" t="str">
            <v>A. Gossett</v>
          </cell>
          <cell r="N19134" t="str">
            <v>First Commonwealth Ins. Co.</v>
          </cell>
          <cell r="O19134" t="str">
            <v>FCW - Illinois HMO</v>
          </cell>
          <cell r="P19134">
            <v>39458</v>
          </cell>
          <cell r="Q19134" t="str">
            <v>O25</v>
          </cell>
          <cell r="R19134" t="str">
            <v>Net Investment Income Earned</v>
          </cell>
          <cell r="S19134" t="str">
            <v>Net Investment income</v>
          </cell>
          <cell r="T19134" t="str">
            <v>04-Revenue</v>
          </cell>
          <cell r="U19134" t="str">
            <v>R02</v>
          </cell>
          <cell r="V19134" t="str">
            <v>Net Investment Income</v>
          </cell>
          <cell r="W19134" t="str">
            <v>08-Net Investment Income</v>
          </cell>
          <cell r="X19134" t="str">
            <v>NII</v>
          </cell>
        </row>
        <row r="19135">
          <cell r="A19135" t="str">
            <v>96514</v>
          </cell>
          <cell r="B19135" t="str">
            <v>4041035</v>
          </cell>
          <cell r="C19135" t="str">
            <v>Chg Claim Accrued Lia IBNR</v>
          </cell>
          <cell r="D19135" t="str">
            <v>63705</v>
          </cell>
          <cell r="E19135">
            <v>0</v>
          </cell>
          <cell r="F19135" t="str">
            <v>C</v>
          </cell>
          <cell r="G19135">
            <v>-132727.34099999999</v>
          </cell>
          <cell r="H19135">
            <v>39447</v>
          </cell>
          <cell r="I19135" t="str">
            <v>Income Statement</v>
          </cell>
          <cell r="J19135" t="str">
            <v>Expenses</v>
          </cell>
          <cell r="K19135" t="str">
            <v>5 - Expense-01 Policyholder Benefits</v>
          </cell>
          <cell r="L19135" t="str">
            <v>CORE</v>
          </cell>
          <cell r="M19135" t="str">
            <v>K. Lenaghan</v>
          </cell>
          <cell r="N19135" t="str">
            <v>First Commonwealth Ins. Co.</v>
          </cell>
          <cell r="O19135" t="str">
            <v>FCW - Illinois Indemnity</v>
          </cell>
          <cell r="P19135">
            <v>39458</v>
          </cell>
          <cell r="Q19135" t="str">
            <v>O10</v>
          </cell>
          <cell r="R19135" t="str">
            <v>Other Professional Services-Uncovered</v>
          </cell>
          <cell r="S19135" t="str">
            <v>Benefit and claims</v>
          </cell>
          <cell r="T19135" t="str">
            <v>05-Expenses</v>
          </cell>
          <cell r="U19135" t="str">
            <v>EX01</v>
          </cell>
          <cell r="V19135" t="str">
            <v>Other professional services for benefits</v>
          </cell>
          <cell r="W19135" t="str">
            <v>07-Benefits and expenses</v>
          </cell>
          <cell r="X19135" t="str">
            <v>Ex01</v>
          </cell>
        </row>
        <row r="19136">
          <cell r="A19136" t="str">
            <v>96514</v>
          </cell>
          <cell r="B19136" t="str">
            <v>4041035</v>
          </cell>
          <cell r="C19136" t="str">
            <v>Chg Claim Accrued Lia IBNR</v>
          </cell>
          <cell r="D19136" t="str">
            <v>63705</v>
          </cell>
          <cell r="E19136">
            <v>0</v>
          </cell>
          <cell r="F19136" t="str">
            <v>G</v>
          </cell>
          <cell r="G19136">
            <v>135193.96299999999</v>
          </cell>
          <cell r="H19136">
            <v>39447</v>
          </cell>
          <cell r="I19136" t="str">
            <v>Income Statement</v>
          </cell>
          <cell r="J19136" t="str">
            <v>Expenses</v>
          </cell>
          <cell r="K19136" t="str">
            <v>5 - Expense-01 Policyholder Benefits</v>
          </cell>
          <cell r="L19136" t="str">
            <v>GAAP</v>
          </cell>
          <cell r="M19136" t="str">
            <v>K. Lenaghan</v>
          </cell>
          <cell r="N19136" t="str">
            <v>First Commonwealth Ins. Co.</v>
          </cell>
          <cell r="O19136" t="str">
            <v>FCW - Illinois Indemnity</v>
          </cell>
          <cell r="P19136">
            <v>39458</v>
          </cell>
          <cell r="Q19136" t="str">
            <v>O10</v>
          </cell>
          <cell r="R19136" t="str">
            <v>Other Professional Services-Uncovered</v>
          </cell>
          <cell r="S19136" t="str">
            <v>Benefit and claims</v>
          </cell>
          <cell r="T19136" t="str">
            <v>05-Expenses</v>
          </cell>
          <cell r="U19136" t="str">
            <v>EX01</v>
          </cell>
          <cell r="V19136" t="str">
            <v>Other professional services for benefits</v>
          </cell>
          <cell r="W19136" t="str">
            <v>07-Benefits and expenses</v>
          </cell>
          <cell r="X19136" t="str">
            <v>Ex01</v>
          </cell>
        </row>
        <row r="19137">
          <cell r="A19137" t="str">
            <v>96514</v>
          </cell>
          <cell r="B19137" t="str">
            <v>4041035</v>
          </cell>
          <cell r="C19137" t="str">
            <v>Chg Claim Accrued Lia IBNR</v>
          </cell>
          <cell r="D19137" t="str">
            <v>63705</v>
          </cell>
          <cell r="E19137">
            <v>0</v>
          </cell>
          <cell r="F19137" t="str">
            <v>S</v>
          </cell>
          <cell r="G19137">
            <v>138412.891</v>
          </cell>
          <cell r="H19137">
            <v>39447</v>
          </cell>
          <cell r="I19137" t="str">
            <v>Income Statement</v>
          </cell>
          <cell r="J19137" t="str">
            <v>Expenses</v>
          </cell>
          <cell r="K19137" t="str">
            <v>5 - Expense-01 Policyholder Benefits</v>
          </cell>
          <cell r="L19137" t="str">
            <v>STAT</v>
          </cell>
          <cell r="M19137" t="str">
            <v>K. Lenaghan</v>
          </cell>
          <cell r="N19137" t="str">
            <v>First Commonwealth Ins. Co.</v>
          </cell>
          <cell r="O19137" t="str">
            <v>FCW - Illinois Indemnity</v>
          </cell>
          <cell r="P19137">
            <v>39458</v>
          </cell>
          <cell r="Q19137" t="str">
            <v>O10</v>
          </cell>
          <cell r="R19137" t="str">
            <v>Other Professional Services-Uncovered</v>
          </cell>
          <cell r="S19137" t="str">
            <v>Benefit and claims</v>
          </cell>
          <cell r="T19137" t="str">
            <v>05-Expenses</v>
          </cell>
          <cell r="U19137" t="str">
            <v>EX01</v>
          </cell>
          <cell r="V19137" t="str">
            <v>Other professional services for benefits</v>
          </cell>
          <cell r="W19137" t="str">
            <v>07-Benefits and expenses</v>
          </cell>
          <cell r="X19137" t="str">
            <v>Ex01</v>
          </cell>
        </row>
        <row r="19138">
          <cell r="A19138" t="str">
            <v>96514</v>
          </cell>
          <cell r="B19138" t="str">
            <v>4041035</v>
          </cell>
          <cell r="C19138" t="str">
            <v>Chg Claim Accrued Lia IBNR</v>
          </cell>
          <cell r="D19138" t="str">
            <v>63705</v>
          </cell>
          <cell r="E19138">
            <v>0</v>
          </cell>
          <cell r="F19138" t="str">
            <v>T</v>
          </cell>
          <cell r="G19138">
            <v>132587.71299999999</v>
          </cell>
          <cell r="H19138">
            <v>39447</v>
          </cell>
          <cell r="I19138" t="str">
            <v>Income Statement</v>
          </cell>
          <cell r="J19138" t="str">
            <v>Expenses</v>
          </cell>
          <cell r="K19138" t="str">
            <v>5 - Expense-01 Policyholder Benefits</v>
          </cell>
          <cell r="L19138" t="str">
            <v>TAX</v>
          </cell>
          <cell r="M19138" t="str">
            <v>K. Lenaghan</v>
          </cell>
          <cell r="N19138" t="str">
            <v>First Commonwealth Ins. Co.</v>
          </cell>
          <cell r="O19138" t="str">
            <v>FCW - Illinois Indemnity</v>
          </cell>
          <cell r="P19138">
            <v>39458</v>
          </cell>
          <cell r="Q19138" t="str">
            <v>O10</v>
          </cell>
          <cell r="R19138" t="str">
            <v>Other Professional Services-Uncovered</v>
          </cell>
          <cell r="S19138" t="str">
            <v>Benefit and claims</v>
          </cell>
          <cell r="T19138" t="str">
            <v>05-Expenses</v>
          </cell>
          <cell r="U19138" t="str">
            <v>EX01</v>
          </cell>
          <cell r="V19138" t="str">
            <v>Other professional services for benefits</v>
          </cell>
          <cell r="W19138" t="str">
            <v>07-Benefits and expenses</v>
          </cell>
          <cell r="X19138" t="str">
            <v>Ex01</v>
          </cell>
        </row>
        <row r="19139">
          <cell r="A19139" t="str">
            <v>96514</v>
          </cell>
          <cell r="B19139" t="str">
            <v>4041035</v>
          </cell>
          <cell r="C19139" t="str">
            <v>Chg Claim Accrued Lia IBNR</v>
          </cell>
          <cell r="D19139" t="str">
            <v>63715</v>
          </cell>
          <cell r="E19139">
            <v>0</v>
          </cell>
          <cell r="F19139" t="str">
            <v>C</v>
          </cell>
          <cell r="G19139">
            <v>-1736868.659</v>
          </cell>
          <cell r="H19139">
            <v>39447</v>
          </cell>
          <cell r="I19139" t="str">
            <v>Income Statement</v>
          </cell>
          <cell r="J19139" t="str">
            <v>Expenses</v>
          </cell>
          <cell r="K19139" t="str">
            <v>5 - Expense-01 Policyholder Benefits</v>
          </cell>
          <cell r="L19139" t="str">
            <v>CORE</v>
          </cell>
          <cell r="M19139" t="str">
            <v>K. Lenaghan</v>
          </cell>
          <cell r="N19139" t="str">
            <v>First Commonwealth Ins. Co.</v>
          </cell>
          <cell r="O19139" t="str">
            <v>FCW - Illinois PPO</v>
          </cell>
          <cell r="P19139">
            <v>39458</v>
          </cell>
          <cell r="Q19139" t="str">
            <v>O10</v>
          </cell>
          <cell r="R19139" t="str">
            <v>Other Professional Services-Uncovered</v>
          </cell>
          <cell r="S19139" t="str">
            <v>Benefit and claims</v>
          </cell>
          <cell r="T19139" t="str">
            <v>05-Expenses</v>
          </cell>
          <cell r="U19139" t="str">
            <v>EX01</v>
          </cell>
          <cell r="V19139" t="str">
            <v>Other professional services for benefits</v>
          </cell>
          <cell r="W19139" t="str">
            <v>07-Benefits and expenses</v>
          </cell>
          <cell r="X19139" t="str">
            <v>Ex01</v>
          </cell>
        </row>
        <row r="19140">
          <cell r="A19140" t="str">
            <v>96514</v>
          </cell>
          <cell r="B19140" t="str">
            <v>4041035</v>
          </cell>
          <cell r="C19140" t="str">
            <v>Chg Claim Accrued Lia IBNR</v>
          </cell>
          <cell r="D19140" t="str">
            <v>63715</v>
          </cell>
          <cell r="E19140">
            <v>0</v>
          </cell>
          <cell r="F19140" t="str">
            <v>G</v>
          </cell>
          <cell r="G19140">
            <v>1922497.037</v>
          </cell>
          <cell r="H19140">
            <v>39447</v>
          </cell>
          <cell r="I19140" t="str">
            <v>Income Statement</v>
          </cell>
          <cell r="J19140" t="str">
            <v>Expenses</v>
          </cell>
          <cell r="K19140" t="str">
            <v>5 - Expense-01 Policyholder Benefits</v>
          </cell>
          <cell r="L19140" t="str">
            <v>GAAP</v>
          </cell>
          <cell r="M19140" t="str">
            <v>K. Lenaghan</v>
          </cell>
          <cell r="N19140" t="str">
            <v>First Commonwealth Ins. Co.</v>
          </cell>
          <cell r="O19140" t="str">
            <v>FCW - Illinois PPO</v>
          </cell>
          <cell r="P19140">
            <v>39458</v>
          </cell>
          <cell r="Q19140" t="str">
            <v>O10</v>
          </cell>
          <cell r="R19140" t="str">
            <v>Other Professional Services-Uncovered</v>
          </cell>
          <cell r="S19140" t="str">
            <v>Benefit and claims</v>
          </cell>
          <cell r="T19140" t="str">
            <v>05-Expenses</v>
          </cell>
          <cell r="U19140" t="str">
            <v>EX01</v>
          </cell>
          <cell r="V19140" t="str">
            <v>Other professional services for benefits</v>
          </cell>
          <cell r="W19140" t="str">
            <v>07-Benefits and expenses</v>
          </cell>
          <cell r="X19140" t="str">
            <v>Ex01</v>
          </cell>
        </row>
        <row r="19141">
          <cell r="A19141" t="str">
            <v>96514</v>
          </cell>
          <cell r="B19141" t="str">
            <v>4041035</v>
          </cell>
          <cell r="C19141" t="str">
            <v>Chg Claim Accrued Lia IBNR</v>
          </cell>
          <cell r="D19141" t="str">
            <v>63715</v>
          </cell>
          <cell r="E19141">
            <v>0</v>
          </cell>
          <cell r="F19141" t="str">
            <v>S</v>
          </cell>
          <cell r="G19141">
            <v>1968271.1089999999</v>
          </cell>
          <cell r="H19141">
            <v>39447</v>
          </cell>
          <cell r="I19141" t="str">
            <v>Income Statement</v>
          </cell>
          <cell r="J19141" t="str">
            <v>Expenses</v>
          </cell>
          <cell r="K19141" t="str">
            <v>5 - Expense-01 Policyholder Benefits</v>
          </cell>
          <cell r="L19141" t="str">
            <v>STAT</v>
          </cell>
          <cell r="M19141" t="str">
            <v>K. Lenaghan</v>
          </cell>
          <cell r="N19141" t="str">
            <v>First Commonwealth Ins. Co.</v>
          </cell>
          <cell r="O19141" t="str">
            <v>FCW - Illinois PPO</v>
          </cell>
          <cell r="P19141">
            <v>39458</v>
          </cell>
          <cell r="Q19141" t="str">
            <v>O10</v>
          </cell>
          <cell r="R19141" t="str">
            <v>Other Professional Services-Uncovered</v>
          </cell>
          <cell r="S19141" t="str">
            <v>Benefit and claims</v>
          </cell>
          <cell r="T19141" t="str">
            <v>05-Expenses</v>
          </cell>
          <cell r="U19141" t="str">
            <v>EX01</v>
          </cell>
          <cell r="V19141" t="str">
            <v>Other professional services for benefits</v>
          </cell>
          <cell r="W19141" t="str">
            <v>07-Benefits and expenses</v>
          </cell>
          <cell r="X19141" t="str">
            <v>Ex01</v>
          </cell>
        </row>
        <row r="19142">
          <cell r="A19142" t="str">
            <v>96514</v>
          </cell>
          <cell r="B19142" t="str">
            <v>4041035</v>
          </cell>
          <cell r="C19142" t="str">
            <v>Chg Claim Accrued Lia IBNR</v>
          </cell>
          <cell r="D19142" t="str">
            <v>63715</v>
          </cell>
          <cell r="E19142">
            <v>0</v>
          </cell>
          <cell r="F19142" t="str">
            <v>T</v>
          </cell>
          <cell r="G19142">
            <v>1885435.4</v>
          </cell>
          <cell r="H19142">
            <v>39447</v>
          </cell>
          <cell r="I19142" t="str">
            <v>Income Statement</v>
          </cell>
          <cell r="J19142" t="str">
            <v>Expenses</v>
          </cell>
          <cell r="K19142" t="str">
            <v>5 - Expense-01 Policyholder Benefits</v>
          </cell>
          <cell r="L19142" t="str">
            <v>TAX</v>
          </cell>
          <cell r="M19142" t="str">
            <v>K. Lenaghan</v>
          </cell>
          <cell r="N19142" t="str">
            <v>First Commonwealth Ins. Co.</v>
          </cell>
          <cell r="O19142" t="str">
            <v>FCW - Illinois PPO</v>
          </cell>
          <cell r="P19142">
            <v>39458</v>
          </cell>
          <cell r="Q19142" t="str">
            <v>O10</v>
          </cell>
          <cell r="R19142" t="str">
            <v>Other Professional Services-Uncovered</v>
          </cell>
          <cell r="S19142" t="str">
            <v>Benefit and claims</v>
          </cell>
          <cell r="T19142" t="str">
            <v>05-Expenses</v>
          </cell>
          <cell r="U19142" t="str">
            <v>EX01</v>
          </cell>
          <cell r="V19142" t="str">
            <v>Other professional services for benefits</v>
          </cell>
          <cell r="W19142" t="str">
            <v>07-Benefits and expenses</v>
          </cell>
          <cell r="X19142" t="str">
            <v>Ex01</v>
          </cell>
        </row>
        <row r="19143">
          <cell r="A19143" t="str">
            <v>96514</v>
          </cell>
          <cell r="B19143" t="str">
            <v>4041025</v>
          </cell>
          <cell r="C19143" t="str">
            <v>Chg Claim Accrued Lia Rep</v>
          </cell>
          <cell r="D19143" t="str">
            <v>63710</v>
          </cell>
          <cell r="E19143">
            <v>0</v>
          </cell>
          <cell r="F19143" t="str">
            <v>G</v>
          </cell>
          <cell r="G19143">
            <v>437681</v>
          </cell>
          <cell r="H19143">
            <v>39447</v>
          </cell>
          <cell r="I19143" t="str">
            <v>Income Statement</v>
          </cell>
          <cell r="J19143" t="str">
            <v>Expenses</v>
          </cell>
          <cell r="K19143" t="str">
            <v>5 - Expense-01 Policyholder Benefits</v>
          </cell>
          <cell r="L19143" t="str">
            <v>GAAP</v>
          </cell>
          <cell r="M19143" t="str">
            <v>K. Lenaghan</v>
          </cell>
          <cell r="N19143" t="str">
            <v>First Commonwealth Ins. Co.</v>
          </cell>
          <cell r="O19143" t="str">
            <v>FCW - Illinois HMO</v>
          </cell>
          <cell r="P19143">
            <v>39458</v>
          </cell>
          <cell r="Q19143" t="str">
            <v>O10</v>
          </cell>
          <cell r="R19143" t="str">
            <v>Other Professional Services-Uncovered</v>
          </cell>
          <cell r="S19143" t="str">
            <v>Benefit and claims</v>
          </cell>
          <cell r="T19143" t="str">
            <v>05-Expenses</v>
          </cell>
          <cell r="U19143" t="str">
            <v>EX01</v>
          </cell>
          <cell r="V19143" t="str">
            <v>Other professional services for benefits</v>
          </cell>
          <cell r="W19143" t="str">
            <v>07-Benefits and expenses</v>
          </cell>
          <cell r="X19143" t="str">
            <v>Ex01</v>
          </cell>
        </row>
        <row r="19144">
          <cell r="A19144" t="str">
            <v>96514</v>
          </cell>
          <cell r="B19144" t="str">
            <v>4041025</v>
          </cell>
          <cell r="C19144" t="str">
            <v>Chg Claim Accrued Lia Rep</v>
          </cell>
          <cell r="D19144" t="str">
            <v>63710</v>
          </cell>
          <cell r="E19144">
            <v>0</v>
          </cell>
          <cell r="F19144" t="str">
            <v>S</v>
          </cell>
          <cell r="G19144">
            <v>448102</v>
          </cell>
          <cell r="H19144">
            <v>39447</v>
          </cell>
          <cell r="I19144" t="str">
            <v>Income Statement</v>
          </cell>
          <cell r="J19144" t="str">
            <v>Expenses</v>
          </cell>
          <cell r="K19144" t="str">
            <v>5 - Expense-01 Policyholder Benefits</v>
          </cell>
          <cell r="L19144" t="str">
            <v>STAT</v>
          </cell>
          <cell r="M19144" t="str">
            <v>K. Lenaghan</v>
          </cell>
          <cell r="N19144" t="str">
            <v>First Commonwealth Ins. Co.</v>
          </cell>
          <cell r="O19144" t="str">
            <v>FCW - Illinois HMO</v>
          </cell>
          <cell r="P19144">
            <v>39458</v>
          </cell>
          <cell r="Q19144" t="str">
            <v>O10</v>
          </cell>
          <cell r="R19144" t="str">
            <v>Other Professional Services-Uncovered</v>
          </cell>
          <cell r="S19144" t="str">
            <v>Benefit and claims</v>
          </cell>
          <cell r="T19144" t="str">
            <v>05-Expenses</v>
          </cell>
          <cell r="U19144" t="str">
            <v>EX01</v>
          </cell>
          <cell r="V19144" t="str">
            <v>Other professional services for benefits</v>
          </cell>
          <cell r="W19144" t="str">
            <v>07-Benefits and expenses</v>
          </cell>
          <cell r="X19144" t="str">
            <v>Ex01</v>
          </cell>
        </row>
        <row r="19145">
          <cell r="A19145" t="str">
            <v>96514</v>
          </cell>
          <cell r="B19145" t="str">
            <v>4041025</v>
          </cell>
          <cell r="C19145" t="str">
            <v>Chg Claim Accrued Lia Rep</v>
          </cell>
          <cell r="D19145" t="str">
            <v>63710</v>
          </cell>
          <cell r="E19145">
            <v>0</v>
          </cell>
          <cell r="F19145" t="str">
            <v>T</v>
          </cell>
          <cell r="G19145">
            <v>429243.44500000001</v>
          </cell>
          <cell r="H19145">
            <v>39447</v>
          </cell>
          <cell r="I19145" t="str">
            <v>Income Statement</v>
          </cell>
          <cell r="J19145" t="str">
            <v>Expenses</v>
          </cell>
          <cell r="K19145" t="str">
            <v>5 - Expense-01 Policyholder Benefits</v>
          </cell>
          <cell r="L19145" t="str">
            <v>TAX</v>
          </cell>
          <cell r="M19145" t="str">
            <v>K. Lenaghan</v>
          </cell>
          <cell r="N19145" t="str">
            <v>First Commonwealth Ins. Co.</v>
          </cell>
          <cell r="O19145" t="str">
            <v>FCW - Illinois HMO</v>
          </cell>
          <cell r="P19145">
            <v>39458</v>
          </cell>
          <cell r="Q19145" t="str">
            <v>O10</v>
          </cell>
          <cell r="R19145" t="str">
            <v>Other Professional Services-Uncovered</v>
          </cell>
          <cell r="S19145" t="str">
            <v>Benefit and claims</v>
          </cell>
          <cell r="T19145" t="str">
            <v>05-Expenses</v>
          </cell>
          <cell r="U19145" t="str">
            <v>EX01</v>
          </cell>
          <cell r="V19145" t="str">
            <v>Other professional services for benefits</v>
          </cell>
          <cell r="W19145" t="str">
            <v>07-Benefits and expenses</v>
          </cell>
          <cell r="X19145" t="str">
            <v>Ex01</v>
          </cell>
        </row>
        <row r="19146">
          <cell r="A19146" t="str">
            <v>96514</v>
          </cell>
          <cell r="B19146" t="str">
            <v>4131600</v>
          </cell>
          <cell r="C19146" t="str">
            <v>Chg Comm Ren D&amp;U</v>
          </cell>
          <cell r="D19146" t="str">
            <v>63705</v>
          </cell>
          <cell r="E19146">
            <v>0</v>
          </cell>
          <cell r="F19146" t="str">
            <v>C</v>
          </cell>
          <cell r="G19146">
            <v>-1397.45</v>
          </cell>
          <cell r="H19146">
            <v>39447</v>
          </cell>
          <cell r="I19146" t="str">
            <v>Income Statement</v>
          </cell>
          <cell r="J19146" t="str">
            <v>GA Expenses</v>
          </cell>
          <cell r="K19146" t="str">
            <v>5 - Expense-04 Field &amp; Commission Expenses</v>
          </cell>
          <cell r="L19146" t="str">
            <v>CORE</v>
          </cell>
          <cell r="M19146" t="str">
            <v>K. Lenaghan</v>
          </cell>
          <cell r="N19146" t="str">
            <v>First Commonwealth Ins. Co.</v>
          </cell>
          <cell r="O19146" t="str">
            <v>FCW - Illinois Indemnity</v>
          </cell>
          <cell r="P19146">
            <v>39458</v>
          </cell>
          <cell r="Q19146" t="str">
            <v>O21</v>
          </cell>
          <cell r="R19146" t="str">
            <v>General Administrative Expenses</v>
          </cell>
          <cell r="S19146" t="str">
            <v>Other operating costs and expenses</v>
          </cell>
          <cell r="T19146" t="str">
            <v>05-Expenses</v>
          </cell>
          <cell r="U19146" t="str">
            <v>EX02</v>
          </cell>
          <cell r="V19146" t="str">
            <v>General and administrative expenses</v>
          </cell>
          <cell r="W19146" t="str">
            <v>07-Benefits and expenses</v>
          </cell>
          <cell r="X19146" t="str">
            <v>Ex02</v>
          </cell>
        </row>
        <row r="19147">
          <cell r="A19147" t="str">
            <v>96514</v>
          </cell>
          <cell r="B19147" t="str">
            <v>4131600</v>
          </cell>
          <cell r="C19147" t="str">
            <v>Chg Comm Ren D&amp;U</v>
          </cell>
          <cell r="D19147" t="str">
            <v>63710</v>
          </cell>
          <cell r="E19147">
            <v>0</v>
          </cell>
          <cell r="F19147" t="str">
            <v>C</v>
          </cell>
          <cell r="G19147">
            <v>-7930.77</v>
          </cell>
          <cell r="H19147">
            <v>39447</v>
          </cell>
          <cell r="I19147" t="str">
            <v>Income Statement</v>
          </cell>
          <cell r="J19147" t="str">
            <v>GA Expenses</v>
          </cell>
          <cell r="K19147" t="str">
            <v>5 - Expense-04 Field &amp; Commission Expenses</v>
          </cell>
          <cell r="L19147" t="str">
            <v>CORE</v>
          </cell>
          <cell r="M19147" t="str">
            <v>K. Lenaghan</v>
          </cell>
          <cell r="N19147" t="str">
            <v>First Commonwealth Ins. Co.</v>
          </cell>
          <cell r="O19147" t="str">
            <v>FCW - Illinois HMO</v>
          </cell>
          <cell r="P19147">
            <v>39458</v>
          </cell>
          <cell r="Q19147" t="str">
            <v>O21</v>
          </cell>
          <cell r="R19147" t="str">
            <v>General Administrative Expenses</v>
          </cell>
          <cell r="S19147" t="str">
            <v>Other operating costs and expenses</v>
          </cell>
          <cell r="T19147" t="str">
            <v>05-Expenses</v>
          </cell>
          <cell r="U19147" t="str">
            <v>EX02</v>
          </cell>
          <cell r="V19147" t="str">
            <v>General and administrative expenses</v>
          </cell>
          <cell r="W19147" t="str">
            <v>07-Benefits and expenses</v>
          </cell>
          <cell r="X19147" t="str">
            <v>Ex02</v>
          </cell>
        </row>
        <row r="19148">
          <cell r="A19148" t="str">
            <v>96514</v>
          </cell>
          <cell r="B19148" t="str">
            <v>4131600</v>
          </cell>
          <cell r="C19148" t="str">
            <v>Chg Comm Ren D&amp;U</v>
          </cell>
          <cell r="D19148" t="str">
            <v>63715</v>
          </cell>
          <cell r="E19148">
            <v>0</v>
          </cell>
          <cell r="F19148" t="str">
            <v>C</v>
          </cell>
          <cell r="G19148">
            <v>25990.34</v>
          </cell>
          <cell r="H19148">
            <v>39447</v>
          </cell>
          <cell r="I19148" t="str">
            <v>Income Statement</v>
          </cell>
          <cell r="J19148" t="str">
            <v>GA Expenses</v>
          </cell>
          <cell r="K19148" t="str">
            <v>5 - Expense-04 Field &amp; Commission Expenses</v>
          </cell>
          <cell r="L19148" t="str">
            <v>CORE</v>
          </cell>
          <cell r="M19148" t="str">
            <v>K. Lenaghan</v>
          </cell>
          <cell r="N19148" t="str">
            <v>First Commonwealth Ins. Co.</v>
          </cell>
          <cell r="O19148" t="str">
            <v>FCW - Illinois PPO</v>
          </cell>
          <cell r="P19148">
            <v>39458</v>
          </cell>
          <cell r="Q19148" t="str">
            <v>O21</v>
          </cell>
          <cell r="R19148" t="str">
            <v>General Administrative Expenses</v>
          </cell>
          <cell r="S19148" t="str">
            <v>Other operating costs and expenses</v>
          </cell>
          <cell r="T19148" t="str">
            <v>05-Expenses</v>
          </cell>
          <cell r="U19148" t="str">
            <v>EX02</v>
          </cell>
          <cell r="V19148" t="str">
            <v>General and administrative expenses</v>
          </cell>
          <cell r="W19148" t="str">
            <v>07-Benefits and expenses</v>
          </cell>
          <cell r="X19148" t="str">
            <v>Ex02</v>
          </cell>
        </row>
        <row r="19149">
          <cell r="A19149" t="str">
            <v>96514</v>
          </cell>
          <cell r="B19149" t="str">
            <v>4131030</v>
          </cell>
          <cell r="C19149" t="str">
            <v>Chg Commissions 1st Yr D&amp;U Dir</v>
          </cell>
          <cell r="D19149" t="str">
            <v>63705</v>
          </cell>
          <cell r="E19149">
            <v>0</v>
          </cell>
          <cell r="F19149" t="str">
            <v>C</v>
          </cell>
          <cell r="G19149">
            <v>-26.59</v>
          </cell>
          <cell r="H19149">
            <v>39447</v>
          </cell>
          <cell r="I19149" t="str">
            <v>Income Statement</v>
          </cell>
          <cell r="J19149" t="str">
            <v>GA Expenses</v>
          </cell>
          <cell r="K19149" t="str">
            <v>5 - Expense-04 Field &amp; Commission Expenses</v>
          </cell>
          <cell r="L19149" t="str">
            <v>CORE</v>
          </cell>
          <cell r="M19149" t="str">
            <v>K. Lenaghan</v>
          </cell>
          <cell r="N19149" t="str">
            <v>First Commonwealth Ins. Co.</v>
          </cell>
          <cell r="O19149" t="str">
            <v>FCW - Illinois Indemnity</v>
          </cell>
          <cell r="P19149">
            <v>39458</v>
          </cell>
          <cell r="Q19149" t="str">
            <v>O21</v>
          </cell>
          <cell r="R19149" t="str">
            <v>General Administrative Expenses</v>
          </cell>
          <cell r="S19149" t="str">
            <v>Other operating costs and expenses</v>
          </cell>
          <cell r="T19149" t="str">
            <v>05-Expenses</v>
          </cell>
          <cell r="U19149" t="str">
            <v>EX02</v>
          </cell>
          <cell r="V19149" t="str">
            <v>General and administrative expenses</v>
          </cell>
          <cell r="W19149" t="str">
            <v>07-Benefits and expenses</v>
          </cell>
          <cell r="X19149" t="str">
            <v>Ex02</v>
          </cell>
        </row>
        <row r="19150">
          <cell r="A19150" t="str">
            <v>96514</v>
          </cell>
          <cell r="B19150" t="str">
            <v>4131030</v>
          </cell>
          <cell r="C19150" t="str">
            <v>Chg Commissions 1st Yr D&amp;U Dir</v>
          </cell>
          <cell r="D19150" t="str">
            <v>63710</v>
          </cell>
          <cell r="E19150">
            <v>0</v>
          </cell>
          <cell r="F19150" t="str">
            <v>C</v>
          </cell>
          <cell r="G19150">
            <v>-868.92</v>
          </cell>
          <cell r="H19150">
            <v>39447</v>
          </cell>
          <cell r="I19150" t="str">
            <v>Income Statement</v>
          </cell>
          <cell r="J19150" t="str">
            <v>GA Expenses</v>
          </cell>
          <cell r="K19150" t="str">
            <v>5 - Expense-04 Field &amp; Commission Expenses</v>
          </cell>
          <cell r="L19150" t="str">
            <v>CORE</v>
          </cell>
          <cell r="M19150" t="str">
            <v>K. Lenaghan</v>
          </cell>
          <cell r="N19150" t="str">
            <v>First Commonwealth Ins. Co.</v>
          </cell>
          <cell r="O19150" t="str">
            <v>FCW - Illinois HMO</v>
          </cell>
          <cell r="P19150">
            <v>39458</v>
          </cell>
          <cell r="Q19150" t="str">
            <v>O21</v>
          </cell>
          <cell r="R19150" t="str">
            <v>General Administrative Expenses</v>
          </cell>
          <cell r="S19150" t="str">
            <v>Other operating costs and expenses</v>
          </cell>
          <cell r="T19150" t="str">
            <v>05-Expenses</v>
          </cell>
          <cell r="U19150" t="str">
            <v>EX02</v>
          </cell>
          <cell r="V19150" t="str">
            <v>General and administrative expenses</v>
          </cell>
          <cell r="W19150" t="str">
            <v>07-Benefits and expenses</v>
          </cell>
          <cell r="X19150" t="str">
            <v>Ex02</v>
          </cell>
        </row>
        <row r="19151">
          <cell r="A19151" t="str">
            <v>96514</v>
          </cell>
          <cell r="B19151" t="str">
            <v>4131030</v>
          </cell>
          <cell r="C19151" t="str">
            <v>Chg Commissions 1st Yr D&amp;U Dir</v>
          </cell>
          <cell r="D19151" t="str">
            <v>63715</v>
          </cell>
          <cell r="E19151">
            <v>0</v>
          </cell>
          <cell r="F19151" t="str">
            <v>C</v>
          </cell>
          <cell r="G19151">
            <v>-6479.01</v>
          </cell>
          <cell r="H19151">
            <v>39447</v>
          </cell>
          <cell r="I19151" t="str">
            <v>Income Statement</v>
          </cell>
          <cell r="J19151" t="str">
            <v>GA Expenses</v>
          </cell>
          <cell r="K19151" t="str">
            <v>5 - Expense-04 Field &amp; Commission Expenses</v>
          </cell>
          <cell r="L19151" t="str">
            <v>CORE</v>
          </cell>
          <cell r="M19151" t="str">
            <v>K. Lenaghan</v>
          </cell>
          <cell r="N19151" t="str">
            <v>First Commonwealth Ins. Co.</v>
          </cell>
          <cell r="O19151" t="str">
            <v>FCW - Illinois PPO</v>
          </cell>
          <cell r="P19151">
            <v>39458</v>
          </cell>
          <cell r="Q19151" t="str">
            <v>O21</v>
          </cell>
          <cell r="R19151" t="str">
            <v>General Administrative Expenses</v>
          </cell>
          <cell r="S19151" t="str">
            <v>Other operating costs and expenses</v>
          </cell>
          <cell r="T19151" t="str">
            <v>05-Expenses</v>
          </cell>
          <cell r="U19151" t="str">
            <v>EX02</v>
          </cell>
          <cell r="V19151" t="str">
            <v>General and administrative expenses</v>
          </cell>
          <cell r="W19151" t="str">
            <v>07-Benefits and expenses</v>
          </cell>
          <cell r="X19151" t="str">
            <v>Ex02</v>
          </cell>
        </row>
        <row r="19152">
          <cell r="A19152" t="str">
            <v>96514</v>
          </cell>
          <cell r="B19152" t="str">
            <v>9015135</v>
          </cell>
          <cell r="C19152" t="str">
            <v>Chg Mean Reserves</v>
          </cell>
          <cell r="D19152" t="str">
            <v>63710</v>
          </cell>
          <cell r="E19152">
            <v>0</v>
          </cell>
          <cell r="F19152" t="str">
            <v>C</v>
          </cell>
          <cell r="G19152">
            <v>0</v>
          </cell>
          <cell r="H19152">
            <v>39447</v>
          </cell>
          <cell r="I19152" t="str">
            <v>Stat</v>
          </cell>
          <cell r="J19152" t="str">
            <v>stat</v>
          </cell>
          <cell r="K19152" t="str">
            <v>stat</v>
          </cell>
          <cell r="L19152" t="str">
            <v>CORE</v>
          </cell>
          <cell r="M19152" t="str">
            <v>J.Vaughan</v>
          </cell>
          <cell r="N19152" t="str">
            <v>First Commonwealth Ins. Co.</v>
          </cell>
          <cell r="O19152" t="str">
            <v>FCW - Illinois HMO</v>
          </cell>
          <cell r="P19152">
            <v>39458</v>
          </cell>
          <cell r="Q19152">
            <v>0</v>
          </cell>
          <cell r="R19152">
            <v>0</v>
          </cell>
          <cell r="S19152">
            <v>0</v>
          </cell>
          <cell r="T19152">
            <v>0</v>
          </cell>
          <cell r="U19152">
            <v>0</v>
          </cell>
          <cell r="V19152">
            <v>0</v>
          </cell>
          <cell r="W19152">
            <v>0</v>
          </cell>
          <cell r="X19152">
            <v>0</v>
          </cell>
        </row>
        <row r="19153">
          <cell r="A19153" t="str">
            <v>96514</v>
          </cell>
          <cell r="B19153" t="str">
            <v>9015135</v>
          </cell>
          <cell r="C19153" t="str">
            <v>Chg Mean Reserves</v>
          </cell>
          <cell r="D19153" t="str">
            <v>63710</v>
          </cell>
          <cell r="E19153">
            <v>0</v>
          </cell>
          <cell r="F19153" t="str">
            <v>S</v>
          </cell>
          <cell r="G19153">
            <v>5770.13</v>
          </cell>
          <cell r="H19153">
            <v>39447</v>
          </cell>
          <cell r="I19153" t="str">
            <v>Stat</v>
          </cell>
          <cell r="J19153" t="str">
            <v>stat</v>
          </cell>
          <cell r="K19153" t="str">
            <v>stat</v>
          </cell>
          <cell r="L19153" t="str">
            <v>STAT</v>
          </cell>
          <cell r="M19153" t="str">
            <v>J.Vaughan</v>
          </cell>
          <cell r="N19153" t="str">
            <v>First Commonwealth Ins. Co.</v>
          </cell>
          <cell r="O19153" t="str">
            <v>FCW - Illinois HMO</v>
          </cell>
          <cell r="P19153">
            <v>39458</v>
          </cell>
          <cell r="Q19153">
            <v>0</v>
          </cell>
          <cell r="R19153">
            <v>0</v>
          </cell>
          <cell r="S19153">
            <v>0</v>
          </cell>
          <cell r="T19153">
            <v>0</v>
          </cell>
          <cell r="U19153">
            <v>0</v>
          </cell>
          <cell r="V19153">
            <v>0</v>
          </cell>
          <cell r="W19153">
            <v>0</v>
          </cell>
          <cell r="X19153">
            <v>0</v>
          </cell>
        </row>
        <row r="19154">
          <cell r="A19154" t="str">
            <v>96514</v>
          </cell>
          <cell r="B19154" t="str">
            <v>9015135</v>
          </cell>
          <cell r="C19154" t="str">
            <v>Chg Mean Reserves</v>
          </cell>
          <cell r="D19154" t="str">
            <v>63715</v>
          </cell>
          <cell r="E19154">
            <v>0</v>
          </cell>
          <cell r="F19154" t="str">
            <v>C</v>
          </cell>
          <cell r="G19154">
            <v>0</v>
          </cell>
          <cell r="H19154">
            <v>39447</v>
          </cell>
          <cell r="I19154" t="str">
            <v>Stat</v>
          </cell>
          <cell r="J19154" t="str">
            <v>stat</v>
          </cell>
          <cell r="K19154" t="str">
            <v>stat</v>
          </cell>
          <cell r="L19154" t="str">
            <v>CORE</v>
          </cell>
          <cell r="M19154" t="str">
            <v>J.Vaughan</v>
          </cell>
          <cell r="N19154" t="str">
            <v>First Commonwealth Ins. Co.</v>
          </cell>
          <cell r="O19154" t="str">
            <v>FCW - Illinois PPO</v>
          </cell>
          <cell r="P19154">
            <v>39458</v>
          </cell>
          <cell r="Q19154">
            <v>0</v>
          </cell>
          <cell r="R19154">
            <v>0</v>
          </cell>
          <cell r="S19154">
            <v>0</v>
          </cell>
          <cell r="T19154">
            <v>0</v>
          </cell>
          <cell r="U19154">
            <v>0</v>
          </cell>
          <cell r="V19154">
            <v>0</v>
          </cell>
          <cell r="W19154">
            <v>0</v>
          </cell>
          <cell r="X19154">
            <v>0</v>
          </cell>
        </row>
        <row r="19155">
          <cell r="A19155" t="str">
            <v>96514</v>
          </cell>
          <cell r="B19155" t="str">
            <v>9015135</v>
          </cell>
          <cell r="C19155" t="str">
            <v>Chg Mean Reserves</v>
          </cell>
          <cell r="D19155" t="str">
            <v>63715</v>
          </cell>
          <cell r="E19155">
            <v>0</v>
          </cell>
          <cell r="F19155" t="str">
            <v>S</v>
          </cell>
          <cell r="G19155">
            <v>4036.15</v>
          </cell>
          <cell r="H19155">
            <v>39447</v>
          </cell>
          <cell r="I19155" t="str">
            <v>Stat</v>
          </cell>
          <cell r="J19155" t="str">
            <v>stat</v>
          </cell>
          <cell r="K19155" t="str">
            <v>stat</v>
          </cell>
          <cell r="L19155" t="str">
            <v>STAT</v>
          </cell>
          <cell r="M19155" t="str">
            <v>J.Vaughan</v>
          </cell>
          <cell r="N19155" t="str">
            <v>First Commonwealth Ins. Co.</v>
          </cell>
          <cell r="O19155" t="str">
            <v>FCW - Illinois PPO</v>
          </cell>
          <cell r="P19155">
            <v>39458</v>
          </cell>
          <cell r="Q19155">
            <v>0</v>
          </cell>
          <cell r="R19155">
            <v>0</v>
          </cell>
          <cell r="S19155">
            <v>0</v>
          </cell>
          <cell r="T19155">
            <v>0</v>
          </cell>
          <cell r="U19155">
            <v>0</v>
          </cell>
          <cell r="V19155">
            <v>0</v>
          </cell>
          <cell r="W19155">
            <v>0</v>
          </cell>
          <cell r="X19155">
            <v>0</v>
          </cell>
        </row>
        <row r="19156">
          <cell r="A19156" t="str">
            <v>96514</v>
          </cell>
          <cell r="B19156" t="str">
            <v>5041000</v>
          </cell>
          <cell r="C19156" t="str">
            <v>Chg Non Admitted Premiums</v>
          </cell>
          <cell r="D19156" t="str">
            <v>63710</v>
          </cell>
          <cell r="E19156">
            <v>0</v>
          </cell>
          <cell r="F19156" t="str">
            <v>S</v>
          </cell>
          <cell r="G19156">
            <v>290159.81</v>
          </cell>
          <cell r="H19156">
            <v>39447</v>
          </cell>
          <cell r="I19156" t="str">
            <v>Balance Sheet</v>
          </cell>
          <cell r="J19156" t="str">
            <v>Surplus</v>
          </cell>
          <cell r="K19156" t="str">
            <v>3 - Surplus-03 Accumulated Other Comprehensive Income</v>
          </cell>
          <cell r="L19156" t="str">
            <v>STAT</v>
          </cell>
          <cell r="M19156" t="str">
            <v>A. Li</v>
          </cell>
          <cell r="N19156" t="str">
            <v>First Commonwealth Ins. Co.</v>
          </cell>
          <cell r="O19156" t="str">
            <v>FCW - Illinois HMO</v>
          </cell>
          <cell r="P19156">
            <v>39458</v>
          </cell>
          <cell r="Q19156" t="str">
            <v>O39</v>
          </cell>
          <cell r="R19156" t="str">
            <v>Change in Nonadmitted Assets</v>
          </cell>
          <cell r="S19156" t="str">
            <v>Retained earnings</v>
          </cell>
          <cell r="T19156" t="str">
            <v>03-Equity</v>
          </cell>
          <cell r="U19156" t="str">
            <v>E04</v>
          </cell>
          <cell r="V19156" t="str">
            <v>Unassigned surplus</v>
          </cell>
          <cell r="W19156" t="str">
            <v>05-Capital and surplus</v>
          </cell>
          <cell r="X19156" t="str">
            <v>E04</v>
          </cell>
        </row>
        <row r="19157">
          <cell r="A19157" t="str">
            <v>96514</v>
          </cell>
          <cell r="B19157" t="str">
            <v>5041000</v>
          </cell>
          <cell r="C19157" t="str">
            <v>Chg Non Admitted Premiums</v>
          </cell>
          <cell r="D19157" t="str">
            <v>63715</v>
          </cell>
          <cell r="E19157">
            <v>0</v>
          </cell>
          <cell r="F19157" t="str">
            <v>S</v>
          </cell>
          <cell r="G19157">
            <v>-1934.12</v>
          </cell>
          <cell r="H19157">
            <v>39447</v>
          </cell>
          <cell r="I19157" t="str">
            <v>Balance Sheet</v>
          </cell>
          <cell r="J19157" t="str">
            <v>Surplus</v>
          </cell>
          <cell r="K19157" t="str">
            <v>3 - Surplus-03 Accumulated Other Comprehensive Income</v>
          </cell>
          <cell r="L19157" t="str">
            <v>STAT</v>
          </cell>
          <cell r="M19157" t="str">
            <v>A. Li</v>
          </cell>
          <cell r="N19157" t="str">
            <v>First Commonwealth Ins. Co.</v>
          </cell>
          <cell r="O19157" t="str">
            <v>FCW - Illinois PPO</v>
          </cell>
          <cell r="P19157">
            <v>39458</v>
          </cell>
          <cell r="Q19157" t="str">
            <v>O39</v>
          </cell>
          <cell r="R19157" t="str">
            <v>Change in Nonadmitted Assets</v>
          </cell>
          <cell r="S19157" t="str">
            <v>Retained earnings</v>
          </cell>
          <cell r="T19157" t="str">
            <v>03-Equity</v>
          </cell>
          <cell r="U19157" t="str">
            <v>E04</v>
          </cell>
          <cell r="V19157" t="str">
            <v>Unassigned surplus</v>
          </cell>
          <cell r="W19157" t="str">
            <v>05-Capital and surplus</v>
          </cell>
          <cell r="X19157" t="str">
            <v>E04</v>
          </cell>
        </row>
        <row r="19158">
          <cell r="A19158" t="str">
            <v>96514</v>
          </cell>
          <cell r="B19158" t="str">
            <v>5041000</v>
          </cell>
          <cell r="C19158" t="str">
            <v>Chg Non Admitted Premiums</v>
          </cell>
          <cell r="D19158" t="str">
            <v>63725</v>
          </cell>
          <cell r="E19158">
            <v>0</v>
          </cell>
          <cell r="F19158" t="str">
            <v>S</v>
          </cell>
          <cell r="G19158">
            <v>5.68</v>
          </cell>
          <cell r="H19158">
            <v>39447</v>
          </cell>
          <cell r="I19158" t="str">
            <v>Balance Sheet</v>
          </cell>
          <cell r="J19158" t="str">
            <v>Surplus</v>
          </cell>
          <cell r="K19158" t="str">
            <v>3 - Surplus-03 Accumulated Other Comprehensive Income</v>
          </cell>
          <cell r="L19158" t="str">
            <v>STAT</v>
          </cell>
          <cell r="M19158" t="str">
            <v>A. Li</v>
          </cell>
          <cell r="N19158" t="str">
            <v>First Commonwealth Ins. Co.</v>
          </cell>
          <cell r="O19158" t="str">
            <v>FCW - Illinois Fees</v>
          </cell>
          <cell r="P19158">
            <v>39458</v>
          </cell>
          <cell r="Q19158" t="str">
            <v>O39</v>
          </cell>
          <cell r="R19158" t="str">
            <v>Change in Nonadmitted Assets</v>
          </cell>
          <cell r="S19158" t="str">
            <v>Retained earnings</v>
          </cell>
          <cell r="T19158" t="str">
            <v>03-Equity</v>
          </cell>
          <cell r="U19158" t="str">
            <v>E04</v>
          </cell>
          <cell r="V19158" t="str">
            <v>Unassigned surplus</v>
          </cell>
          <cell r="W19158" t="str">
            <v>05-Capital and surplus</v>
          </cell>
          <cell r="X19158" t="str">
            <v>E04</v>
          </cell>
        </row>
        <row r="19159">
          <cell r="A19159" t="str">
            <v>96514</v>
          </cell>
          <cell r="B19159" t="str">
            <v>3031700</v>
          </cell>
          <cell r="C19159" t="str">
            <v>Chg Ren Prem Pd-Adv</v>
          </cell>
          <cell r="D19159" t="str">
            <v>63705</v>
          </cell>
          <cell r="E19159">
            <v>0</v>
          </cell>
          <cell r="F19159" t="str">
            <v>C</v>
          </cell>
          <cell r="G19159">
            <v>171</v>
          </cell>
          <cell r="H19159">
            <v>39447</v>
          </cell>
          <cell r="I19159" t="str">
            <v>Income Statement</v>
          </cell>
          <cell r="J19159" t="str">
            <v>1-Revenue</v>
          </cell>
          <cell r="K19159" t="str">
            <v>4 - Revenue-01 Premiums</v>
          </cell>
          <cell r="L19159" t="str">
            <v>CORE</v>
          </cell>
          <cell r="M19159" t="str">
            <v>J.Vaughan</v>
          </cell>
          <cell r="N19159" t="str">
            <v>First Commonwealth Ins. Co.</v>
          </cell>
          <cell r="O19159" t="str">
            <v>FCW - Illinois Indemnity</v>
          </cell>
          <cell r="P19159">
            <v>39462</v>
          </cell>
          <cell r="Q19159" t="str">
            <v>O02</v>
          </cell>
          <cell r="R19159" t="str">
            <v>Net Premium Income</v>
          </cell>
          <cell r="S19159" t="str">
            <v>Premiums</v>
          </cell>
          <cell r="T19159" t="str">
            <v>04-Revenue</v>
          </cell>
          <cell r="U19159" t="str">
            <v>R01</v>
          </cell>
          <cell r="V19159" t="str">
            <v>Premiums</v>
          </cell>
          <cell r="W19159" t="str">
            <v>06-Revenue</v>
          </cell>
          <cell r="X19159" t="str">
            <v>R01</v>
          </cell>
        </row>
        <row r="19160">
          <cell r="A19160" t="str">
            <v>96514</v>
          </cell>
          <cell r="B19160" t="str">
            <v>3031700</v>
          </cell>
          <cell r="C19160" t="str">
            <v>Chg Ren Prem Pd-Adv</v>
          </cell>
          <cell r="D19160" t="str">
            <v>63710</v>
          </cell>
          <cell r="E19160">
            <v>0</v>
          </cell>
          <cell r="F19160" t="str">
            <v>C</v>
          </cell>
          <cell r="G19160">
            <v>7229</v>
          </cell>
          <cell r="H19160">
            <v>39447</v>
          </cell>
          <cell r="I19160" t="str">
            <v>Income Statement</v>
          </cell>
          <cell r="J19160" t="str">
            <v>1-Revenue</v>
          </cell>
          <cell r="K19160" t="str">
            <v>4 - Revenue-01 Premiums</v>
          </cell>
          <cell r="L19160" t="str">
            <v>CORE</v>
          </cell>
          <cell r="M19160" t="str">
            <v>J.Vaughan</v>
          </cell>
          <cell r="N19160" t="str">
            <v>First Commonwealth Ins. Co.</v>
          </cell>
          <cell r="O19160" t="str">
            <v>FCW - Illinois HMO</v>
          </cell>
          <cell r="P19160">
            <v>39462</v>
          </cell>
          <cell r="Q19160" t="str">
            <v>O02</v>
          </cell>
          <cell r="R19160" t="str">
            <v>Net Premium Income</v>
          </cell>
          <cell r="S19160" t="str">
            <v>Premiums</v>
          </cell>
          <cell r="T19160" t="str">
            <v>04-Revenue</v>
          </cell>
          <cell r="U19160" t="str">
            <v>R01</v>
          </cell>
          <cell r="V19160" t="str">
            <v>Premiums</v>
          </cell>
          <cell r="W19160" t="str">
            <v>06-Revenue</v>
          </cell>
          <cell r="X19160" t="str">
            <v>R01</v>
          </cell>
        </row>
        <row r="19161">
          <cell r="A19161" t="str">
            <v>96514</v>
          </cell>
          <cell r="B19161" t="str">
            <v>3031700</v>
          </cell>
          <cell r="C19161" t="str">
            <v>Chg Ren Prem Pd-Adv</v>
          </cell>
          <cell r="D19161" t="str">
            <v>63715</v>
          </cell>
          <cell r="E19161">
            <v>0</v>
          </cell>
          <cell r="F19161" t="str">
            <v>C</v>
          </cell>
          <cell r="G19161">
            <v>49556</v>
          </cell>
          <cell r="H19161">
            <v>39447</v>
          </cell>
          <cell r="I19161" t="str">
            <v>Income Statement</v>
          </cell>
          <cell r="J19161" t="str">
            <v>1-Revenue</v>
          </cell>
          <cell r="K19161" t="str">
            <v>4 - Revenue-01 Premiums</v>
          </cell>
          <cell r="L19161" t="str">
            <v>CORE</v>
          </cell>
          <cell r="M19161" t="str">
            <v>J.Vaughan</v>
          </cell>
          <cell r="N19161" t="str">
            <v>First Commonwealth Ins. Co.</v>
          </cell>
          <cell r="O19161" t="str">
            <v>FCW - Illinois PPO</v>
          </cell>
          <cell r="P19161">
            <v>39462</v>
          </cell>
          <cell r="Q19161" t="str">
            <v>O02</v>
          </cell>
          <cell r="R19161" t="str">
            <v>Net Premium Income</v>
          </cell>
          <cell r="S19161" t="str">
            <v>Premiums</v>
          </cell>
          <cell r="T19161" t="str">
            <v>04-Revenue</v>
          </cell>
          <cell r="U19161" t="str">
            <v>R01</v>
          </cell>
          <cell r="V19161" t="str">
            <v>Premiums</v>
          </cell>
          <cell r="W19161" t="str">
            <v>06-Revenue</v>
          </cell>
          <cell r="X19161" t="str">
            <v>R01</v>
          </cell>
        </row>
        <row r="19162">
          <cell r="A19162" t="str">
            <v>96514</v>
          </cell>
          <cell r="B19162" t="str">
            <v>3031405</v>
          </cell>
          <cell r="C19162" t="str">
            <v>Chg Ren Prem Uncollected</v>
          </cell>
          <cell r="D19162" t="str">
            <v>63705</v>
          </cell>
          <cell r="E19162">
            <v>0</v>
          </cell>
          <cell r="F19162" t="str">
            <v>C</v>
          </cell>
          <cell r="G19162">
            <v>5372</v>
          </cell>
          <cell r="H19162">
            <v>39447</v>
          </cell>
          <cell r="I19162" t="str">
            <v>Income Statement</v>
          </cell>
          <cell r="J19162" t="str">
            <v>1-Revenue</v>
          </cell>
          <cell r="K19162" t="str">
            <v>4 - Revenue-01 Premiums</v>
          </cell>
          <cell r="L19162" t="str">
            <v>CORE</v>
          </cell>
          <cell r="M19162" t="str">
            <v>J.Vaughan</v>
          </cell>
          <cell r="N19162" t="str">
            <v>First Commonwealth Ins. Co.</v>
          </cell>
          <cell r="O19162" t="str">
            <v>FCW - Illinois Indemnity</v>
          </cell>
          <cell r="P19162">
            <v>39458</v>
          </cell>
          <cell r="Q19162" t="str">
            <v>O02</v>
          </cell>
          <cell r="R19162" t="str">
            <v>Net Premium Income</v>
          </cell>
          <cell r="S19162" t="str">
            <v>Premiums</v>
          </cell>
          <cell r="T19162" t="str">
            <v>04-Revenue</v>
          </cell>
          <cell r="U19162" t="str">
            <v>R01</v>
          </cell>
          <cell r="V19162" t="str">
            <v>Premiums</v>
          </cell>
          <cell r="W19162" t="str">
            <v>06-Revenue</v>
          </cell>
          <cell r="X19162" t="str">
            <v>R01</v>
          </cell>
        </row>
        <row r="19163">
          <cell r="A19163" t="str">
            <v>96514</v>
          </cell>
          <cell r="B19163" t="str">
            <v>3031405</v>
          </cell>
          <cell r="C19163" t="str">
            <v>Chg Ren Prem Uncollected</v>
          </cell>
          <cell r="D19163" t="str">
            <v>63710</v>
          </cell>
          <cell r="E19163">
            <v>0</v>
          </cell>
          <cell r="F19163" t="str">
            <v>C</v>
          </cell>
          <cell r="G19163">
            <v>-9060</v>
          </cell>
          <cell r="H19163">
            <v>39447</v>
          </cell>
          <cell r="I19163" t="str">
            <v>Income Statement</v>
          </cell>
          <cell r="J19163" t="str">
            <v>1-Revenue</v>
          </cell>
          <cell r="K19163" t="str">
            <v>4 - Revenue-01 Premiums</v>
          </cell>
          <cell r="L19163" t="str">
            <v>CORE</v>
          </cell>
          <cell r="M19163" t="str">
            <v>J.Vaughan</v>
          </cell>
          <cell r="N19163" t="str">
            <v>First Commonwealth Ins. Co.</v>
          </cell>
          <cell r="O19163" t="str">
            <v>FCW - Illinois HMO</v>
          </cell>
          <cell r="P19163">
            <v>39458</v>
          </cell>
          <cell r="Q19163" t="str">
            <v>O02</v>
          </cell>
          <cell r="R19163" t="str">
            <v>Net Premium Income</v>
          </cell>
          <cell r="S19163" t="str">
            <v>Premiums</v>
          </cell>
          <cell r="T19163" t="str">
            <v>04-Revenue</v>
          </cell>
          <cell r="U19163" t="str">
            <v>R01</v>
          </cell>
          <cell r="V19163" t="str">
            <v>Premiums</v>
          </cell>
          <cell r="W19163" t="str">
            <v>06-Revenue</v>
          </cell>
          <cell r="X19163" t="str">
            <v>R01</v>
          </cell>
        </row>
        <row r="19164">
          <cell r="A19164" t="str">
            <v>96514</v>
          </cell>
          <cell r="B19164" t="str">
            <v>3031405</v>
          </cell>
          <cell r="C19164" t="str">
            <v>Chg Ren Prem Uncollected</v>
          </cell>
          <cell r="D19164" t="str">
            <v>63715</v>
          </cell>
          <cell r="E19164">
            <v>0</v>
          </cell>
          <cell r="F19164" t="str">
            <v>C</v>
          </cell>
          <cell r="G19164">
            <v>-43212</v>
          </cell>
          <cell r="H19164">
            <v>39447</v>
          </cell>
          <cell r="I19164" t="str">
            <v>Income Statement</v>
          </cell>
          <cell r="J19164" t="str">
            <v>1-Revenue</v>
          </cell>
          <cell r="K19164" t="str">
            <v>4 - Revenue-01 Premiums</v>
          </cell>
          <cell r="L19164" t="str">
            <v>CORE</v>
          </cell>
          <cell r="M19164" t="str">
            <v>J.Vaughan</v>
          </cell>
          <cell r="N19164" t="str">
            <v>First Commonwealth Ins. Co.</v>
          </cell>
          <cell r="O19164" t="str">
            <v>FCW - Illinois PPO</v>
          </cell>
          <cell r="P19164">
            <v>39458</v>
          </cell>
          <cell r="Q19164" t="str">
            <v>O02</v>
          </cell>
          <cell r="R19164" t="str">
            <v>Net Premium Income</v>
          </cell>
          <cell r="S19164" t="str">
            <v>Premiums</v>
          </cell>
          <cell r="T19164" t="str">
            <v>04-Revenue</v>
          </cell>
          <cell r="U19164" t="str">
            <v>R01</v>
          </cell>
          <cell r="V19164" t="str">
            <v>Premiums</v>
          </cell>
          <cell r="W19164" t="str">
            <v>06-Revenue</v>
          </cell>
          <cell r="X19164" t="str">
            <v>R01</v>
          </cell>
        </row>
        <row r="19165">
          <cell r="A19165" t="str">
            <v>96514</v>
          </cell>
          <cell r="B19165" t="str">
            <v>4110005</v>
          </cell>
          <cell r="C19165" t="str">
            <v>Chg UPR-Re UPR/AH71</v>
          </cell>
          <cell r="D19165" t="str">
            <v>63710</v>
          </cell>
          <cell r="E19165">
            <v>0</v>
          </cell>
          <cell r="F19165" t="str">
            <v>C</v>
          </cell>
          <cell r="G19165">
            <v>-5770</v>
          </cell>
          <cell r="H19165">
            <v>39447</v>
          </cell>
          <cell r="I19165" t="str">
            <v>Income Statement</v>
          </cell>
          <cell r="J19165" t="str">
            <v>Expenses</v>
          </cell>
          <cell r="K19165" t="str">
            <v>5 - Expense-02 Increases in Reserves</v>
          </cell>
          <cell r="L19165" t="str">
            <v>CORE</v>
          </cell>
          <cell r="M19165" t="str">
            <v>J.Vaughan</v>
          </cell>
          <cell r="N19165" t="str">
            <v>First Commonwealth Ins. Co.</v>
          </cell>
          <cell r="O19165" t="str">
            <v>FCW - Illinois HMO</v>
          </cell>
          <cell r="P19165">
            <v>39462</v>
          </cell>
          <cell r="Q19165" t="str">
            <v>O03</v>
          </cell>
          <cell r="R19165" t="str">
            <v>Change in Unearned Premium Reserves</v>
          </cell>
          <cell r="S19165" t="str">
            <v>Premiums</v>
          </cell>
          <cell r="T19165" t="str">
            <v>04-Revenue</v>
          </cell>
          <cell r="U19165" t="str">
            <v>R01</v>
          </cell>
          <cell r="V19165" t="str">
            <v>Premiums</v>
          </cell>
          <cell r="W19165" t="str">
            <v>06-Revenue</v>
          </cell>
          <cell r="X19165" t="str">
            <v>R01</v>
          </cell>
        </row>
        <row r="19166">
          <cell r="A19166" t="str">
            <v>96514</v>
          </cell>
          <cell r="B19166" t="str">
            <v>4110005</v>
          </cell>
          <cell r="C19166" t="str">
            <v>Chg UPR-Re UPR/AH71</v>
          </cell>
          <cell r="D19166" t="str">
            <v>63715</v>
          </cell>
          <cell r="E19166">
            <v>0</v>
          </cell>
          <cell r="F19166" t="str">
            <v>C</v>
          </cell>
          <cell r="G19166">
            <v>-4036</v>
          </cell>
          <cell r="H19166">
            <v>39447</v>
          </cell>
          <cell r="I19166" t="str">
            <v>Income Statement</v>
          </cell>
          <cell r="J19166" t="str">
            <v>Expenses</v>
          </cell>
          <cell r="K19166" t="str">
            <v>5 - Expense-02 Increases in Reserves</v>
          </cell>
          <cell r="L19166" t="str">
            <v>CORE</v>
          </cell>
          <cell r="M19166" t="str">
            <v>J.Vaughan</v>
          </cell>
          <cell r="N19166" t="str">
            <v>First Commonwealth Ins. Co.</v>
          </cell>
          <cell r="O19166" t="str">
            <v>FCW - Illinois PPO</v>
          </cell>
          <cell r="P19166">
            <v>39462</v>
          </cell>
          <cell r="Q19166" t="str">
            <v>O03</v>
          </cell>
          <cell r="R19166" t="str">
            <v>Change in Unearned Premium Reserves</v>
          </cell>
          <cell r="S19166" t="str">
            <v>Premiums</v>
          </cell>
          <cell r="T19166" t="str">
            <v>04-Revenue</v>
          </cell>
          <cell r="U19166" t="str">
            <v>R01</v>
          </cell>
          <cell r="V19166" t="str">
            <v>Premiums</v>
          </cell>
          <cell r="W19166" t="str">
            <v>06-Revenue</v>
          </cell>
          <cell r="X19166" t="str">
            <v>R01</v>
          </cell>
        </row>
        <row r="19167">
          <cell r="A19167" t="str">
            <v>96514</v>
          </cell>
          <cell r="B19167" t="str">
            <v>4040015</v>
          </cell>
          <cell r="C19167" t="str">
            <v>Claim Paid - Health</v>
          </cell>
          <cell r="D19167" t="str">
            <v>63610</v>
          </cell>
          <cell r="E19167">
            <v>0</v>
          </cell>
          <cell r="F19167" t="str">
            <v>C</v>
          </cell>
          <cell r="G19167">
            <v>-34.32</v>
          </cell>
          <cell r="H19167">
            <v>39447</v>
          </cell>
          <cell r="I19167" t="str">
            <v>Income Statement</v>
          </cell>
          <cell r="J19167" t="str">
            <v>Expenses</v>
          </cell>
          <cell r="K19167" t="str">
            <v>5 - Expense-01 Policyholder Benefits</v>
          </cell>
          <cell r="L19167" t="str">
            <v>CORE</v>
          </cell>
          <cell r="M19167" t="str">
            <v>M.Hinkle</v>
          </cell>
          <cell r="N19167" t="str">
            <v>First Commonwealth Ins. Co.</v>
          </cell>
          <cell r="O19167" t="str">
            <v>FCW - Missouri HMO</v>
          </cell>
          <cell r="P19167" t="str">
            <v>GCSA</v>
          </cell>
          <cell r="Q19167" t="str">
            <v>O10</v>
          </cell>
          <cell r="R19167" t="str">
            <v>Other Professional Services-Uncovered</v>
          </cell>
          <cell r="S19167" t="str">
            <v>Benefit and claims</v>
          </cell>
          <cell r="T19167" t="str">
            <v>05-Expenses</v>
          </cell>
          <cell r="U19167" t="str">
            <v>EX01</v>
          </cell>
          <cell r="V19167" t="str">
            <v>Other professional services for benefits</v>
          </cell>
          <cell r="W19167" t="str">
            <v>07-Benefits and expenses</v>
          </cell>
          <cell r="X19167" t="str">
            <v>Ex01</v>
          </cell>
        </row>
        <row r="19168">
          <cell r="A19168" t="str">
            <v>96514</v>
          </cell>
          <cell r="B19168" t="str">
            <v>4040015</v>
          </cell>
          <cell r="C19168" t="str">
            <v>Claim Paid - Health</v>
          </cell>
          <cell r="D19168" t="str">
            <v>63610</v>
          </cell>
          <cell r="E19168">
            <v>0</v>
          </cell>
          <cell r="F19168" t="str">
            <v>C</v>
          </cell>
          <cell r="G19168">
            <v>0</v>
          </cell>
          <cell r="H19168">
            <v>39447</v>
          </cell>
          <cell r="I19168" t="str">
            <v>Income Statement</v>
          </cell>
          <cell r="J19168" t="str">
            <v>Expenses</v>
          </cell>
          <cell r="K19168" t="str">
            <v>5 - Expense-01 Policyholder Benefits</v>
          </cell>
          <cell r="L19168" t="str">
            <v>CORE</v>
          </cell>
          <cell r="M19168" t="str">
            <v>M.Hinkle</v>
          </cell>
          <cell r="N19168" t="str">
            <v>First Commonwealth Ins. Co.</v>
          </cell>
          <cell r="O19168" t="str">
            <v>FCW - Missouri HMO</v>
          </cell>
          <cell r="P19168" t="str">
            <v>GCSA</v>
          </cell>
          <cell r="Q19168" t="str">
            <v>O10</v>
          </cell>
          <cell r="R19168" t="str">
            <v>Other Professional Services-Uncovered</v>
          </cell>
          <cell r="S19168" t="str">
            <v>Benefit and claims</v>
          </cell>
          <cell r="T19168" t="str">
            <v>05-Expenses</v>
          </cell>
          <cell r="U19168" t="str">
            <v>EX01</v>
          </cell>
          <cell r="V19168" t="str">
            <v>Other professional services for benefits</v>
          </cell>
          <cell r="W19168" t="str">
            <v>07-Benefits and expenses</v>
          </cell>
          <cell r="X19168" t="str">
            <v>Ex01</v>
          </cell>
        </row>
        <row r="19169">
          <cell r="A19169" t="str">
            <v>96514</v>
          </cell>
          <cell r="B19169" t="str">
            <v>4040015</v>
          </cell>
          <cell r="C19169" t="str">
            <v>Claim Paid - Health</v>
          </cell>
          <cell r="D19169" t="str">
            <v>63705</v>
          </cell>
          <cell r="E19169">
            <v>0</v>
          </cell>
          <cell r="F19169" t="str">
            <v>C</v>
          </cell>
          <cell r="G19169">
            <v>1775430.2</v>
          </cell>
          <cell r="H19169">
            <v>39447</v>
          </cell>
          <cell r="I19169" t="str">
            <v>Income Statement</v>
          </cell>
          <cell r="J19169" t="str">
            <v>Expenses</v>
          </cell>
          <cell r="K19169" t="str">
            <v>5 - Expense-01 Policyholder Benefits</v>
          </cell>
          <cell r="L19169" t="str">
            <v>CORE</v>
          </cell>
          <cell r="M19169" t="str">
            <v>M.Hinkle</v>
          </cell>
          <cell r="N19169" t="str">
            <v>First Commonwealth Ins. Co.</v>
          </cell>
          <cell r="O19169" t="str">
            <v>FCW - Illinois Indemnity</v>
          </cell>
          <cell r="P19169" t="str">
            <v>GCSA</v>
          </cell>
          <cell r="Q19169" t="str">
            <v>O10</v>
          </cell>
          <cell r="R19169" t="str">
            <v>Other Professional Services-Uncovered</v>
          </cell>
          <cell r="S19169" t="str">
            <v>Benefit and claims</v>
          </cell>
          <cell r="T19169" t="str">
            <v>05-Expenses</v>
          </cell>
          <cell r="U19169" t="str">
            <v>EX01</v>
          </cell>
          <cell r="V19169" t="str">
            <v>Other professional services for benefits</v>
          </cell>
          <cell r="W19169" t="str">
            <v>07-Benefits and expenses</v>
          </cell>
          <cell r="X19169" t="str">
            <v>Ex01</v>
          </cell>
        </row>
        <row r="19170">
          <cell r="A19170" t="str">
            <v>96514</v>
          </cell>
          <cell r="B19170" t="str">
            <v>4040015</v>
          </cell>
          <cell r="C19170" t="str">
            <v>Claim Paid - Health</v>
          </cell>
          <cell r="D19170" t="str">
            <v>63710</v>
          </cell>
          <cell r="E19170">
            <v>0</v>
          </cell>
          <cell r="F19170" t="str">
            <v>C</v>
          </cell>
          <cell r="G19170">
            <v>-1995.39</v>
          </cell>
          <cell r="H19170">
            <v>39447</v>
          </cell>
          <cell r="I19170" t="str">
            <v>Income Statement</v>
          </cell>
          <cell r="J19170" t="str">
            <v>Expenses</v>
          </cell>
          <cell r="K19170" t="str">
            <v>5 - Expense-01 Policyholder Benefits</v>
          </cell>
          <cell r="L19170" t="str">
            <v>CORE</v>
          </cell>
          <cell r="M19170" t="str">
            <v>M.Hinkle</v>
          </cell>
          <cell r="N19170" t="str">
            <v>First Commonwealth Ins. Co.</v>
          </cell>
          <cell r="O19170" t="str">
            <v>FCW - Illinois HMO</v>
          </cell>
          <cell r="P19170" t="str">
            <v>GCSA</v>
          </cell>
          <cell r="Q19170" t="str">
            <v>O10</v>
          </cell>
          <cell r="R19170" t="str">
            <v>Other Professional Services-Uncovered</v>
          </cell>
          <cell r="S19170" t="str">
            <v>Benefit and claims</v>
          </cell>
          <cell r="T19170" t="str">
            <v>05-Expenses</v>
          </cell>
          <cell r="U19170" t="str">
            <v>EX01</v>
          </cell>
          <cell r="V19170" t="str">
            <v>Other professional services for benefits</v>
          </cell>
          <cell r="W19170" t="str">
            <v>07-Benefits and expenses</v>
          </cell>
          <cell r="X19170" t="str">
            <v>Ex01</v>
          </cell>
        </row>
        <row r="19171">
          <cell r="A19171" t="str">
            <v>96514</v>
          </cell>
          <cell r="B19171" t="str">
            <v>4040015</v>
          </cell>
          <cell r="C19171" t="str">
            <v>Claim Paid - Health</v>
          </cell>
          <cell r="D19171" t="str">
            <v>63715</v>
          </cell>
          <cell r="E19171">
            <v>0</v>
          </cell>
          <cell r="F19171" t="str">
            <v>C</v>
          </cell>
          <cell r="G19171">
            <v>25249157.690000001</v>
          </cell>
          <cell r="H19171">
            <v>39447</v>
          </cell>
          <cell r="I19171" t="str">
            <v>Income Statement</v>
          </cell>
          <cell r="J19171" t="str">
            <v>Expenses</v>
          </cell>
          <cell r="K19171" t="str">
            <v>5 - Expense-01 Policyholder Benefits</v>
          </cell>
          <cell r="L19171" t="str">
            <v>CORE</v>
          </cell>
          <cell r="M19171" t="str">
            <v>M.Hinkle</v>
          </cell>
          <cell r="N19171" t="str">
            <v>First Commonwealth Ins. Co.</v>
          </cell>
          <cell r="O19171" t="str">
            <v>FCW - Illinois PPO</v>
          </cell>
          <cell r="P19171" t="str">
            <v>GCSA</v>
          </cell>
          <cell r="Q19171" t="str">
            <v>O10</v>
          </cell>
          <cell r="R19171" t="str">
            <v>Other Professional Services-Uncovered</v>
          </cell>
          <cell r="S19171" t="str">
            <v>Benefit and claims</v>
          </cell>
          <cell r="T19171" t="str">
            <v>05-Expenses</v>
          </cell>
          <cell r="U19171" t="str">
            <v>EX01</v>
          </cell>
          <cell r="V19171" t="str">
            <v>Other professional services for benefits</v>
          </cell>
          <cell r="W19171" t="str">
            <v>07-Benefits and expenses</v>
          </cell>
          <cell r="X19171" t="str">
            <v>Ex01</v>
          </cell>
        </row>
        <row r="19172">
          <cell r="A19172" t="str">
            <v>96514</v>
          </cell>
          <cell r="B19172" t="str">
            <v>4435000</v>
          </cell>
          <cell r="C19172" t="str">
            <v>Claim Settlement Exp-Prov Dir</v>
          </cell>
          <cell r="D19172" t="str">
            <v>63715</v>
          </cell>
          <cell r="E19172">
            <v>0</v>
          </cell>
          <cell r="F19172" t="str">
            <v>C</v>
          </cell>
          <cell r="G19172">
            <v>-25431.233</v>
          </cell>
          <cell r="H19172">
            <v>39447</v>
          </cell>
          <cell r="I19172" t="str">
            <v>Income Statement</v>
          </cell>
          <cell r="J19172" t="str">
            <v>GA Expenses</v>
          </cell>
          <cell r="K19172" t="str">
            <v>5 - Expense-05 Home Office Expenses</v>
          </cell>
          <cell r="L19172" t="str">
            <v>CORE</v>
          </cell>
          <cell r="M19172" t="str">
            <v>Group Departments/Wong A</v>
          </cell>
          <cell r="N19172" t="str">
            <v>First Commonwealth Ins. Co.</v>
          </cell>
          <cell r="O19172" t="str">
            <v>FCW - Illinois PPO</v>
          </cell>
          <cell r="P19172" t="str">
            <v>N/A</v>
          </cell>
          <cell r="Q19172" t="str">
            <v>O21</v>
          </cell>
          <cell r="R19172" t="str">
            <v>General Administrative Expenses</v>
          </cell>
          <cell r="S19172" t="str">
            <v>Other operating costs and expenses</v>
          </cell>
          <cell r="T19172" t="str">
            <v>05-Expenses</v>
          </cell>
          <cell r="U19172" t="str">
            <v>EX02</v>
          </cell>
          <cell r="V19172" t="str">
            <v>General and administrative expenses</v>
          </cell>
          <cell r="W19172" t="str">
            <v>07-Benefits and expenses</v>
          </cell>
          <cell r="X19172" t="str">
            <v>Ex02</v>
          </cell>
        </row>
        <row r="19173">
          <cell r="A19173" t="str">
            <v>96514</v>
          </cell>
          <cell r="B19173" t="str">
            <v>4435000</v>
          </cell>
          <cell r="C19173" t="str">
            <v>Claim Settlement Exp-Prov Dir</v>
          </cell>
          <cell r="D19173" t="str">
            <v>63715</v>
          </cell>
          <cell r="E19173">
            <v>0</v>
          </cell>
          <cell r="F19173" t="str">
            <v>S</v>
          </cell>
          <cell r="G19173">
            <v>0</v>
          </cell>
          <cell r="H19173">
            <v>39447</v>
          </cell>
          <cell r="I19173" t="str">
            <v>Income Statement</v>
          </cell>
          <cell r="J19173" t="str">
            <v>GA Expenses</v>
          </cell>
          <cell r="K19173" t="str">
            <v>5 - Expense-05 Home Office Expenses</v>
          </cell>
          <cell r="L19173" t="str">
            <v>STAT</v>
          </cell>
          <cell r="M19173" t="str">
            <v>Group Departments/Wong A</v>
          </cell>
          <cell r="N19173" t="str">
            <v>First Commonwealth Ins. Co.</v>
          </cell>
          <cell r="O19173" t="str">
            <v>FCW - Illinois PPO</v>
          </cell>
          <cell r="P19173" t="str">
            <v>N/A</v>
          </cell>
          <cell r="Q19173" t="str">
            <v>O21</v>
          </cell>
          <cell r="R19173" t="str">
            <v>General Administrative Expenses</v>
          </cell>
          <cell r="S19173" t="str">
            <v>Other operating costs and expenses</v>
          </cell>
          <cell r="T19173" t="str">
            <v>05-Expenses</v>
          </cell>
          <cell r="U19173" t="str">
            <v>EX02</v>
          </cell>
          <cell r="V19173" t="str">
            <v>General and administrative expenses</v>
          </cell>
          <cell r="W19173" t="str">
            <v>07-Benefits and expenses</v>
          </cell>
          <cell r="X19173" t="str">
            <v>Ex02</v>
          </cell>
        </row>
        <row r="19174">
          <cell r="A19174" t="str">
            <v>96514</v>
          </cell>
          <cell r="B19174" t="str">
            <v>2016010</v>
          </cell>
          <cell r="C19174" t="str">
            <v>Claims IBNR - Acc Liab</v>
          </cell>
          <cell r="D19174" t="str">
            <v>63705</v>
          </cell>
          <cell r="E19174">
            <v>0</v>
          </cell>
          <cell r="F19174" t="str">
            <v>C</v>
          </cell>
          <cell r="G19174">
            <v>0</v>
          </cell>
          <cell r="H19174">
            <v>39447</v>
          </cell>
          <cell r="I19174" t="str">
            <v>Balance Sheet</v>
          </cell>
          <cell r="J19174" t="str">
            <v>Liabilities</v>
          </cell>
          <cell r="K19174" t="str">
            <v>2 - Liabilities-03 Policy and Contract Claims</v>
          </cell>
          <cell r="L19174" t="str">
            <v>CORE</v>
          </cell>
          <cell r="M19174" t="str">
            <v>K. Lenaghan</v>
          </cell>
          <cell r="N19174" t="str">
            <v>First Commonwealth Ins. Co.</v>
          </cell>
          <cell r="O19174" t="str">
            <v>FCW - Illinois Indemnity</v>
          </cell>
          <cell r="P19174">
            <v>39458</v>
          </cell>
          <cell r="Q19174" t="str">
            <v>L01</v>
          </cell>
          <cell r="R19174" t="str">
            <v>Claims Unpaid</v>
          </cell>
          <cell r="S19174" t="str">
            <v>Claims liability</v>
          </cell>
          <cell r="T19174" t="str">
            <v>02-liabilities</v>
          </cell>
          <cell r="U19174" t="str">
            <v>L01</v>
          </cell>
          <cell r="V19174" t="str">
            <v>Claims unpaid</v>
          </cell>
          <cell r="W19174" t="str">
            <v>04-Liabilities</v>
          </cell>
          <cell r="X19174" t="str">
            <v>L01</v>
          </cell>
        </row>
        <row r="19175">
          <cell r="A19175" t="str">
            <v>96514</v>
          </cell>
          <cell r="B19175" t="str">
            <v>2016010</v>
          </cell>
          <cell r="C19175" t="str">
            <v>Claims IBNR - Acc Liab</v>
          </cell>
          <cell r="D19175" t="str">
            <v>63705</v>
          </cell>
          <cell r="E19175">
            <v>0</v>
          </cell>
          <cell r="F19175" t="str">
            <v>G</v>
          </cell>
          <cell r="G19175">
            <v>-135193.96299999999</v>
          </cell>
          <cell r="H19175">
            <v>39447</v>
          </cell>
          <cell r="I19175" t="str">
            <v>Balance Sheet</v>
          </cell>
          <cell r="J19175" t="str">
            <v>Liabilities</v>
          </cell>
          <cell r="K19175" t="str">
            <v>2 - Liabilities-03 Policy and Contract Claims</v>
          </cell>
          <cell r="L19175" t="str">
            <v>GAAP</v>
          </cell>
          <cell r="M19175" t="str">
            <v>K. Lenaghan</v>
          </cell>
          <cell r="N19175" t="str">
            <v>First Commonwealth Ins. Co.</v>
          </cell>
          <cell r="O19175" t="str">
            <v>FCW - Illinois Indemnity</v>
          </cell>
          <cell r="P19175">
            <v>39458</v>
          </cell>
          <cell r="Q19175" t="str">
            <v>L01</v>
          </cell>
          <cell r="R19175" t="str">
            <v>Claims Unpaid</v>
          </cell>
          <cell r="S19175" t="str">
            <v>Claims liability</v>
          </cell>
          <cell r="T19175" t="str">
            <v>02-liabilities</v>
          </cell>
          <cell r="U19175" t="str">
            <v>L01</v>
          </cell>
          <cell r="V19175" t="str">
            <v>Claims unpaid</v>
          </cell>
          <cell r="W19175" t="str">
            <v>04-Liabilities</v>
          </cell>
          <cell r="X19175" t="str">
            <v>L01</v>
          </cell>
        </row>
        <row r="19176">
          <cell r="A19176" t="str">
            <v>96514</v>
          </cell>
          <cell r="B19176" t="str">
            <v>2016010</v>
          </cell>
          <cell r="C19176" t="str">
            <v>Claims IBNR - Acc Liab</v>
          </cell>
          <cell r="D19176" t="str">
            <v>63705</v>
          </cell>
          <cell r="E19176">
            <v>0</v>
          </cell>
          <cell r="F19176" t="str">
            <v>S</v>
          </cell>
          <cell r="G19176">
            <v>-138412.891</v>
          </cell>
          <cell r="H19176">
            <v>39447</v>
          </cell>
          <cell r="I19176" t="str">
            <v>Balance Sheet</v>
          </cell>
          <cell r="J19176" t="str">
            <v>Liabilities</v>
          </cell>
          <cell r="K19176" t="str">
            <v>2 - Liabilities-03 Policy and Contract Claims</v>
          </cell>
          <cell r="L19176" t="str">
            <v>STAT</v>
          </cell>
          <cell r="M19176" t="str">
            <v>K. Lenaghan</v>
          </cell>
          <cell r="N19176" t="str">
            <v>First Commonwealth Ins. Co.</v>
          </cell>
          <cell r="O19176" t="str">
            <v>FCW - Illinois Indemnity</v>
          </cell>
          <cell r="P19176">
            <v>39458</v>
          </cell>
          <cell r="Q19176" t="str">
            <v>L01</v>
          </cell>
          <cell r="R19176" t="str">
            <v>Claims Unpaid</v>
          </cell>
          <cell r="S19176" t="str">
            <v>Claims liability</v>
          </cell>
          <cell r="T19176" t="str">
            <v>02-liabilities</v>
          </cell>
          <cell r="U19176" t="str">
            <v>L01</v>
          </cell>
          <cell r="V19176" t="str">
            <v>Claims unpaid</v>
          </cell>
          <cell r="W19176" t="str">
            <v>04-Liabilities</v>
          </cell>
          <cell r="X19176" t="str">
            <v>L01</v>
          </cell>
        </row>
        <row r="19177">
          <cell r="A19177" t="str">
            <v>96514</v>
          </cell>
          <cell r="B19177" t="str">
            <v>2016010</v>
          </cell>
          <cell r="C19177" t="str">
            <v>Claims IBNR - Acc Liab</v>
          </cell>
          <cell r="D19177" t="str">
            <v>63705</v>
          </cell>
          <cell r="E19177">
            <v>0</v>
          </cell>
          <cell r="F19177" t="str">
            <v>T</v>
          </cell>
          <cell r="G19177">
            <v>-132587.71299999999</v>
          </cell>
          <cell r="H19177">
            <v>39447</v>
          </cell>
          <cell r="I19177" t="str">
            <v>Balance Sheet</v>
          </cell>
          <cell r="J19177" t="str">
            <v>Liabilities</v>
          </cell>
          <cell r="K19177" t="str">
            <v>2 - Liabilities-03 Policy and Contract Claims</v>
          </cell>
          <cell r="L19177" t="str">
            <v>TAX</v>
          </cell>
          <cell r="M19177" t="str">
            <v>K. Lenaghan</v>
          </cell>
          <cell r="N19177" t="str">
            <v>First Commonwealth Ins. Co.</v>
          </cell>
          <cell r="O19177" t="str">
            <v>FCW - Illinois Indemnity</v>
          </cell>
          <cell r="P19177">
            <v>39458</v>
          </cell>
          <cell r="Q19177" t="str">
            <v>L01</v>
          </cell>
          <cell r="R19177" t="str">
            <v>Claims Unpaid</v>
          </cell>
          <cell r="S19177" t="str">
            <v>Claims liability</v>
          </cell>
          <cell r="T19177" t="str">
            <v>02-liabilities</v>
          </cell>
          <cell r="U19177" t="str">
            <v>L01</v>
          </cell>
          <cell r="V19177" t="str">
            <v>Claims unpaid</v>
          </cell>
          <cell r="W19177" t="str">
            <v>04-Liabilities</v>
          </cell>
          <cell r="X19177" t="str">
            <v>L01</v>
          </cell>
        </row>
        <row r="19178">
          <cell r="A19178" t="str">
            <v>96514</v>
          </cell>
          <cell r="B19178" t="str">
            <v>2016010</v>
          </cell>
          <cell r="C19178" t="str">
            <v>Claims IBNR - Acc Liab</v>
          </cell>
          <cell r="D19178" t="str">
            <v>63715</v>
          </cell>
          <cell r="E19178">
            <v>0</v>
          </cell>
          <cell r="F19178" t="str">
            <v>C</v>
          </cell>
          <cell r="G19178">
            <v>0</v>
          </cell>
          <cell r="H19178">
            <v>39447</v>
          </cell>
          <cell r="I19178" t="str">
            <v>Balance Sheet</v>
          </cell>
          <cell r="J19178" t="str">
            <v>Liabilities</v>
          </cell>
          <cell r="K19178" t="str">
            <v>2 - Liabilities-03 Policy and Contract Claims</v>
          </cell>
          <cell r="L19178" t="str">
            <v>CORE</v>
          </cell>
          <cell r="M19178" t="str">
            <v>K. Lenaghan</v>
          </cell>
          <cell r="N19178" t="str">
            <v>First Commonwealth Ins. Co.</v>
          </cell>
          <cell r="O19178" t="str">
            <v>FCW - Illinois PPO</v>
          </cell>
          <cell r="P19178">
            <v>39458</v>
          </cell>
          <cell r="Q19178" t="str">
            <v>L01</v>
          </cell>
          <cell r="R19178" t="str">
            <v>Claims Unpaid</v>
          </cell>
          <cell r="S19178" t="str">
            <v>Claims liability</v>
          </cell>
          <cell r="T19178" t="str">
            <v>02-liabilities</v>
          </cell>
          <cell r="U19178" t="str">
            <v>L01</v>
          </cell>
          <cell r="V19178" t="str">
            <v>Claims unpaid</v>
          </cell>
          <cell r="W19178" t="str">
            <v>04-Liabilities</v>
          </cell>
          <cell r="X19178" t="str">
            <v>L01</v>
          </cell>
        </row>
        <row r="19179">
          <cell r="A19179" t="str">
            <v>96514</v>
          </cell>
          <cell r="B19179" t="str">
            <v>2016010</v>
          </cell>
          <cell r="C19179" t="str">
            <v>Claims IBNR - Acc Liab</v>
          </cell>
          <cell r="D19179" t="str">
            <v>63715</v>
          </cell>
          <cell r="E19179">
            <v>0</v>
          </cell>
          <cell r="F19179" t="str">
            <v>G</v>
          </cell>
          <cell r="G19179">
            <v>-1922497.037</v>
          </cell>
          <cell r="H19179">
            <v>39447</v>
          </cell>
          <cell r="I19179" t="str">
            <v>Balance Sheet</v>
          </cell>
          <cell r="J19179" t="str">
            <v>Liabilities</v>
          </cell>
          <cell r="K19179" t="str">
            <v>2 - Liabilities-03 Policy and Contract Claims</v>
          </cell>
          <cell r="L19179" t="str">
            <v>GAAP</v>
          </cell>
          <cell r="M19179" t="str">
            <v>K. Lenaghan</v>
          </cell>
          <cell r="N19179" t="str">
            <v>First Commonwealth Ins. Co.</v>
          </cell>
          <cell r="O19179" t="str">
            <v>FCW - Illinois PPO</v>
          </cell>
          <cell r="P19179">
            <v>39458</v>
          </cell>
          <cell r="Q19179" t="str">
            <v>L01</v>
          </cell>
          <cell r="R19179" t="str">
            <v>Claims Unpaid</v>
          </cell>
          <cell r="S19179" t="str">
            <v>Claims liability</v>
          </cell>
          <cell r="T19179" t="str">
            <v>02-liabilities</v>
          </cell>
          <cell r="U19179" t="str">
            <v>L01</v>
          </cell>
          <cell r="V19179" t="str">
            <v>Claims unpaid</v>
          </cell>
          <cell r="W19179" t="str">
            <v>04-Liabilities</v>
          </cell>
          <cell r="X19179" t="str">
            <v>L01</v>
          </cell>
        </row>
        <row r="19180">
          <cell r="A19180" t="str">
            <v>96514</v>
          </cell>
          <cell r="B19180" t="str">
            <v>2016010</v>
          </cell>
          <cell r="C19180" t="str">
            <v>Claims IBNR - Acc Liab</v>
          </cell>
          <cell r="D19180" t="str">
            <v>63715</v>
          </cell>
          <cell r="E19180">
            <v>0</v>
          </cell>
          <cell r="F19180" t="str">
            <v>S</v>
          </cell>
          <cell r="G19180">
            <v>-1968271.1089999999</v>
          </cell>
          <cell r="H19180">
            <v>39447</v>
          </cell>
          <cell r="I19180" t="str">
            <v>Balance Sheet</v>
          </cell>
          <cell r="J19180" t="str">
            <v>Liabilities</v>
          </cell>
          <cell r="K19180" t="str">
            <v>2 - Liabilities-03 Policy and Contract Claims</v>
          </cell>
          <cell r="L19180" t="str">
            <v>STAT</v>
          </cell>
          <cell r="M19180" t="str">
            <v>K. Lenaghan</v>
          </cell>
          <cell r="N19180" t="str">
            <v>First Commonwealth Ins. Co.</v>
          </cell>
          <cell r="O19180" t="str">
            <v>FCW - Illinois PPO</v>
          </cell>
          <cell r="P19180">
            <v>39458</v>
          </cell>
          <cell r="Q19180" t="str">
            <v>L01</v>
          </cell>
          <cell r="R19180" t="str">
            <v>Claims Unpaid</v>
          </cell>
          <cell r="S19180" t="str">
            <v>Claims liability</v>
          </cell>
          <cell r="T19180" t="str">
            <v>02-liabilities</v>
          </cell>
          <cell r="U19180" t="str">
            <v>L01</v>
          </cell>
          <cell r="V19180" t="str">
            <v>Claims unpaid</v>
          </cell>
          <cell r="W19180" t="str">
            <v>04-Liabilities</v>
          </cell>
          <cell r="X19180" t="str">
            <v>L01</v>
          </cell>
        </row>
        <row r="19181">
          <cell r="A19181" t="str">
            <v>96514</v>
          </cell>
          <cell r="B19181" t="str">
            <v>2016010</v>
          </cell>
          <cell r="C19181" t="str">
            <v>Claims IBNR - Acc Liab</v>
          </cell>
          <cell r="D19181" t="str">
            <v>63715</v>
          </cell>
          <cell r="E19181">
            <v>0</v>
          </cell>
          <cell r="F19181" t="str">
            <v>T</v>
          </cell>
          <cell r="G19181">
            <v>-1885435.4</v>
          </cell>
          <cell r="H19181">
            <v>39447</v>
          </cell>
          <cell r="I19181" t="str">
            <v>Balance Sheet</v>
          </cell>
          <cell r="J19181" t="str">
            <v>Liabilities</v>
          </cell>
          <cell r="K19181" t="str">
            <v>2 - Liabilities-03 Policy and Contract Claims</v>
          </cell>
          <cell r="L19181" t="str">
            <v>TAX</v>
          </cell>
          <cell r="M19181" t="str">
            <v>K. Lenaghan</v>
          </cell>
          <cell r="N19181" t="str">
            <v>First Commonwealth Ins. Co.</v>
          </cell>
          <cell r="O19181" t="str">
            <v>FCW - Illinois PPO</v>
          </cell>
          <cell r="P19181">
            <v>39458</v>
          </cell>
          <cell r="Q19181" t="str">
            <v>L01</v>
          </cell>
          <cell r="R19181" t="str">
            <v>Claims Unpaid</v>
          </cell>
          <cell r="S19181" t="str">
            <v>Claims liability</v>
          </cell>
          <cell r="T19181" t="str">
            <v>02-liabilities</v>
          </cell>
          <cell r="U19181" t="str">
            <v>L01</v>
          </cell>
          <cell r="V19181" t="str">
            <v>Claims unpaid</v>
          </cell>
          <cell r="W19181" t="str">
            <v>04-Liabilities</v>
          </cell>
          <cell r="X19181" t="str">
            <v>L01</v>
          </cell>
        </row>
        <row r="19182">
          <cell r="A19182" t="str">
            <v>96514</v>
          </cell>
          <cell r="B19182" t="str">
            <v>2016020</v>
          </cell>
          <cell r="C19182" t="str">
            <v>Claims IBNR - Specialists</v>
          </cell>
          <cell r="D19182" t="str">
            <v>63710</v>
          </cell>
          <cell r="E19182">
            <v>0</v>
          </cell>
          <cell r="F19182" t="str">
            <v>G</v>
          </cell>
          <cell r="G19182">
            <v>-437681</v>
          </cell>
          <cell r="H19182">
            <v>39447</v>
          </cell>
          <cell r="I19182" t="str">
            <v>Balance Sheet</v>
          </cell>
          <cell r="J19182" t="str">
            <v>Liabilities</v>
          </cell>
          <cell r="K19182" t="str">
            <v>2 - Liabilities-03 Policy and Contract Claims</v>
          </cell>
          <cell r="L19182" t="str">
            <v>GAAP</v>
          </cell>
          <cell r="M19182" t="str">
            <v>K. Lenaghan</v>
          </cell>
          <cell r="N19182" t="str">
            <v>First Commonwealth Ins. Co.</v>
          </cell>
          <cell r="O19182" t="str">
            <v>FCW - Illinois HMO</v>
          </cell>
          <cell r="P19182">
            <v>39458</v>
          </cell>
          <cell r="Q19182" t="str">
            <v>L01</v>
          </cell>
          <cell r="R19182" t="str">
            <v>Claims Unpaid</v>
          </cell>
          <cell r="S19182" t="str">
            <v>Claims liability</v>
          </cell>
          <cell r="T19182" t="str">
            <v>02-liabilities</v>
          </cell>
          <cell r="U19182" t="str">
            <v>L01</v>
          </cell>
          <cell r="V19182" t="str">
            <v>Claims unpaid</v>
          </cell>
          <cell r="W19182" t="str">
            <v>04-Liabilities</v>
          </cell>
          <cell r="X19182" t="str">
            <v>L01</v>
          </cell>
        </row>
        <row r="19183">
          <cell r="A19183" t="str">
            <v>96514</v>
          </cell>
          <cell r="B19183" t="str">
            <v>2016020</v>
          </cell>
          <cell r="C19183" t="str">
            <v>Claims IBNR - Specialists</v>
          </cell>
          <cell r="D19183" t="str">
            <v>63710</v>
          </cell>
          <cell r="E19183">
            <v>0</v>
          </cell>
          <cell r="F19183" t="str">
            <v>S</v>
          </cell>
          <cell r="G19183">
            <v>-448102</v>
          </cell>
          <cell r="H19183">
            <v>39447</v>
          </cell>
          <cell r="I19183" t="str">
            <v>Balance Sheet</v>
          </cell>
          <cell r="J19183" t="str">
            <v>Liabilities</v>
          </cell>
          <cell r="K19183" t="str">
            <v>2 - Liabilities-03 Policy and Contract Claims</v>
          </cell>
          <cell r="L19183" t="str">
            <v>STAT</v>
          </cell>
          <cell r="M19183" t="str">
            <v>K. Lenaghan</v>
          </cell>
          <cell r="N19183" t="str">
            <v>First Commonwealth Ins. Co.</v>
          </cell>
          <cell r="O19183" t="str">
            <v>FCW - Illinois HMO</v>
          </cell>
          <cell r="P19183">
            <v>39458</v>
          </cell>
          <cell r="Q19183" t="str">
            <v>L01</v>
          </cell>
          <cell r="R19183" t="str">
            <v>Claims Unpaid</v>
          </cell>
          <cell r="S19183" t="str">
            <v>Claims liability</v>
          </cell>
          <cell r="T19183" t="str">
            <v>02-liabilities</v>
          </cell>
          <cell r="U19183" t="str">
            <v>L01</v>
          </cell>
          <cell r="V19183" t="str">
            <v>Claims unpaid</v>
          </cell>
          <cell r="W19183" t="str">
            <v>04-Liabilities</v>
          </cell>
          <cell r="X19183" t="str">
            <v>L01</v>
          </cell>
        </row>
        <row r="19184">
          <cell r="A19184" t="str">
            <v>96514</v>
          </cell>
          <cell r="B19184" t="str">
            <v>2016020</v>
          </cell>
          <cell r="C19184" t="str">
            <v>Claims IBNR - Specialists</v>
          </cell>
          <cell r="D19184" t="str">
            <v>63710</v>
          </cell>
          <cell r="E19184">
            <v>0</v>
          </cell>
          <cell r="F19184" t="str">
            <v>T</v>
          </cell>
          <cell r="G19184">
            <v>-429243.44500000001</v>
          </cell>
          <cell r="H19184">
            <v>39447</v>
          </cell>
          <cell r="I19184" t="str">
            <v>Balance Sheet</v>
          </cell>
          <cell r="J19184" t="str">
            <v>Liabilities</v>
          </cell>
          <cell r="K19184" t="str">
            <v>2 - Liabilities-03 Policy and Contract Claims</v>
          </cell>
          <cell r="L19184" t="str">
            <v>TAX</v>
          </cell>
          <cell r="M19184" t="str">
            <v>K. Lenaghan</v>
          </cell>
          <cell r="N19184" t="str">
            <v>First Commonwealth Ins. Co.</v>
          </cell>
          <cell r="O19184" t="str">
            <v>FCW - Illinois HMO</v>
          </cell>
          <cell r="P19184">
            <v>39458</v>
          </cell>
          <cell r="Q19184" t="str">
            <v>L01</v>
          </cell>
          <cell r="R19184" t="str">
            <v>Claims Unpaid</v>
          </cell>
          <cell r="S19184" t="str">
            <v>Claims liability</v>
          </cell>
          <cell r="T19184" t="str">
            <v>02-liabilities</v>
          </cell>
          <cell r="U19184" t="str">
            <v>L01</v>
          </cell>
          <cell r="V19184" t="str">
            <v>Claims unpaid</v>
          </cell>
          <cell r="W19184" t="str">
            <v>04-Liabilities</v>
          </cell>
          <cell r="X19184" t="str">
            <v>L01</v>
          </cell>
        </row>
        <row r="19185">
          <cell r="A19185" t="str">
            <v>96514</v>
          </cell>
          <cell r="B19185" t="str">
            <v>4040050</v>
          </cell>
          <cell r="C19185" t="str">
            <v>Claims-Capitation Expenses</v>
          </cell>
          <cell r="D19185" t="str">
            <v>63710</v>
          </cell>
          <cell r="E19185" t="str">
            <v>96360</v>
          </cell>
          <cell r="F19185" t="str">
            <v>C</v>
          </cell>
          <cell r="G19185">
            <v>9406359.2200000007</v>
          </cell>
          <cell r="H19185">
            <v>39447</v>
          </cell>
          <cell r="I19185" t="str">
            <v>Income Statement</v>
          </cell>
          <cell r="J19185" t="str">
            <v>Expenses</v>
          </cell>
          <cell r="K19185" t="str">
            <v>5 - Expense-01 Policyholder Benefits</v>
          </cell>
          <cell r="L19185" t="str">
            <v>CORE</v>
          </cell>
          <cell r="M19185" t="str">
            <v>M.Hinkle</v>
          </cell>
          <cell r="N19185" t="str">
            <v>First Commonwealth Ins. Co.</v>
          </cell>
          <cell r="O19185" t="str">
            <v>FCW - Illinois HMO</v>
          </cell>
          <cell r="P19185" t="str">
            <v>GCSA</v>
          </cell>
          <cell r="Q19185" t="str">
            <v>O10</v>
          </cell>
          <cell r="R19185" t="str">
            <v>Other Professional Services</v>
          </cell>
          <cell r="S19185" t="str">
            <v>Benefit and claims</v>
          </cell>
          <cell r="T19185" t="str">
            <v>05-Expenses</v>
          </cell>
          <cell r="U19185" t="str">
            <v>EX01</v>
          </cell>
          <cell r="V19185" t="str">
            <v>Other professional services for benefits</v>
          </cell>
          <cell r="W19185" t="str">
            <v>07-Benefits and expenses</v>
          </cell>
          <cell r="X19185" t="str">
            <v>Ex01</v>
          </cell>
        </row>
        <row r="19186">
          <cell r="A19186" t="str">
            <v>96514</v>
          </cell>
          <cell r="B19186" t="str">
            <v>4040020</v>
          </cell>
          <cell r="C19186" t="str">
            <v>Claims-Prem Waived A/C</v>
          </cell>
          <cell r="D19186" t="str">
            <v>63705</v>
          </cell>
          <cell r="E19186">
            <v>0</v>
          </cell>
          <cell r="F19186" t="str">
            <v>C</v>
          </cell>
          <cell r="G19186">
            <v>553.9</v>
          </cell>
          <cell r="H19186">
            <v>39447</v>
          </cell>
          <cell r="I19186" t="str">
            <v>Income Statement</v>
          </cell>
          <cell r="J19186" t="str">
            <v>Expenses</v>
          </cell>
          <cell r="K19186" t="str">
            <v>5 - Expense-01 Policyholder Benefits</v>
          </cell>
          <cell r="L19186" t="str">
            <v>CORE</v>
          </cell>
          <cell r="M19186" t="str">
            <v>Hinkle M./GCSA</v>
          </cell>
          <cell r="N19186" t="str">
            <v>First Commonwealth Ins. Co.</v>
          </cell>
          <cell r="O19186" t="str">
            <v>FCW - Illinois Indemnity</v>
          </cell>
          <cell r="P19186" t="str">
            <v>N/A</v>
          </cell>
          <cell r="Q19186" t="str">
            <v>O10</v>
          </cell>
          <cell r="R19186" t="str">
            <v>Other Professional Services</v>
          </cell>
          <cell r="S19186" t="str">
            <v>Benefit and claims</v>
          </cell>
          <cell r="T19186" t="str">
            <v>05-Expenses</v>
          </cell>
          <cell r="U19186" t="str">
            <v>EX01</v>
          </cell>
          <cell r="V19186" t="str">
            <v>Other professional services for benefits</v>
          </cell>
          <cell r="W19186" t="str">
            <v>07-Benefits and expenses</v>
          </cell>
          <cell r="X19186" t="str">
            <v>Ex01</v>
          </cell>
        </row>
        <row r="19187">
          <cell r="A19187" t="str">
            <v>96514</v>
          </cell>
          <cell r="B19187" t="str">
            <v>4040020</v>
          </cell>
          <cell r="C19187" t="str">
            <v>Claims-Prem Waived A/C</v>
          </cell>
          <cell r="D19187" t="str">
            <v>63710</v>
          </cell>
          <cell r="E19187">
            <v>0</v>
          </cell>
          <cell r="F19187" t="str">
            <v>C</v>
          </cell>
          <cell r="G19187">
            <v>-66.400000000000006</v>
          </cell>
          <cell r="H19187">
            <v>39447</v>
          </cell>
          <cell r="I19187" t="str">
            <v>Income Statement</v>
          </cell>
          <cell r="J19187" t="str">
            <v>Expenses</v>
          </cell>
          <cell r="K19187" t="str">
            <v>5 - Expense-01 Policyholder Benefits</v>
          </cell>
          <cell r="L19187" t="str">
            <v>CORE</v>
          </cell>
          <cell r="M19187" t="str">
            <v>Hinkle M./GCSA</v>
          </cell>
          <cell r="N19187" t="str">
            <v>First Commonwealth Ins. Co.</v>
          </cell>
          <cell r="O19187" t="str">
            <v>FCW - Illinois HMO</v>
          </cell>
          <cell r="P19187" t="str">
            <v>N/A</v>
          </cell>
          <cell r="Q19187" t="str">
            <v>O10</v>
          </cell>
          <cell r="R19187" t="str">
            <v>Other Professional Services</v>
          </cell>
          <cell r="S19187" t="str">
            <v>Benefit and claims</v>
          </cell>
          <cell r="T19187" t="str">
            <v>05-Expenses</v>
          </cell>
          <cell r="U19187" t="str">
            <v>EX01</v>
          </cell>
          <cell r="V19187" t="str">
            <v>Other professional services for benefits</v>
          </cell>
          <cell r="W19187" t="str">
            <v>07-Benefits and expenses</v>
          </cell>
          <cell r="X19187" t="str">
            <v>Ex01</v>
          </cell>
        </row>
        <row r="19188">
          <cell r="A19188" t="str">
            <v>96514</v>
          </cell>
          <cell r="B19188" t="str">
            <v>4040020</v>
          </cell>
          <cell r="C19188" t="str">
            <v>Claims-Prem Waived A/C</v>
          </cell>
          <cell r="D19188" t="str">
            <v>63710</v>
          </cell>
          <cell r="E19188" t="str">
            <v>96360</v>
          </cell>
          <cell r="F19188" t="str">
            <v>C</v>
          </cell>
          <cell r="G19188">
            <v>40.5</v>
          </cell>
          <cell r="H19188">
            <v>39447</v>
          </cell>
          <cell r="I19188" t="str">
            <v>Income Statement</v>
          </cell>
          <cell r="J19188" t="str">
            <v>Expenses</v>
          </cell>
          <cell r="K19188" t="str">
            <v>5 - Expense-01 Policyholder Benefits</v>
          </cell>
          <cell r="L19188" t="str">
            <v>CORE</v>
          </cell>
          <cell r="M19188" t="str">
            <v>Hinkle M./GCSA</v>
          </cell>
          <cell r="N19188" t="str">
            <v>First Commonwealth Ins. Co.</v>
          </cell>
          <cell r="O19188" t="str">
            <v>FCW - Illinois HMO</v>
          </cell>
          <cell r="P19188" t="str">
            <v>N/A</v>
          </cell>
          <cell r="Q19188" t="str">
            <v>O10</v>
          </cell>
          <cell r="R19188" t="str">
            <v>Other Professional Services</v>
          </cell>
          <cell r="S19188" t="str">
            <v>Benefit and claims</v>
          </cell>
          <cell r="T19188" t="str">
            <v>05-Expenses</v>
          </cell>
          <cell r="U19188" t="str">
            <v>EX01</v>
          </cell>
          <cell r="V19188" t="str">
            <v>Other professional services for benefits</v>
          </cell>
          <cell r="W19188" t="str">
            <v>07-Benefits and expenses</v>
          </cell>
          <cell r="X19188" t="str">
            <v>Ex01</v>
          </cell>
        </row>
        <row r="19189">
          <cell r="A19189" t="str">
            <v>96514</v>
          </cell>
          <cell r="B19189" t="str">
            <v>4040020</v>
          </cell>
          <cell r="C19189" t="str">
            <v>Claims-Prem Waived A/C</v>
          </cell>
          <cell r="D19189" t="str">
            <v>63715</v>
          </cell>
          <cell r="E19189">
            <v>0</v>
          </cell>
          <cell r="F19189" t="str">
            <v>C</v>
          </cell>
          <cell r="G19189">
            <v>15831.95</v>
          </cell>
          <cell r="H19189">
            <v>39447</v>
          </cell>
          <cell r="I19189" t="str">
            <v>Income Statement</v>
          </cell>
          <cell r="J19189" t="str">
            <v>Expenses</v>
          </cell>
          <cell r="K19189" t="str">
            <v>5 - Expense-01 Policyholder Benefits</v>
          </cell>
          <cell r="L19189" t="str">
            <v>CORE</v>
          </cell>
          <cell r="M19189" t="str">
            <v>Hinkle M./GCSA</v>
          </cell>
          <cell r="N19189" t="str">
            <v>First Commonwealth Ins. Co.</v>
          </cell>
          <cell r="O19189" t="str">
            <v>FCW - Illinois PPO</v>
          </cell>
          <cell r="P19189" t="str">
            <v>N/A</v>
          </cell>
          <cell r="Q19189" t="str">
            <v>O10</v>
          </cell>
          <cell r="R19189" t="str">
            <v>Other Professional Services</v>
          </cell>
          <cell r="S19189" t="str">
            <v>Benefit and claims</v>
          </cell>
          <cell r="T19189" t="str">
            <v>05-Expenses</v>
          </cell>
          <cell r="U19189" t="str">
            <v>EX01</v>
          </cell>
          <cell r="V19189" t="str">
            <v>Other professional services for benefits</v>
          </cell>
          <cell r="W19189" t="str">
            <v>07-Benefits and expenses</v>
          </cell>
          <cell r="X19189" t="str">
            <v>Ex01</v>
          </cell>
        </row>
        <row r="19190">
          <cell r="A19190" t="str">
            <v>96514</v>
          </cell>
          <cell r="B19190" t="str">
            <v>4130030</v>
          </cell>
          <cell r="C19190" t="str">
            <v>Commissions 1st Cash Direct</v>
          </cell>
          <cell r="D19190" t="str">
            <v>63705</v>
          </cell>
          <cell r="E19190">
            <v>0</v>
          </cell>
          <cell r="F19190" t="str">
            <v>C</v>
          </cell>
          <cell r="G19190">
            <v>1111.05</v>
          </cell>
          <cell r="H19190">
            <v>39447</v>
          </cell>
          <cell r="I19190" t="str">
            <v>Income Statement</v>
          </cell>
          <cell r="J19190" t="str">
            <v>GA Expenses</v>
          </cell>
          <cell r="K19190" t="str">
            <v>5 - Expense-04 Field &amp; Commission Expenses</v>
          </cell>
          <cell r="L19190" t="str">
            <v>CORE</v>
          </cell>
          <cell r="M19190" t="str">
            <v>L Reinhart</v>
          </cell>
          <cell r="N19190" t="str">
            <v>First Commonwealth Ins. Co.</v>
          </cell>
          <cell r="O19190" t="str">
            <v>FCW - Illinois Indemnity</v>
          </cell>
          <cell r="P19190" t="str">
            <v>GCSA</v>
          </cell>
          <cell r="Q19190" t="str">
            <v>O21</v>
          </cell>
          <cell r="R19190" t="str">
            <v>General Administrative Expenses</v>
          </cell>
          <cell r="S19190" t="str">
            <v>Other operating costs and expenses</v>
          </cell>
          <cell r="T19190" t="str">
            <v>05-Expenses</v>
          </cell>
          <cell r="U19190" t="str">
            <v>EX02</v>
          </cell>
          <cell r="V19190" t="str">
            <v>General and administrative expenses</v>
          </cell>
          <cell r="W19190" t="str">
            <v>07-Benefits and expenses</v>
          </cell>
          <cell r="X19190" t="str">
            <v>Ex02</v>
          </cell>
        </row>
        <row r="19191">
          <cell r="A19191" t="str">
            <v>96514</v>
          </cell>
          <cell r="B19191" t="str">
            <v>4130030</v>
          </cell>
          <cell r="C19191" t="str">
            <v>Commissions 1st Cash Direct</v>
          </cell>
          <cell r="D19191" t="str">
            <v>63710</v>
          </cell>
          <cell r="E19191">
            <v>0</v>
          </cell>
          <cell r="F19191" t="str">
            <v>C</v>
          </cell>
          <cell r="G19191">
            <v>202.09</v>
          </cell>
          <cell r="H19191">
            <v>39447</v>
          </cell>
          <cell r="I19191" t="str">
            <v>Income Statement</v>
          </cell>
          <cell r="J19191" t="str">
            <v>GA Expenses</v>
          </cell>
          <cell r="K19191" t="str">
            <v>5 - Expense-04 Field &amp; Commission Expenses</v>
          </cell>
          <cell r="L19191" t="str">
            <v>CORE</v>
          </cell>
          <cell r="M19191" t="str">
            <v>L Reinhart</v>
          </cell>
          <cell r="N19191" t="str">
            <v>First Commonwealth Ins. Co.</v>
          </cell>
          <cell r="O19191" t="str">
            <v>FCW - Illinois HMO</v>
          </cell>
          <cell r="P19191" t="str">
            <v>GCSA</v>
          </cell>
          <cell r="Q19191" t="str">
            <v>O21</v>
          </cell>
          <cell r="R19191" t="str">
            <v>General Administrative Expenses</v>
          </cell>
          <cell r="S19191" t="str">
            <v>Other operating costs and expenses</v>
          </cell>
          <cell r="T19191" t="str">
            <v>05-Expenses</v>
          </cell>
          <cell r="U19191" t="str">
            <v>EX02</v>
          </cell>
          <cell r="V19191" t="str">
            <v>General and administrative expenses</v>
          </cell>
          <cell r="W19191" t="str">
            <v>07-Benefits and expenses</v>
          </cell>
          <cell r="X19191" t="str">
            <v>Ex02</v>
          </cell>
        </row>
        <row r="19192">
          <cell r="A19192" t="str">
            <v>96514</v>
          </cell>
          <cell r="B19192" t="str">
            <v>4130030</v>
          </cell>
          <cell r="C19192" t="str">
            <v>Commissions 1st Cash Direct</v>
          </cell>
          <cell r="D19192" t="str">
            <v>63710</v>
          </cell>
          <cell r="E19192">
            <v>0</v>
          </cell>
          <cell r="F19192" t="str">
            <v>C</v>
          </cell>
          <cell r="G19192">
            <v>69371.97</v>
          </cell>
          <cell r="H19192">
            <v>39447</v>
          </cell>
          <cell r="I19192" t="str">
            <v>Income Statement</v>
          </cell>
          <cell r="J19192" t="str">
            <v>GA Expenses</v>
          </cell>
          <cell r="K19192" t="str">
            <v>5 - Expense-04 Field &amp; Commission Expenses</v>
          </cell>
          <cell r="L19192" t="str">
            <v>CORE</v>
          </cell>
          <cell r="M19192" t="str">
            <v>L Reinhart</v>
          </cell>
          <cell r="N19192" t="str">
            <v>First Commonwealth Ins. Co.</v>
          </cell>
          <cell r="O19192" t="str">
            <v>FCW - Illinois HMO</v>
          </cell>
          <cell r="P19192" t="str">
            <v>GCSA</v>
          </cell>
          <cell r="Q19192" t="str">
            <v>O21</v>
          </cell>
          <cell r="R19192" t="str">
            <v>General Administrative Expenses</v>
          </cell>
          <cell r="S19192" t="str">
            <v>Other operating costs and expenses</v>
          </cell>
          <cell r="T19192" t="str">
            <v>05-Expenses</v>
          </cell>
          <cell r="U19192" t="str">
            <v>EX02</v>
          </cell>
          <cell r="V19192" t="str">
            <v>General and administrative expenses</v>
          </cell>
          <cell r="W19192" t="str">
            <v>07-Benefits and expenses</v>
          </cell>
          <cell r="X19192" t="str">
            <v>Ex02</v>
          </cell>
        </row>
        <row r="19193">
          <cell r="A19193" t="str">
            <v>96514</v>
          </cell>
          <cell r="B19193" t="str">
            <v>4130030</v>
          </cell>
          <cell r="C19193" t="str">
            <v>Commissions 1st Cash Direct</v>
          </cell>
          <cell r="D19193" t="str">
            <v>63710</v>
          </cell>
          <cell r="E19193">
            <v>0</v>
          </cell>
          <cell r="F19193" t="str">
            <v>C</v>
          </cell>
          <cell r="G19193">
            <v>181.75</v>
          </cell>
          <cell r="H19193">
            <v>39447</v>
          </cell>
          <cell r="I19193" t="str">
            <v>Income Statement</v>
          </cell>
          <cell r="J19193" t="str">
            <v>GA Expenses</v>
          </cell>
          <cell r="K19193" t="str">
            <v>5 - Expense-04 Field &amp; Commission Expenses</v>
          </cell>
          <cell r="L19193" t="str">
            <v>CORE</v>
          </cell>
          <cell r="M19193" t="str">
            <v>L Reinhart</v>
          </cell>
          <cell r="N19193" t="str">
            <v>First Commonwealth Ins. Co.</v>
          </cell>
          <cell r="O19193" t="str">
            <v>FCW - Illinois HMO</v>
          </cell>
          <cell r="P19193" t="str">
            <v>GCSA</v>
          </cell>
          <cell r="Q19193" t="str">
            <v>O21</v>
          </cell>
          <cell r="R19193" t="str">
            <v>General Administrative Expenses</v>
          </cell>
          <cell r="S19193" t="str">
            <v>Other operating costs and expenses</v>
          </cell>
          <cell r="T19193" t="str">
            <v>05-Expenses</v>
          </cell>
          <cell r="U19193" t="str">
            <v>EX02</v>
          </cell>
          <cell r="V19193" t="str">
            <v>General and administrative expenses</v>
          </cell>
          <cell r="W19193" t="str">
            <v>07-Benefits and expenses</v>
          </cell>
          <cell r="X19193" t="str">
            <v>Ex02</v>
          </cell>
        </row>
        <row r="19194">
          <cell r="A19194" t="str">
            <v>96514</v>
          </cell>
          <cell r="B19194" t="str">
            <v>4130030</v>
          </cell>
          <cell r="C19194" t="str">
            <v>Commissions 1st Cash Direct</v>
          </cell>
          <cell r="D19194" t="str">
            <v>63710</v>
          </cell>
          <cell r="E19194">
            <v>0</v>
          </cell>
          <cell r="F19194" t="str">
            <v>C</v>
          </cell>
          <cell r="G19194">
            <v>152.52000000000001</v>
          </cell>
          <cell r="H19194">
            <v>39447</v>
          </cell>
          <cell r="I19194" t="str">
            <v>Income Statement</v>
          </cell>
          <cell r="J19194" t="str">
            <v>GA Expenses</v>
          </cell>
          <cell r="K19194" t="str">
            <v>5 - Expense-04 Field &amp; Commission Expenses</v>
          </cell>
          <cell r="L19194" t="str">
            <v>CORE</v>
          </cell>
          <cell r="M19194" t="str">
            <v>L Reinhart</v>
          </cell>
          <cell r="N19194" t="str">
            <v>First Commonwealth Ins. Co.</v>
          </cell>
          <cell r="O19194" t="str">
            <v>FCW - Illinois HMO</v>
          </cell>
          <cell r="P19194" t="str">
            <v>GCSA</v>
          </cell>
          <cell r="Q19194" t="str">
            <v>O21</v>
          </cell>
          <cell r="R19194" t="str">
            <v>General Administrative Expenses</v>
          </cell>
          <cell r="S19194" t="str">
            <v>Other operating costs and expenses</v>
          </cell>
          <cell r="T19194" t="str">
            <v>05-Expenses</v>
          </cell>
          <cell r="U19194" t="str">
            <v>EX02</v>
          </cell>
          <cell r="V19194" t="str">
            <v>General and administrative expenses</v>
          </cell>
          <cell r="W19194" t="str">
            <v>07-Benefits and expenses</v>
          </cell>
          <cell r="X19194" t="str">
            <v>Ex02</v>
          </cell>
        </row>
        <row r="19195">
          <cell r="A19195" t="str">
            <v>96514</v>
          </cell>
          <cell r="B19195" t="str">
            <v>4130030</v>
          </cell>
          <cell r="C19195" t="str">
            <v>Commissions 1st Cash Direct</v>
          </cell>
          <cell r="D19195" t="str">
            <v>63710</v>
          </cell>
          <cell r="E19195">
            <v>0</v>
          </cell>
          <cell r="F19195" t="str">
            <v>C</v>
          </cell>
          <cell r="G19195">
            <v>11.9</v>
          </cell>
          <cell r="H19195">
            <v>39447</v>
          </cell>
          <cell r="I19195" t="str">
            <v>Income Statement</v>
          </cell>
          <cell r="J19195" t="str">
            <v>GA Expenses</v>
          </cell>
          <cell r="K19195" t="str">
            <v>5 - Expense-04 Field &amp; Commission Expenses</v>
          </cell>
          <cell r="L19195" t="str">
            <v>CORE</v>
          </cell>
          <cell r="M19195" t="str">
            <v>L Reinhart</v>
          </cell>
          <cell r="N19195" t="str">
            <v>First Commonwealth Ins. Co.</v>
          </cell>
          <cell r="O19195" t="str">
            <v>FCW - Illinois HMO</v>
          </cell>
          <cell r="P19195" t="str">
            <v>GCSA</v>
          </cell>
          <cell r="Q19195" t="str">
            <v>O21</v>
          </cell>
          <cell r="R19195" t="str">
            <v>General Administrative Expenses</v>
          </cell>
          <cell r="S19195" t="str">
            <v>Other operating costs and expenses</v>
          </cell>
          <cell r="T19195" t="str">
            <v>05-Expenses</v>
          </cell>
          <cell r="U19195" t="str">
            <v>EX02</v>
          </cell>
          <cell r="V19195" t="str">
            <v>General and administrative expenses</v>
          </cell>
          <cell r="W19195" t="str">
            <v>07-Benefits and expenses</v>
          </cell>
          <cell r="X19195" t="str">
            <v>Ex02</v>
          </cell>
        </row>
        <row r="19196">
          <cell r="A19196" t="str">
            <v>96514</v>
          </cell>
          <cell r="B19196" t="str">
            <v>4130030</v>
          </cell>
          <cell r="C19196" t="str">
            <v>Commissions 1st Cash Direct</v>
          </cell>
          <cell r="D19196" t="str">
            <v>63710</v>
          </cell>
          <cell r="E19196">
            <v>0</v>
          </cell>
          <cell r="F19196" t="str">
            <v>C</v>
          </cell>
          <cell r="G19196">
            <v>238.78</v>
          </cell>
          <cell r="H19196">
            <v>39447</v>
          </cell>
          <cell r="I19196" t="str">
            <v>Income Statement</v>
          </cell>
          <cell r="J19196" t="str">
            <v>GA Expenses</v>
          </cell>
          <cell r="K19196" t="str">
            <v>5 - Expense-04 Field &amp; Commission Expenses</v>
          </cell>
          <cell r="L19196" t="str">
            <v>CORE</v>
          </cell>
          <cell r="M19196" t="str">
            <v>L Reinhart</v>
          </cell>
          <cell r="N19196" t="str">
            <v>First Commonwealth Ins. Co.</v>
          </cell>
          <cell r="O19196" t="str">
            <v>FCW - Illinois HMO</v>
          </cell>
          <cell r="P19196" t="str">
            <v>GCSA</v>
          </cell>
          <cell r="Q19196" t="str">
            <v>O21</v>
          </cell>
          <cell r="R19196" t="str">
            <v>General Administrative Expenses</v>
          </cell>
          <cell r="S19196" t="str">
            <v>Other operating costs and expenses</v>
          </cell>
          <cell r="T19196" t="str">
            <v>05-Expenses</v>
          </cell>
          <cell r="U19196" t="str">
            <v>EX02</v>
          </cell>
          <cell r="V19196" t="str">
            <v>General and administrative expenses</v>
          </cell>
          <cell r="W19196" t="str">
            <v>07-Benefits and expenses</v>
          </cell>
          <cell r="X19196" t="str">
            <v>Ex02</v>
          </cell>
        </row>
        <row r="19197">
          <cell r="A19197" t="str">
            <v>96514</v>
          </cell>
          <cell r="B19197" t="str">
            <v>4130030</v>
          </cell>
          <cell r="C19197" t="str">
            <v>Commissions 1st Cash Direct</v>
          </cell>
          <cell r="D19197" t="str">
            <v>63715</v>
          </cell>
          <cell r="E19197">
            <v>0</v>
          </cell>
          <cell r="F19197" t="str">
            <v>C</v>
          </cell>
          <cell r="G19197">
            <v>59.68</v>
          </cell>
          <cell r="H19197">
            <v>39447</v>
          </cell>
          <cell r="I19197" t="str">
            <v>Income Statement</v>
          </cell>
          <cell r="J19197" t="str">
            <v>GA Expenses</v>
          </cell>
          <cell r="K19197" t="str">
            <v>5 - Expense-04 Field &amp; Commission Expenses</v>
          </cell>
          <cell r="L19197" t="str">
            <v>CORE</v>
          </cell>
          <cell r="M19197" t="str">
            <v>L Reinhart</v>
          </cell>
          <cell r="N19197" t="str">
            <v>First Commonwealth Ins. Co.</v>
          </cell>
          <cell r="O19197" t="str">
            <v>FCW - Illinois PPO</v>
          </cell>
          <cell r="P19197" t="str">
            <v>GCSA</v>
          </cell>
          <cell r="Q19197" t="str">
            <v>O21</v>
          </cell>
          <cell r="R19197" t="str">
            <v>General Administrative Expenses</v>
          </cell>
          <cell r="S19197" t="str">
            <v>Other operating costs and expenses</v>
          </cell>
          <cell r="T19197" t="str">
            <v>05-Expenses</v>
          </cell>
          <cell r="U19197" t="str">
            <v>EX02</v>
          </cell>
          <cell r="V19197" t="str">
            <v>General and administrative expenses</v>
          </cell>
          <cell r="W19197" t="str">
            <v>07-Benefits and expenses</v>
          </cell>
          <cell r="X19197" t="str">
            <v>Ex02</v>
          </cell>
        </row>
        <row r="19198">
          <cell r="A19198" t="str">
            <v>96514</v>
          </cell>
          <cell r="B19198" t="str">
            <v>4130030</v>
          </cell>
          <cell r="C19198" t="str">
            <v>Commissions 1st Cash Direct</v>
          </cell>
          <cell r="D19198" t="str">
            <v>63715</v>
          </cell>
          <cell r="E19198">
            <v>0</v>
          </cell>
          <cell r="F19198" t="str">
            <v>C</v>
          </cell>
          <cell r="G19198">
            <v>166225.28</v>
          </cell>
          <cell r="H19198">
            <v>39447</v>
          </cell>
          <cell r="I19198" t="str">
            <v>Income Statement</v>
          </cell>
          <cell r="J19198" t="str">
            <v>GA Expenses</v>
          </cell>
          <cell r="K19198" t="str">
            <v>5 - Expense-04 Field &amp; Commission Expenses</v>
          </cell>
          <cell r="L19198" t="str">
            <v>CORE</v>
          </cell>
          <cell r="M19198" t="str">
            <v>L Reinhart</v>
          </cell>
          <cell r="N19198" t="str">
            <v>First Commonwealth Ins. Co.</v>
          </cell>
          <cell r="O19198" t="str">
            <v>FCW - Illinois PPO</v>
          </cell>
          <cell r="P19198" t="str">
            <v>GCSA</v>
          </cell>
          <cell r="Q19198" t="str">
            <v>O21</v>
          </cell>
          <cell r="R19198" t="str">
            <v>General Administrative Expenses</v>
          </cell>
          <cell r="S19198" t="str">
            <v>Other operating costs and expenses</v>
          </cell>
          <cell r="T19198" t="str">
            <v>05-Expenses</v>
          </cell>
          <cell r="U19198" t="str">
            <v>EX02</v>
          </cell>
          <cell r="V19198" t="str">
            <v>General and administrative expenses</v>
          </cell>
          <cell r="W19198" t="str">
            <v>07-Benefits and expenses</v>
          </cell>
          <cell r="X19198" t="str">
            <v>Ex02</v>
          </cell>
        </row>
        <row r="19199">
          <cell r="A19199" t="str">
            <v>96514</v>
          </cell>
          <cell r="B19199" t="str">
            <v>4130030</v>
          </cell>
          <cell r="C19199" t="str">
            <v>Commissions 1st Cash Direct</v>
          </cell>
          <cell r="D19199" t="str">
            <v>63715</v>
          </cell>
          <cell r="E19199">
            <v>0</v>
          </cell>
          <cell r="F19199" t="str">
            <v>C</v>
          </cell>
          <cell r="G19199">
            <v>939.08</v>
          </cell>
          <cell r="H19199">
            <v>39447</v>
          </cell>
          <cell r="I19199" t="str">
            <v>Income Statement</v>
          </cell>
          <cell r="J19199" t="str">
            <v>GA Expenses</v>
          </cell>
          <cell r="K19199" t="str">
            <v>5 - Expense-04 Field &amp; Commission Expenses</v>
          </cell>
          <cell r="L19199" t="str">
            <v>CORE</v>
          </cell>
          <cell r="M19199" t="str">
            <v>L Reinhart</v>
          </cell>
          <cell r="N19199" t="str">
            <v>First Commonwealth Ins. Co.</v>
          </cell>
          <cell r="O19199" t="str">
            <v>FCW - Illinois PPO</v>
          </cell>
          <cell r="P19199" t="str">
            <v>GCSA</v>
          </cell>
          <cell r="Q19199" t="str">
            <v>O21</v>
          </cell>
          <cell r="R19199" t="str">
            <v>General Administrative Expenses</v>
          </cell>
          <cell r="S19199" t="str">
            <v>Other operating costs and expenses</v>
          </cell>
          <cell r="T19199" t="str">
            <v>05-Expenses</v>
          </cell>
          <cell r="U19199" t="str">
            <v>EX02</v>
          </cell>
          <cell r="V19199" t="str">
            <v>General and administrative expenses</v>
          </cell>
          <cell r="W19199" t="str">
            <v>07-Benefits and expenses</v>
          </cell>
          <cell r="X19199" t="str">
            <v>Ex02</v>
          </cell>
        </row>
        <row r="19200">
          <cell r="A19200" t="str">
            <v>96514</v>
          </cell>
          <cell r="B19200" t="str">
            <v>4130030</v>
          </cell>
          <cell r="C19200" t="str">
            <v>Commissions 1st Cash Direct</v>
          </cell>
          <cell r="D19200" t="str">
            <v>63715</v>
          </cell>
          <cell r="E19200">
            <v>0</v>
          </cell>
          <cell r="F19200" t="str">
            <v>C</v>
          </cell>
          <cell r="G19200">
            <v>140.87</v>
          </cell>
          <cell r="H19200">
            <v>39447</v>
          </cell>
          <cell r="I19200" t="str">
            <v>Income Statement</v>
          </cell>
          <cell r="J19200" t="str">
            <v>GA Expenses</v>
          </cell>
          <cell r="K19200" t="str">
            <v>5 - Expense-04 Field &amp; Commission Expenses</v>
          </cell>
          <cell r="L19200" t="str">
            <v>CORE</v>
          </cell>
          <cell r="M19200" t="str">
            <v>L Reinhart</v>
          </cell>
          <cell r="N19200" t="str">
            <v>First Commonwealth Ins. Co.</v>
          </cell>
          <cell r="O19200" t="str">
            <v>FCW - Illinois PPO</v>
          </cell>
          <cell r="P19200" t="str">
            <v>GCSA</v>
          </cell>
          <cell r="Q19200" t="str">
            <v>O21</v>
          </cell>
          <cell r="R19200" t="str">
            <v>General Administrative Expenses</v>
          </cell>
          <cell r="S19200" t="str">
            <v>Other operating costs and expenses</v>
          </cell>
          <cell r="T19200" t="str">
            <v>05-Expenses</v>
          </cell>
          <cell r="U19200" t="str">
            <v>EX02</v>
          </cell>
          <cell r="V19200" t="str">
            <v>General and administrative expenses</v>
          </cell>
          <cell r="W19200" t="str">
            <v>07-Benefits and expenses</v>
          </cell>
          <cell r="X19200" t="str">
            <v>Ex02</v>
          </cell>
        </row>
        <row r="19201">
          <cell r="A19201" t="str">
            <v>96514</v>
          </cell>
          <cell r="B19201" t="str">
            <v>4130030</v>
          </cell>
          <cell r="C19201" t="str">
            <v>Commissions 1st Cash Direct</v>
          </cell>
          <cell r="D19201" t="str">
            <v>63715</v>
          </cell>
          <cell r="E19201">
            <v>0</v>
          </cell>
          <cell r="F19201" t="str">
            <v>C</v>
          </cell>
          <cell r="G19201">
            <v>9263.3799999999992</v>
          </cell>
          <cell r="H19201">
            <v>39447</v>
          </cell>
          <cell r="I19201" t="str">
            <v>Income Statement</v>
          </cell>
          <cell r="J19201" t="str">
            <v>GA Expenses</v>
          </cell>
          <cell r="K19201" t="str">
            <v>5 - Expense-04 Field &amp; Commission Expenses</v>
          </cell>
          <cell r="L19201" t="str">
            <v>CORE</v>
          </cell>
          <cell r="M19201" t="str">
            <v>L Reinhart</v>
          </cell>
          <cell r="N19201" t="str">
            <v>First Commonwealth Ins. Co.</v>
          </cell>
          <cell r="O19201" t="str">
            <v>FCW - Illinois PPO</v>
          </cell>
          <cell r="P19201" t="str">
            <v>GCSA</v>
          </cell>
          <cell r="Q19201" t="str">
            <v>O21</v>
          </cell>
          <cell r="R19201" t="str">
            <v>General Administrative Expenses</v>
          </cell>
          <cell r="S19201" t="str">
            <v>Other operating costs and expenses</v>
          </cell>
          <cell r="T19201" t="str">
            <v>05-Expenses</v>
          </cell>
          <cell r="U19201" t="str">
            <v>EX02</v>
          </cell>
          <cell r="V19201" t="str">
            <v>General and administrative expenses</v>
          </cell>
          <cell r="W19201" t="str">
            <v>07-Benefits and expenses</v>
          </cell>
          <cell r="X19201" t="str">
            <v>Ex02</v>
          </cell>
        </row>
        <row r="19202">
          <cell r="A19202" t="str">
            <v>96514</v>
          </cell>
          <cell r="B19202" t="str">
            <v>4130030</v>
          </cell>
          <cell r="C19202" t="str">
            <v>Commissions 1st Cash Direct</v>
          </cell>
          <cell r="D19202" t="str">
            <v>63715</v>
          </cell>
          <cell r="E19202">
            <v>0</v>
          </cell>
          <cell r="F19202" t="str">
            <v>C</v>
          </cell>
          <cell r="G19202">
            <v>28.71</v>
          </cell>
          <cell r="H19202">
            <v>39447</v>
          </cell>
          <cell r="I19202" t="str">
            <v>Income Statement</v>
          </cell>
          <cell r="J19202" t="str">
            <v>GA Expenses</v>
          </cell>
          <cell r="K19202" t="str">
            <v>5 - Expense-04 Field &amp; Commission Expenses</v>
          </cell>
          <cell r="L19202" t="str">
            <v>CORE</v>
          </cell>
          <cell r="M19202" t="str">
            <v>L Reinhart</v>
          </cell>
          <cell r="N19202" t="str">
            <v>First Commonwealth Ins. Co.</v>
          </cell>
          <cell r="O19202" t="str">
            <v>FCW - Illinois PPO</v>
          </cell>
          <cell r="P19202" t="str">
            <v>GCSA</v>
          </cell>
          <cell r="Q19202" t="str">
            <v>O21</v>
          </cell>
          <cell r="R19202" t="str">
            <v>General Administrative Expenses</v>
          </cell>
          <cell r="S19202" t="str">
            <v>Other operating costs and expenses</v>
          </cell>
          <cell r="T19202" t="str">
            <v>05-Expenses</v>
          </cell>
          <cell r="U19202" t="str">
            <v>EX02</v>
          </cell>
          <cell r="V19202" t="str">
            <v>General and administrative expenses</v>
          </cell>
          <cell r="W19202" t="str">
            <v>07-Benefits and expenses</v>
          </cell>
          <cell r="X19202" t="str">
            <v>Ex02</v>
          </cell>
        </row>
        <row r="19203">
          <cell r="A19203" t="str">
            <v>96514</v>
          </cell>
          <cell r="B19203" t="str">
            <v>4130030</v>
          </cell>
          <cell r="C19203" t="str">
            <v>Commissions 1st Cash Direct</v>
          </cell>
          <cell r="D19203" t="str">
            <v>63715</v>
          </cell>
          <cell r="E19203">
            <v>0</v>
          </cell>
          <cell r="F19203" t="str">
            <v>C</v>
          </cell>
          <cell r="G19203">
            <v>98.18</v>
          </cell>
          <cell r="H19203">
            <v>39447</v>
          </cell>
          <cell r="I19203" t="str">
            <v>Income Statement</v>
          </cell>
          <cell r="J19203" t="str">
            <v>GA Expenses</v>
          </cell>
          <cell r="K19203" t="str">
            <v>5 - Expense-04 Field &amp; Commission Expenses</v>
          </cell>
          <cell r="L19203" t="str">
            <v>CORE</v>
          </cell>
          <cell r="M19203" t="str">
            <v>L Reinhart</v>
          </cell>
          <cell r="N19203" t="str">
            <v>First Commonwealth Ins. Co.</v>
          </cell>
          <cell r="O19203" t="str">
            <v>FCW - Illinois PPO</v>
          </cell>
          <cell r="P19203" t="str">
            <v>GCSA</v>
          </cell>
          <cell r="Q19203" t="str">
            <v>O21</v>
          </cell>
          <cell r="R19203" t="str">
            <v>General Administrative Expenses</v>
          </cell>
          <cell r="S19203" t="str">
            <v>Other operating costs and expenses</v>
          </cell>
          <cell r="T19203" t="str">
            <v>05-Expenses</v>
          </cell>
          <cell r="U19203" t="str">
            <v>EX02</v>
          </cell>
          <cell r="V19203" t="str">
            <v>General and administrative expenses</v>
          </cell>
          <cell r="W19203" t="str">
            <v>07-Benefits and expenses</v>
          </cell>
          <cell r="X19203" t="str">
            <v>Ex02</v>
          </cell>
        </row>
        <row r="19204">
          <cell r="A19204" t="str">
            <v>96514</v>
          </cell>
          <cell r="B19204" t="str">
            <v>4130030</v>
          </cell>
          <cell r="C19204" t="str">
            <v>Commissions 1st Cash Direct</v>
          </cell>
          <cell r="D19204" t="str">
            <v>63715</v>
          </cell>
          <cell r="E19204">
            <v>0</v>
          </cell>
          <cell r="F19204" t="str">
            <v>C</v>
          </cell>
          <cell r="G19204">
            <v>98.75</v>
          </cell>
          <cell r="H19204">
            <v>39447</v>
          </cell>
          <cell r="I19204" t="str">
            <v>Income Statement</v>
          </cell>
          <cell r="J19204" t="str">
            <v>GA Expenses</v>
          </cell>
          <cell r="K19204" t="str">
            <v>5 - Expense-04 Field &amp; Commission Expenses</v>
          </cell>
          <cell r="L19204" t="str">
            <v>CORE</v>
          </cell>
          <cell r="M19204" t="str">
            <v>L Reinhart</v>
          </cell>
          <cell r="N19204" t="str">
            <v>First Commonwealth Ins. Co.</v>
          </cell>
          <cell r="O19204" t="str">
            <v>FCW - Illinois PPO</v>
          </cell>
          <cell r="P19204" t="str">
            <v>GCSA</v>
          </cell>
          <cell r="Q19204" t="str">
            <v>O21</v>
          </cell>
          <cell r="R19204" t="str">
            <v>General Administrative Expenses</v>
          </cell>
          <cell r="S19204" t="str">
            <v>Other operating costs and expenses</v>
          </cell>
          <cell r="T19204" t="str">
            <v>05-Expenses</v>
          </cell>
          <cell r="U19204" t="str">
            <v>EX02</v>
          </cell>
          <cell r="V19204" t="str">
            <v>General and administrative expenses</v>
          </cell>
          <cell r="W19204" t="str">
            <v>07-Benefits and expenses</v>
          </cell>
          <cell r="X19204" t="str">
            <v>Ex02</v>
          </cell>
        </row>
        <row r="19205">
          <cell r="A19205" t="str">
            <v>96514</v>
          </cell>
          <cell r="B19205" t="str">
            <v>4130030</v>
          </cell>
          <cell r="C19205" t="str">
            <v>Commissions 1st Cash Direct</v>
          </cell>
          <cell r="D19205" t="str">
            <v>63715</v>
          </cell>
          <cell r="E19205">
            <v>0</v>
          </cell>
          <cell r="F19205" t="str">
            <v>C</v>
          </cell>
          <cell r="G19205">
            <v>647.51</v>
          </cell>
          <cell r="H19205">
            <v>39447</v>
          </cell>
          <cell r="I19205" t="str">
            <v>Income Statement</v>
          </cell>
          <cell r="J19205" t="str">
            <v>GA Expenses</v>
          </cell>
          <cell r="K19205" t="str">
            <v>5 - Expense-04 Field &amp; Commission Expenses</v>
          </cell>
          <cell r="L19205" t="str">
            <v>CORE</v>
          </cell>
          <cell r="M19205" t="str">
            <v>L Reinhart</v>
          </cell>
          <cell r="N19205" t="str">
            <v>First Commonwealth Ins. Co.</v>
          </cell>
          <cell r="O19205" t="str">
            <v>FCW - Illinois PPO</v>
          </cell>
          <cell r="P19205" t="str">
            <v>GCSA</v>
          </cell>
          <cell r="Q19205" t="str">
            <v>O21</v>
          </cell>
          <cell r="R19205" t="str">
            <v>General Administrative Expenses</v>
          </cell>
          <cell r="S19205" t="str">
            <v>Other operating costs and expenses</v>
          </cell>
          <cell r="T19205" t="str">
            <v>05-Expenses</v>
          </cell>
          <cell r="U19205" t="str">
            <v>EX02</v>
          </cell>
          <cell r="V19205" t="str">
            <v>General and administrative expenses</v>
          </cell>
          <cell r="W19205" t="str">
            <v>07-Benefits and expenses</v>
          </cell>
          <cell r="X19205" t="str">
            <v>Ex02</v>
          </cell>
        </row>
        <row r="19206">
          <cell r="A19206" t="str">
            <v>96514</v>
          </cell>
          <cell r="B19206" t="str">
            <v>2510200</v>
          </cell>
          <cell r="C19206" t="str">
            <v>Commissions Due &amp; Unpaid</v>
          </cell>
          <cell r="D19206" t="str">
            <v>63705</v>
          </cell>
          <cell r="E19206">
            <v>0</v>
          </cell>
          <cell r="F19206" t="str">
            <v>C</v>
          </cell>
          <cell r="G19206">
            <v>-11132.18</v>
          </cell>
          <cell r="H19206">
            <v>39447</v>
          </cell>
          <cell r="I19206" t="str">
            <v>Balance Sheet</v>
          </cell>
          <cell r="J19206" t="str">
            <v>Liabilities</v>
          </cell>
          <cell r="K19206" t="str">
            <v>2 - Liabilities-07 Accrued Expenses, Taxes &amp; Commissions</v>
          </cell>
          <cell r="L19206" t="str">
            <v>CORE</v>
          </cell>
          <cell r="M19206" t="str">
            <v>K. Lenaghan</v>
          </cell>
          <cell r="N19206" t="str">
            <v>First Commonwealth Ins. Co.</v>
          </cell>
          <cell r="O19206" t="str">
            <v>FCW - Illinois Indemnity</v>
          </cell>
          <cell r="P19206">
            <v>39458</v>
          </cell>
          <cell r="Q19206" t="str">
            <v>L09</v>
          </cell>
          <cell r="R19206" t="str">
            <v>General Expenses Due or Accrued</v>
          </cell>
          <cell r="S19206" t="str">
            <v>Accrued exp &amp; other liabilities</v>
          </cell>
          <cell r="T19206" t="str">
            <v>02-liabilities</v>
          </cell>
          <cell r="U19206" t="str">
            <v>L04</v>
          </cell>
          <cell r="V19206" t="str">
            <v>General expenses due or accrued</v>
          </cell>
          <cell r="W19206" t="str">
            <v>04-Liabilities</v>
          </cell>
          <cell r="X19206" t="str">
            <v>L04</v>
          </cell>
        </row>
        <row r="19207">
          <cell r="A19207" t="str">
            <v>96514</v>
          </cell>
          <cell r="B19207" t="str">
            <v>2510200</v>
          </cell>
          <cell r="C19207" t="str">
            <v>Commissions Due &amp; Unpaid</v>
          </cell>
          <cell r="D19207" t="str">
            <v>63710</v>
          </cell>
          <cell r="E19207">
            <v>0</v>
          </cell>
          <cell r="F19207" t="str">
            <v>C</v>
          </cell>
          <cell r="G19207">
            <v>-112021.86</v>
          </cell>
          <cell r="H19207">
            <v>39447</v>
          </cell>
          <cell r="I19207" t="str">
            <v>Balance Sheet</v>
          </cell>
          <cell r="J19207" t="str">
            <v>Liabilities</v>
          </cell>
          <cell r="K19207" t="str">
            <v>2 - Liabilities-07 Accrued Expenses, Taxes &amp; Commissions</v>
          </cell>
          <cell r="L19207" t="str">
            <v>CORE</v>
          </cell>
          <cell r="M19207" t="str">
            <v>K. Lenaghan</v>
          </cell>
          <cell r="N19207" t="str">
            <v>First Commonwealth Ins. Co.</v>
          </cell>
          <cell r="O19207" t="str">
            <v>FCW - Illinois HMO</v>
          </cell>
          <cell r="P19207">
            <v>39458</v>
          </cell>
          <cell r="Q19207" t="str">
            <v>L09</v>
          </cell>
          <cell r="R19207" t="str">
            <v>General Expenses Due or Accrued</v>
          </cell>
          <cell r="S19207" t="str">
            <v>Accrued exp &amp; other liabilities</v>
          </cell>
          <cell r="T19207" t="str">
            <v>02-liabilities</v>
          </cell>
          <cell r="U19207" t="str">
            <v>L04</v>
          </cell>
          <cell r="V19207" t="str">
            <v>General expenses due or accrued</v>
          </cell>
          <cell r="W19207" t="str">
            <v>04-Liabilities</v>
          </cell>
          <cell r="X19207" t="str">
            <v>L04</v>
          </cell>
        </row>
        <row r="19208">
          <cell r="A19208" t="str">
            <v>96514</v>
          </cell>
          <cell r="B19208" t="str">
            <v>2510200</v>
          </cell>
          <cell r="C19208" t="str">
            <v>Commissions Due &amp; Unpaid</v>
          </cell>
          <cell r="D19208" t="str">
            <v>63715</v>
          </cell>
          <cell r="E19208">
            <v>0</v>
          </cell>
          <cell r="F19208" t="str">
            <v>C</v>
          </cell>
          <cell r="G19208">
            <v>-185377.84</v>
          </cell>
          <cell r="H19208">
            <v>39447</v>
          </cell>
          <cell r="I19208" t="str">
            <v>Balance Sheet</v>
          </cell>
          <cell r="J19208" t="str">
            <v>Liabilities</v>
          </cell>
          <cell r="K19208" t="str">
            <v>2 - Liabilities-07 Accrued Expenses, Taxes &amp; Commissions</v>
          </cell>
          <cell r="L19208" t="str">
            <v>CORE</v>
          </cell>
          <cell r="M19208" t="str">
            <v>K. Lenaghan</v>
          </cell>
          <cell r="N19208" t="str">
            <v>First Commonwealth Ins. Co.</v>
          </cell>
          <cell r="O19208" t="str">
            <v>FCW - Illinois PPO</v>
          </cell>
          <cell r="P19208">
            <v>39458</v>
          </cell>
          <cell r="Q19208" t="str">
            <v>L09</v>
          </cell>
          <cell r="R19208" t="str">
            <v>General Expenses Due or Accrued</v>
          </cell>
          <cell r="S19208" t="str">
            <v>Accrued exp &amp; other liabilities</v>
          </cell>
          <cell r="T19208" t="str">
            <v>02-liabilities</v>
          </cell>
          <cell r="U19208" t="str">
            <v>L04</v>
          </cell>
          <cell r="V19208" t="str">
            <v>General expenses due or accrued</v>
          </cell>
          <cell r="W19208" t="str">
            <v>04-Liabilities</v>
          </cell>
          <cell r="X19208" t="str">
            <v>L04</v>
          </cell>
        </row>
        <row r="19209">
          <cell r="A19209" t="str">
            <v>96514</v>
          </cell>
          <cell r="B19209" t="str">
            <v>4130600</v>
          </cell>
          <cell r="C19209" t="str">
            <v>Commissions Ren Cash Direct</v>
          </cell>
          <cell r="D19209" t="str">
            <v>63705</v>
          </cell>
          <cell r="E19209">
            <v>0</v>
          </cell>
          <cell r="F19209" t="str">
            <v>C</v>
          </cell>
          <cell r="G19209">
            <v>121830.3</v>
          </cell>
          <cell r="H19209">
            <v>39447</v>
          </cell>
          <cell r="I19209" t="str">
            <v>Income Statement</v>
          </cell>
          <cell r="J19209" t="str">
            <v>GA Expenses</v>
          </cell>
          <cell r="K19209" t="str">
            <v>5 - Expense-04 Field &amp; Commission Expenses</v>
          </cell>
          <cell r="L19209" t="str">
            <v>CORE</v>
          </cell>
          <cell r="M19209" t="str">
            <v>L Reinhart</v>
          </cell>
          <cell r="N19209" t="str">
            <v>First Commonwealth Ins. Co.</v>
          </cell>
          <cell r="O19209" t="str">
            <v>FCW - Illinois Indemnity</v>
          </cell>
          <cell r="P19209" t="str">
            <v>GCSA</v>
          </cell>
          <cell r="Q19209" t="str">
            <v>O21</v>
          </cell>
          <cell r="R19209" t="str">
            <v>General Administrative Expenses</v>
          </cell>
          <cell r="S19209" t="str">
            <v>Other operating costs and expenses</v>
          </cell>
          <cell r="T19209" t="str">
            <v>05-Expenses</v>
          </cell>
          <cell r="U19209" t="str">
            <v>EX02</v>
          </cell>
          <cell r="V19209" t="str">
            <v>General and administrative expenses</v>
          </cell>
          <cell r="W19209" t="str">
            <v>07-Benefits and expenses</v>
          </cell>
          <cell r="X19209" t="str">
            <v>Ex02</v>
          </cell>
        </row>
        <row r="19210">
          <cell r="A19210" t="str">
            <v>96514</v>
          </cell>
          <cell r="B19210" t="str">
            <v>4130600</v>
          </cell>
          <cell r="C19210" t="str">
            <v>Commissions Ren Cash Direct</v>
          </cell>
          <cell r="D19210" t="str">
            <v>63705</v>
          </cell>
          <cell r="E19210">
            <v>0</v>
          </cell>
          <cell r="F19210" t="str">
            <v>C</v>
          </cell>
          <cell r="G19210">
            <v>371.21</v>
          </cell>
          <cell r="H19210">
            <v>39447</v>
          </cell>
          <cell r="I19210" t="str">
            <v>Income Statement</v>
          </cell>
          <cell r="J19210" t="str">
            <v>GA Expenses</v>
          </cell>
          <cell r="K19210" t="str">
            <v>5 - Expense-04 Field &amp; Commission Expenses</v>
          </cell>
          <cell r="L19210" t="str">
            <v>CORE</v>
          </cell>
          <cell r="M19210" t="str">
            <v>L Reinhart</v>
          </cell>
          <cell r="N19210" t="str">
            <v>First Commonwealth Ins. Co.</v>
          </cell>
          <cell r="O19210" t="str">
            <v>FCW - Illinois Indemnity</v>
          </cell>
          <cell r="P19210" t="str">
            <v>GCSA</v>
          </cell>
          <cell r="Q19210" t="str">
            <v>O21</v>
          </cell>
          <cell r="R19210" t="str">
            <v>General Administrative Expenses</v>
          </cell>
          <cell r="S19210" t="str">
            <v>Other operating costs and expenses</v>
          </cell>
          <cell r="T19210" t="str">
            <v>05-Expenses</v>
          </cell>
          <cell r="U19210" t="str">
            <v>EX02</v>
          </cell>
          <cell r="V19210" t="str">
            <v>General and administrative expenses</v>
          </cell>
          <cell r="W19210" t="str">
            <v>07-Benefits and expenses</v>
          </cell>
          <cell r="X19210" t="str">
            <v>Ex02</v>
          </cell>
        </row>
        <row r="19211">
          <cell r="A19211" t="str">
            <v>96514</v>
          </cell>
          <cell r="B19211" t="str">
            <v>4130600</v>
          </cell>
          <cell r="C19211" t="str">
            <v>Commissions Ren Cash Direct</v>
          </cell>
          <cell r="D19211" t="str">
            <v>63705</v>
          </cell>
          <cell r="E19211">
            <v>0</v>
          </cell>
          <cell r="F19211" t="str">
            <v>C</v>
          </cell>
          <cell r="G19211">
            <v>249.03</v>
          </cell>
          <cell r="H19211">
            <v>39447</v>
          </cell>
          <cell r="I19211" t="str">
            <v>Income Statement</v>
          </cell>
          <cell r="J19211" t="str">
            <v>GA Expenses</v>
          </cell>
          <cell r="K19211" t="str">
            <v>5 - Expense-04 Field &amp; Commission Expenses</v>
          </cell>
          <cell r="L19211" t="str">
            <v>CORE</v>
          </cell>
          <cell r="M19211" t="str">
            <v>L Reinhart</v>
          </cell>
          <cell r="N19211" t="str">
            <v>First Commonwealth Ins. Co.</v>
          </cell>
          <cell r="O19211" t="str">
            <v>FCW - Illinois Indemnity</v>
          </cell>
          <cell r="P19211" t="str">
            <v>GCSA</v>
          </cell>
          <cell r="Q19211" t="str">
            <v>O21</v>
          </cell>
          <cell r="R19211" t="str">
            <v>General Administrative Expenses</v>
          </cell>
          <cell r="S19211" t="str">
            <v>Other operating costs and expenses</v>
          </cell>
          <cell r="T19211" t="str">
            <v>05-Expenses</v>
          </cell>
          <cell r="U19211" t="str">
            <v>EX02</v>
          </cell>
          <cell r="V19211" t="str">
            <v>General and administrative expenses</v>
          </cell>
          <cell r="W19211" t="str">
            <v>07-Benefits and expenses</v>
          </cell>
          <cell r="X19211" t="str">
            <v>Ex02</v>
          </cell>
        </row>
        <row r="19212">
          <cell r="A19212" t="str">
            <v>96514</v>
          </cell>
          <cell r="B19212" t="str">
            <v>4130600</v>
          </cell>
          <cell r="C19212" t="str">
            <v>Commissions Ren Cash Direct</v>
          </cell>
          <cell r="D19212" t="str">
            <v>63705</v>
          </cell>
          <cell r="E19212">
            <v>0</v>
          </cell>
          <cell r="F19212" t="str">
            <v>C</v>
          </cell>
          <cell r="G19212">
            <v>836.03</v>
          </cell>
          <cell r="H19212">
            <v>39447</v>
          </cell>
          <cell r="I19212" t="str">
            <v>Income Statement</v>
          </cell>
          <cell r="J19212" t="str">
            <v>GA Expenses</v>
          </cell>
          <cell r="K19212" t="str">
            <v>5 - Expense-04 Field &amp; Commission Expenses</v>
          </cell>
          <cell r="L19212" t="str">
            <v>CORE</v>
          </cell>
          <cell r="M19212" t="str">
            <v>L Reinhart</v>
          </cell>
          <cell r="N19212" t="str">
            <v>First Commonwealth Ins. Co.</v>
          </cell>
          <cell r="O19212" t="str">
            <v>FCW - Illinois Indemnity</v>
          </cell>
          <cell r="P19212" t="str">
            <v>GCSA</v>
          </cell>
          <cell r="Q19212" t="str">
            <v>O21</v>
          </cell>
          <cell r="R19212" t="str">
            <v>General Administrative Expenses</v>
          </cell>
          <cell r="S19212" t="str">
            <v>Other operating costs and expenses</v>
          </cell>
          <cell r="T19212" t="str">
            <v>05-Expenses</v>
          </cell>
          <cell r="U19212" t="str">
            <v>EX02</v>
          </cell>
          <cell r="V19212" t="str">
            <v>General and administrative expenses</v>
          </cell>
          <cell r="W19212" t="str">
            <v>07-Benefits and expenses</v>
          </cell>
          <cell r="X19212" t="str">
            <v>Ex02</v>
          </cell>
        </row>
        <row r="19213">
          <cell r="A19213" t="str">
            <v>96514</v>
          </cell>
          <cell r="B19213" t="str">
            <v>4130600</v>
          </cell>
          <cell r="C19213" t="str">
            <v>Commissions Ren Cash Direct</v>
          </cell>
          <cell r="D19213" t="str">
            <v>63705</v>
          </cell>
          <cell r="E19213">
            <v>0</v>
          </cell>
          <cell r="F19213" t="str">
            <v>C</v>
          </cell>
          <cell r="G19213">
            <v>172.35</v>
          </cell>
          <cell r="H19213">
            <v>39447</v>
          </cell>
          <cell r="I19213" t="str">
            <v>Income Statement</v>
          </cell>
          <cell r="J19213" t="str">
            <v>GA Expenses</v>
          </cell>
          <cell r="K19213" t="str">
            <v>5 - Expense-04 Field &amp; Commission Expenses</v>
          </cell>
          <cell r="L19213" t="str">
            <v>CORE</v>
          </cell>
          <cell r="M19213" t="str">
            <v>L Reinhart</v>
          </cell>
          <cell r="N19213" t="str">
            <v>First Commonwealth Ins. Co.</v>
          </cell>
          <cell r="O19213" t="str">
            <v>FCW - Illinois Indemnity</v>
          </cell>
          <cell r="P19213" t="str">
            <v>GCSA</v>
          </cell>
          <cell r="Q19213" t="str">
            <v>O21</v>
          </cell>
          <cell r="R19213" t="str">
            <v>General Administrative Expenses</v>
          </cell>
          <cell r="S19213" t="str">
            <v>Other operating costs and expenses</v>
          </cell>
          <cell r="T19213" t="str">
            <v>05-Expenses</v>
          </cell>
          <cell r="U19213" t="str">
            <v>EX02</v>
          </cell>
          <cell r="V19213" t="str">
            <v>General and administrative expenses</v>
          </cell>
          <cell r="W19213" t="str">
            <v>07-Benefits and expenses</v>
          </cell>
          <cell r="X19213" t="str">
            <v>Ex02</v>
          </cell>
        </row>
        <row r="19214">
          <cell r="A19214" t="str">
            <v>96514</v>
          </cell>
          <cell r="B19214" t="str">
            <v>4130600</v>
          </cell>
          <cell r="C19214" t="str">
            <v>Commissions Ren Cash Direct</v>
          </cell>
          <cell r="D19214" t="str">
            <v>63710</v>
          </cell>
          <cell r="E19214">
            <v>0</v>
          </cell>
          <cell r="F19214" t="str">
            <v>C</v>
          </cell>
          <cell r="G19214">
            <v>3687.55</v>
          </cell>
          <cell r="H19214">
            <v>39447</v>
          </cell>
          <cell r="I19214" t="str">
            <v>Income Statement</v>
          </cell>
          <cell r="J19214" t="str">
            <v>GA Expenses</v>
          </cell>
          <cell r="K19214" t="str">
            <v>5 - Expense-04 Field &amp; Commission Expenses</v>
          </cell>
          <cell r="L19214" t="str">
            <v>CORE</v>
          </cell>
          <cell r="M19214" t="str">
            <v>L Reinhart</v>
          </cell>
          <cell r="N19214" t="str">
            <v>First Commonwealth Ins. Co.</v>
          </cell>
          <cell r="O19214" t="str">
            <v>FCW - Illinois HMO</v>
          </cell>
          <cell r="P19214" t="str">
            <v>GCSA</v>
          </cell>
          <cell r="Q19214" t="str">
            <v>O21</v>
          </cell>
          <cell r="R19214" t="str">
            <v>General Administrative Expenses</v>
          </cell>
          <cell r="S19214" t="str">
            <v>Other operating costs and expenses</v>
          </cell>
          <cell r="T19214" t="str">
            <v>05-Expenses</v>
          </cell>
          <cell r="U19214" t="str">
            <v>EX02</v>
          </cell>
          <cell r="V19214" t="str">
            <v>General and administrative expenses</v>
          </cell>
          <cell r="W19214" t="str">
            <v>07-Benefits and expenses</v>
          </cell>
          <cell r="X19214" t="str">
            <v>Ex02</v>
          </cell>
        </row>
        <row r="19215">
          <cell r="A19215" t="str">
            <v>96514</v>
          </cell>
          <cell r="B19215" t="str">
            <v>4130600</v>
          </cell>
          <cell r="C19215" t="str">
            <v>Commissions Ren Cash Direct</v>
          </cell>
          <cell r="D19215" t="str">
            <v>63710</v>
          </cell>
          <cell r="E19215">
            <v>0</v>
          </cell>
          <cell r="F19215" t="str">
            <v>C</v>
          </cell>
          <cell r="G19215">
            <v>79.11</v>
          </cell>
          <cell r="H19215">
            <v>39447</v>
          </cell>
          <cell r="I19215" t="str">
            <v>Income Statement</v>
          </cell>
          <cell r="J19215" t="str">
            <v>GA Expenses</v>
          </cell>
          <cell r="K19215" t="str">
            <v>5 - Expense-04 Field &amp; Commission Expenses</v>
          </cell>
          <cell r="L19215" t="str">
            <v>CORE</v>
          </cell>
          <cell r="M19215" t="str">
            <v>L Reinhart</v>
          </cell>
          <cell r="N19215" t="str">
            <v>First Commonwealth Ins. Co.</v>
          </cell>
          <cell r="O19215" t="str">
            <v>FCW - Illinois HMO</v>
          </cell>
          <cell r="P19215" t="str">
            <v>GCSA</v>
          </cell>
          <cell r="Q19215" t="str">
            <v>O21</v>
          </cell>
          <cell r="R19215" t="str">
            <v>General Administrative Expenses</v>
          </cell>
          <cell r="S19215" t="str">
            <v>Other operating costs and expenses</v>
          </cell>
          <cell r="T19215" t="str">
            <v>05-Expenses</v>
          </cell>
          <cell r="U19215" t="str">
            <v>EX02</v>
          </cell>
          <cell r="V19215" t="str">
            <v>General and administrative expenses</v>
          </cell>
          <cell r="W19215" t="str">
            <v>07-Benefits and expenses</v>
          </cell>
          <cell r="X19215" t="str">
            <v>Ex02</v>
          </cell>
        </row>
        <row r="19216">
          <cell r="A19216" t="str">
            <v>96514</v>
          </cell>
          <cell r="B19216" t="str">
            <v>4130600</v>
          </cell>
          <cell r="C19216" t="str">
            <v>Commissions Ren Cash Direct</v>
          </cell>
          <cell r="D19216" t="str">
            <v>63710</v>
          </cell>
          <cell r="E19216">
            <v>0</v>
          </cell>
          <cell r="F19216" t="str">
            <v>C</v>
          </cell>
          <cell r="G19216">
            <v>1674.62</v>
          </cell>
          <cell r="H19216">
            <v>39447</v>
          </cell>
          <cell r="I19216" t="str">
            <v>Income Statement</v>
          </cell>
          <cell r="J19216" t="str">
            <v>GA Expenses</v>
          </cell>
          <cell r="K19216" t="str">
            <v>5 - Expense-04 Field &amp; Commission Expenses</v>
          </cell>
          <cell r="L19216" t="str">
            <v>CORE</v>
          </cell>
          <cell r="M19216" t="str">
            <v>L Reinhart</v>
          </cell>
          <cell r="N19216" t="str">
            <v>First Commonwealth Ins. Co.</v>
          </cell>
          <cell r="O19216" t="str">
            <v>FCW - Illinois HMO</v>
          </cell>
          <cell r="P19216" t="str">
            <v>GCSA</v>
          </cell>
          <cell r="Q19216" t="str">
            <v>O21</v>
          </cell>
          <cell r="R19216" t="str">
            <v>General Administrative Expenses</v>
          </cell>
          <cell r="S19216" t="str">
            <v>Other operating costs and expenses</v>
          </cell>
          <cell r="T19216" t="str">
            <v>05-Expenses</v>
          </cell>
          <cell r="U19216" t="str">
            <v>EX02</v>
          </cell>
          <cell r="V19216" t="str">
            <v>General and administrative expenses</v>
          </cell>
          <cell r="W19216" t="str">
            <v>07-Benefits and expenses</v>
          </cell>
          <cell r="X19216" t="str">
            <v>Ex02</v>
          </cell>
        </row>
        <row r="19217">
          <cell r="A19217" t="str">
            <v>96514</v>
          </cell>
          <cell r="B19217" t="str">
            <v>4130600</v>
          </cell>
          <cell r="C19217" t="str">
            <v>Commissions Ren Cash Direct</v>
          </cell>
          <cell r="D19217" t="str">
            <v>63710</v>
          </cell>
          <cell r="E19217">
            <v>0</v>
          </cell>
          <cell r="F19217" t="str">
            <v>C</v>
          </cell>
          <cell r="G19217">
            <v>1189383.96</v>
          </cell>
          <cell r="H19217">
            <v>39447</v>
          </cell>
          <cell r="I19217" t="str">
            <v>Income Statement</v>
          </cell>
          <cell r="J19217" t="str">
            <v>GA Expenses</v>
          </cell>
          <cell r="K19217" t="str">
            <v>5 - Expense-04 Field &amp; Commission Expenses</v>
          </cell>
          <cell r="L19217" t="str">
            <v>CORE</v>
          </cell>
          <cell r="M19217" t="str">
            <v>L Reinhart</v>
          </cell>
          <cell r="N19217" t="str">
            <v>First Commonwealth Ins. Co.</v>
          </cell>
          <cell r="O19217" t="str">
            <v>FCW - Illinois HMO</v>
          </cell>
          <cell r="P19217" t="str">
            <v>GCSA</v>
          </cell>
          <cell r="Q19217" t="str">
            <v>O21</v>
          </cell>
          <cell r="R19217" t="str">
            <v>General Administrative Expenses</v>
          </cell>
          <cell r="S19217" t="str">
            <v>Other operating costs and expenses</v>
          </cell>
          <cell r="T19217" t="str">
            <v>05-Expenses</v>
          </cell>
          <cell r="U19217" t="str">
            <v>EX02</v>
          </cell>
          <cell r="V19217" t="str">
            <v>General and administrative expenses</v>
          </cell>
          <cell r="W19217" t="str">
            <v>07-Benefits and expenses</v>
          </cell>
          <cell r="X19217" t="str">
            <v>Ex02</v>
          </cell>
        </row>
        <row r="19218">
          <cell r="A19218" t="str">
            <v>96514</v>
          </cell>
          <cell r="B19218" t="str">
            <v>4130600</v>
          </cell>
          <cell r="C19218" t="str">
            <v>Commissions Ren Cash Direct</v>
          </cell>
          <cell r="D19218" t="str">
            <v>63710</v>
          </cell>
          <cell r="E19218">
            <v>0</v>
          </cell>
          <cell r="F19218" t="str">
            <v>C</v>
          </cell>
          <cell r="G19218">
            <v>3113.46</v>
          </cell>
          <cell r="H19218">
            <v>39447</v>
          </cell>
          <cell r="I19218" t="str">
            <v>Income Statement</v>
          </cell>
          <cell r="J19218" t="str">
            <v>GA Expenses</v>
          </cell>
          <cell r="K19218" t="str">
            <v>5 - Expense-04 Field &amp; Commission Expenses</v>
          </cell>
          <cell r="L19218" t="str">
            <v>CORE</v>
          </cell>
          <cell r="M19218" t="str">
            <v>L Reinhart</v>
          </cell>
          <cell r="N19218" t="str">
            <v>First Commonwealth Ins. Co.</v>
          </cell>
          <cell r="O19218" t="str">
            <v>FCW - Illinois HMO</v>
          </cell>
          <cell r="P19218" t="str">
            <v>GCSA</v>
          </cell>
          <cell r="Q19218" t="str">
            <v>O21</v>
          </cell>
          <cell r="R19218" t="str">
            <v>General Administrative Expenses</v>
          </cell>
          <cell r="S19218" t="str">
            <v>Other operating costs and expenses</v>
          </cell>
          <cell r="T19218" t="str">
            <v>05-Expenses</v>
          </cell>
          <cell r="U19218" t="str">
            <v>EX02</v>
          </cell>
          <cell r="V19218" t="str">
            <v>General and administrative expenses</v>
          </cell>
          <cell r="W19218" t="str">
            <v>07-Benefits and expenses</v>
          </cell>
          <cell r="X19218" t="str">
            <v>Ex02</v>
          </cell>
        </row>
        <row r="19219">
          <cell r="A19219" t="str">
            <v>96514</v>
          </cell>
          <cell r="B19219" t="str">
            <v>4130600</v>
          </cell>
          <cell r="C19219" t="str">
            <v>Commissions Ren Cash Direct</v>
          </cell>
          <cell r="D19219" t="str">
            <v>63710</v>
          </cell>
          <cell r="E19219">
            <v>0</v>
          </cell>
          <cell r="F19219" t="str">
            <v>C</v>
          </cell>
          <cell r="G19219">
            <v>40.369999999999997</v>
          </cell>
          <cell r="H19219">
            <v>39447</v>
          </cell>
          <cell r="I19219" t="str">
            <v>Income Statement</v>
          </cell>
          <cell r="J19219" t="str">
            <v>GA Expenses</v>
          </cell>
          <cell r="K19219" t="str">
            <v>5 - Expense-04 Field &amp; Commission Expenses</v>
          </cell>
          <cell r="L19219" t="str">
            <v>CORE</v>
          </cell>
          <cell r="M19219" t="str">
            <v>L Reinhart</v>
          </cell>
          <cell r="N19219" t="str">
            <v>First Commonwealth Ins. Co.</v>
          </cell>
          <cell r="O19219" t="str">
            <v>FCW - Illinois HMO</v>
          </cell>
          <cell r="P19219" t="str">
            <v>GCSA</v>
          </cell>
          <cell r="Q19219" t="str">
            <v>O21</v>
          </cell>
          <cell r="R19219" t="str">
            <v>General Administrative Expenses</v>
          </cell>
          <cell r="S19219" t="str">
            <v>Other operating costs and expenses</v>
          </cell>
          <cell r="T19219" t="str">
            <v>05-Expenses</v>
          </cell>
          <cell r="U19219" t="str">
            <v>EX02</v>
          </cell>
          <cell r="V19219" t="str">
            <v>General and administrative expenses</v>
          </cell>
          <cell r="W19219" t="str">
            <v>07-Benefits and expenses</v>
          </cell>
          <cell r="X19219" t="str">
            <v>Ex02</v>
          </cell>
        </row>
        <row r="19220">
          <cell r="A19220" t="str">
            <v>96514</v>
          </cell>
          <cell r="B19220" t="str">
            <v>4130600</v>
          </cell>
          <cell r="C19220" t="str">
            <v>Commissions Ren Cash Direct</v>
          </cell>
          <cell r="D19220" t="str">
            <v>63710</v>
          </cell>
          <cell r="E19220">
            <v>0</v>
          </cell>
          <cell r="F19220" t="str">
            <v>C</v>
          </cell>
          <cell r="G19220">
            <v>45.17</v>
          </cell>
          <cell r="H19220">
            <v>39447</v>
          </cell>
          <cell r="I19220" t="str">
            <v>Income Statement</v>
          </cell>
          <cell r="J19220" t="str">
            <v>GA Expenses</v>
          </cell>
          <cell r="K19220" t="str">
            <v>5 - Expense-04 Field &amp; Commission Expenses</v>
          </cell>
          <cell r="L19220" t="str">
            <v>CORE</v>
          </cell>
          <cell r="M19220" t="str">
            <v>L Reinhart</v>
          </cell>
          <cell r="N19220" t="str">
            <v>First Commonwealth Ins. Co.</v>
          </cell>
          <cell r="O19220" t="str">
            <v>FCW - Illinois HMO</v>
          </cell>
          <cell r="P19220" t="str">
            <v>GCSA</v>
          </cell>
          <cell r="Q19220" t="str">
            <v>O21</v>
          </cell>
          <cell r="R19220" t="str">
            <v>General Administrative Expenses</v>
          </cell>
          <cell r="S19220" t="str">
            <v>Other operating costs and expenses</v>
          </cell>
          <cell r="T19220" t="str">
            <v>05-Expenses</v>
          </cell>
          <cell r="U19220" t="str">
            <v>EX02</v>
          </cell>
          <cell r="V19220" t="str">
            <v>General and administrative expenses</v>
          </cell>
          <cell r="W19220" t="str">
            <v>07-Benefits and expenses</v>
          </cell>
          <cell r="X19220" t="str">
            <v>Ex02</v>
          </cell>
        </row>
        <row r="19221">
          <cell r="A19221" t="str">
            <v>96514</v>
          </cell>
          <cell r="B19221" t="str">
            <v>4130600</v>
          </cell>
          <cell r="C19221" t="str">
            <v>Commissions Ren Cash Direct</v>
          </cell>
          <cell r="D19221" t="str">
            <v>63710</v>
          </cell>
          <cell r="E19221">
            <v>0</v>
          </cell>
          <cell r="F19221" t="str">
            <v>C</v>
          </cell>
          <cell r="G19221">
            <v>362.99</v>
          </cell>
          <cell r="H19221">
            <v>39447</v>
          </cell>
          <cell r="I19221" t="str">
            <v>Income Statement</v>
          </cell>
          <cell r="J19221" t="str">
            <v>GA Expenses</v>
          </cell>
          <cell r="K19221" t="str">
            <v>5 - Expense-04 Field &amp; Commission Expenses</v>
          </cell>
          <cell r="L19221" t="str">
            <v>CORE</v>
          </cell>
          <cell r="M19221" t="str">
            <v>L Reinhart</v>
          </cell>
          <cell r="N19221" t="str">
            <v>First Commonwealth Ins. Co.</v>
          </cell>
          <cell r="O19221" t="str">
            <v>FCW - Illinois HMO</v>
          </cell>
          <cell r="P19221" t="str">
            <v>GCSA</v>
          </cell>
          <cell r="Q19221" t="str">
            <v>O21</v>
          </cell>
          <cell r="R19221" t="str">
            <v>General Administrative Expenses</v>
          </cell>
          <cell r="S19221" t="str">
            <v>Other operating costs and expenses</v>
          </cell>
          <cell r="T19221" t="str">
            <v>05-Expenses</v>
          </cell>
          <cell r="U19221" t="str">
            <v>EX02</v>
          </cell>
          <cell r="V19221" t="str">
            <v>General and administrative expenses</v>
          </cell>
          <cell r="W19221" t="str">
            <v>07-Benefits and expenses</v>
          </cell>
          <cell r="X19221" t="str">
            <v>Ex02</v>
          </cell>
        </row>
        <row r="19222">
          <cell r="A19222" t="str">
            <v>96514</v>
          </cell>
          <cell r="B19222" t="str">
            <v>4130600</v>
          </cell>
          <cell r="C19222" t="str">
            <v>Commissions Ren Cash Direct</v>
          </cell>
          <cell r="D19222" t="str">
            <v>63710</v>
          </cell>
          <cell r="E19222">
            <v>0</v>
          </cell>
          <cell r="F19222" t="str">
            <v>C</v>
          </cell>
          <cell r="G19222">
            <v>501.63</v>
          </cell>
          <cell r="H19222">
            <v>39447</v>
          </cell>
          <cell r="I19222" t="str">
            <v>Income Statement</v>
          </cell>
          <cell r="J19222" t="str">
            <v>GA Expenses</v>
          </cell>
          <cell r="K19222" t="str">
            <v>5 - Expense-04 Field &amp; Commission Expenses</v>
          </cell>
          <cell r="L19222" t="str">
            <v>CORE</v>
          </cell>
          <cell r="M19222" t="str">
            <v>L Reinhart</v>
          </cell>
          <cell r="N19222" t="str">
            <v>First Commonwealth Ins. Co.</v>
          </cell>
          <cell r="O19222" t="str">
            <v>FCW - Illinois HMO</v>
          </cell>
          <cell r="P19222" t="str">
            <v>GCSA</v>
          </cell>
          <cell r="Q19222" t="str">
            <v>O21</v>
          </cell>
          <cell r="R19222" t="str">
            <v>General Administrative Expenses</v>
          </cell>
          <cell r="S19222" t="str">
            <v>Other operating costs and expenses</v>
          </cell>
          <cell r="T19222" t="str">
            <v>05-Expenses</v>
          </cell>
          <cell r="U19222" t="str">
            <v>EX02</v>
          </cell>
          <cell r="V19222" t="str">
            <v>General and administrative expenses</v>
          </cell>
          <cell r="W19222" t="str">
            <v>07-Benefits and expenses</v>
          </cell>
          <cell r="X19222" t="str">
            <v>Ex02</v>
          </cell>
        </row>
        <row r="19223">
          <cell r="A19223" t="str">
            <v>96514</v>
          </cell>
          <cell r="B19223" t="str">
            <v>4130600</v>
          </cell>
          <cell r="C19223" t="str">
            <v>Commissions Ren Cash Direct</v>
          </cell>
          <cell r="D19223" t="str">
            <v>63710</v>
          </cell>
          <cell r="E19223">
            <v>0</v>
          </cell>
          <cell r="F19223" t="str">
            <v>C</v>
          </cell>
          <cell r="G19223">
            <v>1419.16</v>
          </cell>
          <cell r="H19223">
            <v>39447</v>
          </cell>
          <cell r="I19223" t="str">
            <v>Income Statement</v>
          </cell>
          <cell r="J19223" t="str">
            <v>GA Expenses</v>
          </cell>
          <cell r="K19223" t="str">
            <v>5 - Expense-04 Field &amp; Commission Expenses</v>
          </cell>
          <cell r="L19223" t="str">
            <v>CORE</v>
          </cell>
          <cell r="M19223" t="str">
            <v>L Reinhart</v>
          </cell>
          <cell r="N19223" t="str">
            <v>First Commonwealth Ins. Co.</v>
          </cell>
          <cell r="O19223" t="str">
            <v>FCW - Illinois HMO</v>
          </cell>
          <cell r="P19223" t="str">
            <v>GCSA</v>
          </cell>
          <cell r="Q19223" t="str">
            <v>O21</v>
          </cell>
          <cell r="R19223" t="str">
            <v>General Administrative Expenses</v>
          </cell>
          <cell r="S19223" t="str">
            <v>Other operating costs and expenses</v>
          </cell>
          <cell r="T19223" t="str">
            <v>05-Expenses</v>
          </cell>
          <cell r="U19223" t="str">
            <v>EX02</v>
          </cell>
          <cell r="V19223" t="str">
            <v>General and administrative expenses</v>
          </cell>
          <cell r="W19223" t="str">
            <v>07-Benefits and expenses</v>
          </cell>
          <cell r="X19223" t="str">
            <v>Ex02</v>
          </cell>
        </row>
        <row r="19224">
          <cell r="A19224" t="str">
            <v>96514</v>
          </cell>
          <cell r="B19224" t="str">
            <v>4130600</v>
          </cell>
          <cell r="C19224" t="str">
            <v>Commissions Ren Cash Direct</v>
          </cell>
          <cell r="D19224" t="str">
            <v>63710</v>
          </cell>
          <cell r="E19224">
            <v>0</v>
          </cell>
          <cell r="F19224" t="str">
            <v>C</v>
          </cell>
          <cell r="G19224">
            <v>144.24</v>
          </cell>
          <cell r="H19224">
            <v>39447</v>
          </cell>
          <cell r="I19224" t="str">
            <v>Income Statement</v>
          </cell>
          <cell r="J19224" t="str">
            <v>GA Expenses</v>
          </cell>
          <cell r="K19224" t="str">
            <v>5 - Expense-04 Field &amp; Commission Expenses</v>
          </cell>
          <cell r="L19224" t="str">
            <v>CORE</v>
          </cell>
          <cell r="M19224" t="str">
            <v>L Reinhart</v>
          </cell>
          <cell r="N19224" t="str">
            <v>First Commonwealth Ins. Co.</v>
          </cell>
          <cell r="O19224" t="str">
            <v>FCW - Illinois HMO</v>
          </cell>
          <cell r="P19224" t="str">
            <v>GCSA</v>
          </cell>
          <cell r="Q19224" t="str">
            <v>O21</v>
          </cell>
          <cell r="R19224" t="str">
            <v>General Administrative Expenses</v>
          </cell>
          <cell r="S19224" t="str">
            <v>Other operating costs and expenses</v>
          </cell>
          <cell r="T19224" t="str">
            <v>05-Expenses</v>
          </cell>
          <cell r="U19224" t="str">
            <v>EX02</v>
          </cell>
          <cell r="V19224" t="str">
            <v>General and administrative expenses</v>
          </cell>
          <cell r="W19224" t="str">
            <v>07-Benefits and expenses</v>
          </cell>
          <cell r="X19224" t="str">
            <v>Ex02</v>
          </cell>
        </row>
        <row r="19225">
          <cell r="A19225" t="str">
            <v>96514</v>
          </cell>
          <cell r="B19225" t="str">
            <v>4130600</v>
          </cell>
          <cell r="C19225" t="str">
            <v>Commissions Ren Cash Direct</v>
          </cell>
          <cell r="D19225" t="str">
            <v>63710</v>
          </cell>
          <cell r="E19225">
            <v>0</v>
          </cell>
          <cell r="F19225" t="str">
            <v>C</v>
          </cell>
          <cell r="G19225">
            <v>234.39</v>
          </cell>
          <cell r="H19225">
            <v>39447</v>
          </cell>
          <cell r="I19225" t="str">
            <v>Income Statement</v>
          </cell>
          <cell r="J19225" t="str">
            <v>GA Expenses</v>
          </cell>
          <cell r="K19225" t="str">
            <v>5 - Expense-04 Field &amp; Commission Expenses</v>
          </cell>
          <cell r="L19225" t="str">
            <v>CORE</v>
          </cell>
          <cell r="M19225" t="str">
            <v>L Reinhart</v>
          </cell>
          <cell r="N19225" t="str">
            <v>First Commonwealth Ins. Co.</v>
          </cell>
          <cell r="O19225" t="str">
            <v>FCW - Illinois HMO</v>
          </cell>
          <cell r="P19225" t="str">
            <v>GCSA</v>
          </cell>
          <cell r="Q19225" t="str">
            <v>O21</v>
          </cell>
          <cell r="R19225" t="str">
            <v>General Administrative Expenses</v>
          </cell>
          <cell r="S19225" t="str">
            <v>Other operating costs and expenses</v>
          </cell>
          <cell r="T19225" t="str">
            <v>05-Expenses</v>
          </cell>
          <cell r="U19225" t="str">
            <v>EX02</v>
          </cell>
          <cell r="V19225" t="str">
            <v>General and administrative expenses</v>
          </cell>
          <cell r="W19225" t="str">
            <v>07-Benefits and expenses</v>
          </cell>
          <cell r="X19225" t="str">
            <v>Ex02</v>
          </cell>
        </row>
        <row r="19226">
          <cell r="A19226" t="str">
            <v>96514</v>
          </cell>
          <cell r="B19226" t="str">
            <v>4130600</v>
          </cell>
          <cell r="C19226" t="str">
            <v>Commissions Ren Cash Direct</v>
          </cell>
          <cell r="D19226" t="str">
            <v>63710</v>
          </cell>
          <cell r="E19226">
            <v>0</v>
          </cell>
          <cell r="F19226" t="str">
            <v>C</v>
          </cell>
          <cell r="G19226">
            <v>44.4</v>
          </cell>
          <cell r="H19226">
            <v>39447</v>
          </cell>
          <cell r="I19226" t="str">
            <v>Income Statement</v>
          </cell>
          <cell r="J19226" t="str">
            <v>GA Expenses</v>
          </cell>
          <cell r="K19226" t="str">
            <v>5 - Expense-04 Field &amp; Commission Expenses</v>
          </cell>
          <cell r="L19226" t="str">
            <v>CORE</v>
          </cell>
          <cell r="M19226" t="str">
            <v>L Reinhart</v>
          </cell>
          <cell r="N19226" t="str">
            <v>First Commonwealth Ins. Co.</v>
          </cell>
          <cell r="O19226" t="str">
            <v>FCW - Illinois HMO</v>
          </cell>
          <cell r="P19226" t="str">
            <v>GCSA</v>
          </cell>
          <cell r="Q19226" t="str">
            <v>O21</v>
          </cell>
          <cell r="R19226" t="str">
            <v>General Administrative Expenses</v>
          </cell>
          <cell r="S19226" t="str">
            <v>Other operating costs and expenses</v>
          </cell>
          <cell r="T19226" t="str">
            <v>05-Expenses</v>
          </cell>
          <cell r="U19226" t="str">
            <v>EX02</v>
          </cell>
          <cell r="V19226" t="str">
            <v>General and administrative expenses</v>
          </cell>
          <cell r="W19226" t="str">
            <v>07-Benefits and expenses</v>
          </cell>
          <cell r="X19226" t="str">
            <v>Ex02</v>
          </cell>
        </row>
        <row r="19227">
          <cell r="A19227" t="str">
            <v>96514</v>
          </cell>
          <cell r="B19227" t="str">
            <v>4130600</v>
          </cell>
          <cell r="C19227" t="str">
            <v>Commissions Ren Cash Direct</v>
          </cell>
          <cell r="D19227" t="str">
            <v>63710</v>
          </cell>
          <cell r="E19227">
            <v>0</v>
          </cell>
          <cell r="F19227" t="str">
            <v>C</v>
          </cell>
          <cell r="G19227">
            <v>13.14</v>
          </cell>
          <cell r="H19227">
            <v>39447</v>
          </cell>
          <cell r="I19227" t="str">
            <v>Income Statement</v>
          </cell>
          <cell r="J19227" t="str">
            <v>GA Expenses</v>
          </cell>
          <cell r="K19227" t="str">
            <v>5 - Expense-04 Field &amp; Commission Expenses</v>
          </cell>
          <cell r="L19227" t="str">
            <v>CORE</v>
          </cell>
          <cell r="M19227" t="str">
            <v>L Reinhart</v>
          </cell>
          <cell r="N19227" t="str">
            <v>First Commonwealth Ins. Co.</v>
          </cell>
          <cell r="O19227" t="str">
            <v>FCW - Illinois HMO</v>
          </cell>
          <cell r="P19227" t="str">
            <v>GCSA</v>
          </cell>
          <cell r="Q19227" t="str">
            <v>O21</v>
          </cell>
          <cell r="R19227" t="str">
            <v>General Administrative Expenses</v>
          </cell>
          <cell r="S19227" t="str">
            <v>Other operating costs and expenses</v>
          </cell>
          <cell r="T19227" t="str">
            <v>05-Expenses</v>
          </cell>
          <cell r="U19227" t="str">
            <v>EX02</v>
          </cell>
          <cell r="V19227" t="str">
            <v>General and administrative expenses</v>
          </cell>
          <cell r="W19227" t="str">
            <v>07-Benefits and expenses</v>
          </cell>
          <cell r="X19227" t="str">
            <v>Ex02</v>
          </cell>
        </row>
        <row r="19228">
          <cell r="A19228" t="str">
            <v>96514</v>
          </cell>
          <cell r="B19228" t="str">
            <v>4130600</v>
          </cell>
          <cell r="C19228" t="str">
            <v>Commissions Ren Cash Direct</v>
          </cell>
          <cell r="D19228" t="str">
            <v>63710</v>
          </cell>
          <cell r="E19228">
            <v>0</v>
          </cell>
          <cell r="F19228" t="str">
            <v>C</v>
          </cell>
          <cell r="G19228">
            <v>2971.33</v>
          </cell>
          <cell r="H19228">
            <v>39447</v>
          </cell>
          <cell r="I19228" t="str">
            <v>Income Statement</v>
          </cell>
          <cell r="J19228" t="str">
            <v>GA Expenses</v>
          </cell>
          <cell r="K19228" t="str">
            <v>5 - Expense-04 Field &amp; Commission Expenses</v>
          </cell>
          <cell r="L19228" t="str">
            <v>CORE</v>
          </cell>
          <cell r="M19228" t="str">
            <v>L Reinhart</v>
          </cell>
          <cell r="N19228" t="str">
            <v>First Commonwealth Ins. Co.</v>
          </cell>
          <cell r="O19228" t="str">
            <v>FCW - Illinois HMO</v>
          </cell>
          <cell r="P19228" t="str">
            <v>GCSA</v>
          </cell>
          <cell r="Q19228" t="str">
            <v>O21</v>
          </cell>
          <cell r="R19228" t="str">
            <v>General Administrative Expenses</v>
          </cell>
          <cell r="S19228" t="str">
            <v>Other operating costs and expenses</v>
          </cell>
          <cell r="T19228" t="str">
            <v>05-Expenses</v>
          </cell>
          <cell r="U19228" t="str">
            <v>EX02</v>
          </cell>
          <cell r="V19228" t="str">
            <v>General and administrative expenses</v>
          </cell>
          <cell r="W19228" t="str">
            <v>07-Benefits and expenses</v>
          </cell>
          <cell r="X19228" t="str">
            <v>Ex02</v>
          </cell>
        </row>
        <row r="19229">
          <cell r="A19229" t="str">
            <v>96514</v>
          </cell>
          <cell r="B19229" t="str">
            <v>4130600</v>
          </cell>
          <cell r="C19229" t="str">
            <v>Commissions Ren Cash Direct</v>
          </cell>
          <cell r="D19229" t="str">
            <v>63715</v>
          </cell>
          <cell r="E19229">
            <v>0</v>
          </cell>
          <cell r="F19229" t="str">
            <v>C</v>
          </cell>
          <cell r="G19229">
            <v>681.46</v>
          </cell>
          <cell r="H19229">
            <v>39447</v>
          </cell>
          <cell r="I19229" t="str">
            <v>Income Statement</v>
          </cell>
          <cell r="J19229" t="str">
            <v>GA Expenses</v>
          </cell>
          <cell r="K19229" t="str">
            <v>5 - Expense-04 Field &amp; Commission Expenses</v>
          </cell>
          <cell r="L19229" t="str">
            <v>CORE</v>
          </cell>
          <cell r="M19229" t="str">
            <v>L Reinhart</v>
          </cell>
          <cell r="N19229" t="str">
            <v>First Commonwealth Ins. Co.</v>
          </cell>
          <cell r="O19229" t="str">
            <v>FCW - Illinois PPO</v>
          </cell>
          <cell r="P19229" t="str">
            <v>GCSA</v>
          </cell>
          <cell r="Q19229" t="str">
            <v>O21</v>
          </cell>
          <cell r="R19229" t="str">
            <v>General Administrative Expenses</v>
          </cell>
          <cell r="S19229" t="str">
            <v>Other operating costs and expenses</v>
          </cell>
          <cell r="T19229" t="str">
            <v>05-Expenses</v>
          </cell>
          <cell r="U19229" t="str">
            <v>EX02</v>
          </cell>
          <cell r="V19229" t="str">
            <v>General and administrative expenses</v>
          </cell>
          <cell r="W19229" t="str">
            <v>07-Benefits and expenses</v>
          </cell>
          <cell r="X19229" t="str">
            <v>Ex02</v>
          </cell>
        </row>
        <row r="19230">
          <cell r="A19230" t="str">
            <v>96514</v>
          </cell>
          <cell r="B19230" t="str">
            <v>4130600</v>
          </cell>
          <cell r="C19230" t="str">
            <v>Commissions Ren Cash Direct</v>
          </cell>
          <cell r="D19230" t="str">
            <v>63715</v>
          </cell>
          <cell r="E19230">
            <v>0</v>
          </cell>
          <cell r="F19230" t="str">
            <v>C</v>
          </cell>
          <cell r="G19230">
            <v>323.33999999999997</v>
          </cell>
          <cell r="H19230">
            <v>39447</v>
          </cell>
          <cell r="I19230" t="str">
            <v>Income Statement</v>
          </cell>
          <cell r="J19230" t="str">
            <v>GA Expenses</v>
          </cell>
          <cell r="K19230" t="str">
            <v>5 - Expense-04 Field &amp; Commission Expenses</v>
          </cell>
          <cell r="L19230" t="str">
            <v>CORE</v>
          </cell>
          <cell r="M19230" t="str">
            <v>L Reinhart</v>
          </cell>
          <cell r="N19230" t="str">
            <v>First Commonwealth Ins. Co.</v>
          </cell>
          <cell r="O19230" t="str">
            <v>FCW - Illinois PPO</v>
          </cell>
          <cell r="P19230" t="str">
            <v>GCSA</v>
          </cell>
          <cell r="Q19230" t="str">
            <v>O21</v>
          </cell>
          <cell r="R19230" t="str">
            <v>General Administrative Expenses</v>
          </cell>
          <cell r="S19230" t="str">
            <v>Other operating costs and expenses</v>
          </cell>
          <cell r="T19230" t="str">
            <v>05-Expenses</v>
          </cell>
          <cell r="U19230" t="str">
            <v>EX02</v>
          </cell>
          <cell r="V19230" t="str">
            <v>General and administrative expenses</v>
          </cell>
          <cell r="W19230" t="str">
            <v>07-Benefits and expenses</v>
          </cell>
          <cell r="X19230" t="str">
            <v>Ex02</v>
          </cell>
        </row>
        <row r="19231">
          <cell r="A19231" t="str">
            <v>96514</v>
          </cell>
          <cell r="B19231" t="str">
            <v>4130600</v>
          </cell>
          <cell r="C19231" t="str">
            <v>Commissions Ren Cash Direct</v>
          </cell>
          <cell r="D19231" t="str">
            <v>63715</v>
          </cell>
          <cell r="E19231">
            <v>0</v>
          </cell>
          <cell r="F19231" t="str">
            <v>C</v>
          </cell>
          <cell r="G19231">
            <v>1786336.45</v>
          </cell>
          <cell r="H19231">
            <v>39447</v>
          </cell>
          <cell r="I19231" t="str">
            <v>Income Statement</v>
          </cell>
          <cell r="J19231" t="str">
            <v>GA Expenses</v>
          </cell>
          <cell r="K19231" t="str">
            <v>5 - Expense-04 Field &amp; Commission Expenses</v>
          </cell>
          <cell r="L19231" t="str">
            <v>CORE</v>
          </cell>
          <cell r="M19231" t="str">
            <v>L Reinhart</v>
          </cell>
          <cell r="N19231" t="str">
            <v>First Commonwealth Ins. Co.</v>
          </cell>
          <cell r="O19231" t="str">
            <v>FCW - Illinois PPO</v>
          </cell>
          <cell r="P19231" t="str">
            <v>GCSA</v>
          </cell>
          <cell r="Q19231" t="str">
            <v>O21</v>
          </cell>
          <cell r="R19231" t="str">
            <v>General Administrative Expenses</v>
          </cell>
          <cell r="S19231" t="str">
            <v>Other operating costs and expenses</v>
          </cell>
          <cell r="T19231" t="str">
            <v>05-Expenses</v>
          </cell>
          <cell r="U19231" t="str">
            <v>EX02</v>
          </cell>
          <cell r="V19231" t="str">
            <v>General and administrative expenses</v>
          </cell>
          <cell r="W19231" t="str">
            <v>07-Benefits and expenses</v>
          </cell>
          <cell r="X19231" t="str">
            <v>Ex02</v>
          </cell>
        </row>
        <row r="19232">
          <cell r="A19232" t="str">
            <v>96514</v>
          </cell>
          <cell r="B19232" t="str">
            <v>4130600</v>
          </cell>
          <cell r="C19232" t="str">
            <v>Commissions Ren Cash Direct</v>
          </cell>
          <cell r="D19232" t="str">
            <v>63715</v>
          </cell>
          <cell r="E19232">
            <v>0</v>
          </cell>
          <cell r="F19232" t="str">
            <v>C</v>
          </cell>
          <cell r="G19232">
            <v>739.26</v>
          </cell>
          <cell r="H19232">
            <v>39447</v>
          </cell>
          <cell r="I19232" t="str">
            <v>Income Statement</v>
          </cell>
          <cell r="J19232" t="str">
            <v>GA Expenses</v>
          </cell>
          <cell r="K19232" t="str">
            <v>5 - Expense-04 Field &amp; Commission Expenses</v>
          </cell>
          <cell r="L19232" t="str">
            <v>CORE</v>
          </cell>
          <cell r="M19232" t="str">
            <v>L Reinhart</v>
          </cell>
          <cell r="N19232" t="str">
            <v>First Commonwealth Ins. Co.</v>
          </cell>
          <cell r="O19232" t="str">
            <v>FCW - Illinois PPO</v>
          </cell>
          <cell r="P19232" t="str">
            <v>GCSA</v>
          </cell>
          <cell r="Q19232" t="str">
            <v>O21</v>
          </cell>
          <cell r="R19232" t="str">
            <v>General Administrative Expenses</v>
          </cell>
          <cell r="S19232" t="str">
            <v>Other operating costs and expenses</v>
          </cell>
          <cell r="T19232" t="str">
            <v>05-Expenses</v>
          </cell>
          <cell r="U19232" t="str">
            <v>EX02</v>
          </cell>
          <cell r="V19232" t="str">
            <v>General and administrative expenses</v>
          </cell>
          <cell r="W19232" t="str">
            <v>07-Benefits and expenses</v>
          </cell>
          <cell r="X19232" t="str">
            <v>Ex02</v>
          </cell>
        </row>
        <row r="19233">
          <cell r="A19233" t="str">
            <v>96514</v>
          </cell>
          <cell r="B19233" t="str">
            <v>4130600</v>
          </cell>
          <cell r="C19233" t="str">
            <v>Commissions Ren Cash Direct</v>
          </cell>
          <cell r="D19233" t="str">
            <v>63715</v>
          </cell>
          <cell r="E19233">
            <v>0</v>
          </cell>
          <cell r="F19233" t="str">
            <v>C</v>
          </cell>
          <cell r="G19233">
            <v>1378.14</v>
          </cell>
          <cell r="H19233">
            <v>39447</v>
          </cell>
          <cell r="I19233" t="str">
            <v>Income Statement</v>
          </cell>
          <cell r="J19233" t="str">
            <v>GA Expenses</v>
          </cell>
          <cell r="K19233" t="str">
            <v>5 - Expense-04 Field &amp; Commission Expenses</v>
          </cell>
          <cell r="L19233" t="str">
            <v>CORE</v>
          </cell>
          <cell r="M19233" t="str">
            <v>L Reinhart</v>
          </cell>
          <cell r="N19233" t="str">
            <v>First Commonwealth Ins. Co.</v>
          </cell>
          <cell r="O19233" t="str">
            <v>FCW - Illinois PPO</v>
          </cell>
          <cell r="P19233" t="str">
            <v>GCSA</v>
          </cell>
          <cell r="Q19233" t="str">
            <v>O21</v>
          </cell>
          <cell r="R19233" t="str">
            <v>General Administrative Expenses</v>
          </cell>
          <cell r="S19233" t="str">
            <v>Other operating costs and expenses</v>
          </cell>
          <cell r="T19233" t="str">
            <v>05-Expenses</v>
          </cell>
          <cell r="U19233" t="str">
            <v>EX02</v>
          </cell>
          <cell r="V19233" t="str">
            <v>General and administrative expenses</v>
          </cell>
          <cell r="W19233" t="str">
            <v>07-Benefits and expenses</v>
          </cell>
          <cell r="X19233" t="str">
            <v>Ex02</v>
          </cell>
        </row>
        <row r="19234">
          <cell r="A19234" t="str">
            <v>96514</v>
          </cell>
          <cell r="B19234" t="str">
            <v>4130600</v>
          </cell>
          <cell r="C19234" t="str">
            <v>Commissions Ren Cash Direct</v>
          </cell>
          <cell r="D19234" t="str">
            <v>63715</v>
          </cell>
          <cell r="E19234">
            <v>0</v>
          </cell>
          <cell r="F19234" t="str">
            <v>C</v>
          </cell>
          <cell r="G19234">
            <v>95.25</v>
          </cell>
          <cell r="H19234">
            <v>39447</v>
          </cell>
          <cell r="I19234" t="str">
            <v>Income Statement</v>
          </cell>
          <cell r="J19234" t="str">
            <v>GA Expenses</v>
          </cell>
          <cell r="K19234" t="str">
            <v>5 - Expense-04 Field &amp; Commission Expenses</v>
          </cell>
          <cell r="L19234" t="str">
            <v>CORE</v>
          </cell>
          <cell r="M19234" t="str">
            <v>L Reinhart</v>
          </cell>
          <cell r="N19234" t="str">
            <v>First Commonwealth Ins. Co.</v>
          </cell>
          <cell r="O19234" t="str">
            <v>FCW - Illinois PPO</v>
          </cell>
          <cell r="P19234" t="str">
            <v>GCSA</v>
          </cell>
          <cell r="Q19234" t="str">
            <v>O21</v>
          </cell>
          <cell r="R19234" t="str">
            <v>General Administrative Expenses</v>
          </cell>
          <cell r="S19234" t="str">
            <v>Other operating costs and expenses</v>
          </cell>
          <cell r="T19234" t="str">
            <v>05-Expenses</v>
          </cell>
          <cell r="U19234" t="str">
            <v>EX02</v>
          </cell>
          <cell r="V19234" t="str">
            <v>General and administrative expenses</v>
          </cell>
          <cell r="W19234" t="str">
            <v>07-Benefits and expenses</v>
          </cell>
          <cell r="X19234" t="str">
            <v>Ex02</v>
          </cell>
        </row>
        <row r="19235">
          <cell r="A19235" t="str">
            <v>96514</v>
          </cell>
          <cell r="B19235" t="str">
            <v>4130600</v>
          </cell>
          <cell r="C19235" t="str">
            <v>Commissions Ren Cash Direct</v>
          </cell>
          <cell r="D19235" t="str">
            <v>63715</v>
          </cell>
          <cell r="E19235">
            <v>0</v>
          </cell>
          <cell r="F19235" t="str">
            <v>C</v>
          </cell>
          <cell r="G19235">
            <v>108.28</v>
          </cell>
          <cell r="H19235">
            <v>39447</v>
          </cell>
          <cell r="I19235" t="str">
            <v>Income Statement</v>
          </cell>
          <cell r="J19235" t="str">
            <v>GA Expenses</v>
          </cell>
          <cell r="K19235" t="str">
            <v>5 - Expense-04 Field &amp; Commission Expenses</v>
          </cell>
          <cell r="L19235" t="str">
            <v>CORE</v>
          </cell>
          <cell r="M19235" t="str">
            <v>L Reinhart</v>
          </cell>
          <cell r="N19235" t="str">
            <v>First Commonwealth Ins. Co.</v>
          </cell>
          <cell r="O19235" t="str">
            <v>FCW - Illinois PPO</v>
          </cell>
          <cell r="P19235" t="str">
            <v>GCSA</v>
          </cell>
          <cell r="Q19235" t="str">
            <v>O21</v>
          </cell>
          <cell r="R19235" t="str">
            <v>General Administrative Expenses</v>
          </cell>
          <cell r="S19235" t="str">
            <v>Other operating costs and expenses</v>
          </cell>
          <cell r="T19235" t="str">
            <v>05-Expenses</v>
          </cell>
          <cell r="U19235" t="str">
            <v>EX02</v>
          </cell>
          <cell r="V19235" t="str">
            <v>General and administrative expenses</v>
          </cell>
          <cell r="W19235" t="str">
            <v>07-Benefits and expenses</v>
          </cell>
          <cell r="X19235" t="str">
            <v>Ex02</v>
          </cell>
        </row>
        <row r="19236">
          <cell r="A19236" t="str">
            <v>96514</v>
          </cell>
          <cell r="B19236" t="str">
            <v>4130600</v>
          </cell>
          <cell r="C19236" t="str">
            <v>Commissions Ren Cash Direct</v>
          </cell>
          <cell r="D19236" t="str">
            <v>63715</v>
          </cell>
          <cell r="E19236">
            <v>0</v>
          </cell>
          <cell r="F19236" t="str">
            <v>C</v>
          </cell>
          <cell r="G19236">
            <v>86.12</v>
          </cell>
          <cell r="H19236">
            <v>39447</v>
          </cell>
          <cell r="I19236" t="str">
            <v>Income Statement</v>
          </cell>
          <cell r="J19236" t="str">
            <v>GA Expenses</v>
          </cell>
          <cell r="K19236" t="str">
            <v>5 - Expense-04 Field &amp; Commission Expenses</v>
          </cell>
          <cell r="L19236" t="str">
            <v>CORE</v>
          </cell>
          <cell r="M19236" t="str">
            <v>L Reinhart</v>
          </cell>
          <cell r="N19236" t="str">
            <v>First Commonwealth Ins. Co.</v>
          </cell>
          <cell r="O19236" t="str">
            <v>FCW - Illinois PPO</v>
          </cell>
          <cell r="P19236" t="str">
            <v>GCSA</v>
          </cell>
          <cell r="Q19236" t="str">
            <v>O21</v>
          </cell>
          <cell r="R19236" t="str">
            <v>General Administrative Expenses</v>
          </cell>
          <cell r="S19236" t="str">
            <v>Other operating costs and expenses</v>
          </cell>
          <cell r="T19236" t="str">
            <v>05-Expenses</v>
          </cell>
          <cell r="U19236" t="str">
            <v>EX02</v>
          </cell>
          <cell r="V19236" t="str">
            <v>General and administrative expenses</v>
          </cell>
          <cell r="W19236" t="str">
            <v>07-Benefits and expenses</v>
          </cell>
          <cell r="X19236" t="str">
            <v>Ex02</v>
          </cell>
        </row>
        <row r="19237">
          <cell r="A19237" t="str">
            <v>96514</v>
          </cell>
          <cell r="B19237" t="str">
            <v>4130600</v>
          </cell>
          <cell r="C19237" t="str">
            <v>Commissions Ren Cash Direct</v>
          </cell>
          <cell r="D19237" t="str">
            <v>63715</v>
          </cell>
          <cell r="E19237">
            <v>0</v>
          </cell>
          <cell r="F19237" t="str">
            <v>C</v>
          </cell>
          <cell r="G19237">
            <v>4643.05</v>
          </cell>
          <cell r="H19237">
            <v>39447</v>
          </cell>
          <cell r="I19237" t="str">
            <v>Income Statement</v>
          </cell>
          <cell r="J19237" t="str">
            <v>GA Expenses</v>
          </cell>
          <cell r="K19237" t="str">
            <v>5 - Expense-04 Field &amp; Commission Expenses</v>
          </cell>
          <cell r="L19237" t="str">
            <v>CORE</v>
          </cell>
          <cell r="M19237" t="str">
            <v>L Reinhart</v>
          </cell>
          <cell r="N19237" t="str">
            <v>First Commonwealth Ins. Co.</v>
          </cell>
          <cell r="O19237" t="str">
            <v>FCW - Illinois PPO</v>
          </cell>
          <cell r="P19237" t="str">
            <v>GCSA</v>
          </cell>
          <cell r="Q19237" t="str">
            <v>O21</v>
          </cell>
          <cell r="R19237" t="str">
            <v>General Administrative Expenses</v>
          </cell>
          <cell r="S19237" t="str">
            <v>Other operating costs and expenses</v>
          </cell>
          <cell r="T19237" t="str">
            <v>05-Expenses</v>
          </cell>
          <cell r="U19237" t="str">
            <v>EX02</v>
          </cell>
          <cell r="V19237" t="str">
            <v>General and administrative expenses</v>
          </cell>
          <cell r="W19237" t="str">
            <v>07-Benefits and expenses</v>
          </cell>
          <cell r="X19237" t="str">
            <v>Ex02</v>
          </cell>
        </row>
        <row r="19238">
          <cell r="A19238" t="str">
            <v>96514</v>
          </cell>
          <cell r="B19238" t="str">
            <v>4130600</v>
          </cell>
          <cell r="C19238" t="str">
            <v>Commissions Ren Cash Direct</v>
          </cell>
          <cell r="D19238" t="str">
            <v>63715</v>
          </cell>
          <cell r="E19238">
            <v>0</v>
          </cell>
          <cell r="F19238" t="str">
            <v>C</v>
          </cell>
          <cell r="G19238">
            <v>-22.26</v>
          </cell>
          <cell r="H19238">
            <v>39447</v>
          </cell>
          <cell r="I19238" t="str">
            <v>Income Statement</v>
          </cell>
          <cell r="J19238" t="str">
            <v>GA Expenses</v>
          </cell>
          <cell r="K19238" t="str">
            <v>5 - Expense-04 Field &amp; Commission Expenses</v>
          </cell>
          <cell r="L19238" t="str">
            <v>CORE</v>
          </cell>
          <cell r="M19238" t="str">
            <v>L Reinhart</v>
          </cell>
          <cell r="N19238" t="str">
            <v>First Commonwealth Ins. Co.</v>
          </cell>
          <cell r="O19238" t="str">
            <v>FCW - Illinois PPO</v>
          </cell>
          <cell r="P19238" t="str">
            <v>GCSA</v>
          </cell>
          <cell r="Q19238" t="str">
            <v>O21</v>
          </cell>
          <cell r="R19238" t="str">
            <v>General Administrative Expenses</v>
          </cell>
          <cell r="S19238" t="str">
            <v>Other operating costs and expenses</v>
          </cell>
          <cell r="T19238" t="str">
            <v>05-Expenses</v>
          </cell>
          <cell r="U19238" t="str">
            <v>EX02</v>
          </cell>
          <cell r="V19238" t="str">
            <v>General and administrative expenses</v>
          </cell>
          <cell r="W19238" t="str">
            <v>07-Benefits and expenses</v>
          </cell>
          <cell r="X19238" t="str">
            <v>Ex02</v>
          </cell>
        </row>
        <row r="19239">
          <cell r="A19239" t="str">
            <v>96514</v>
          </cell>
          <cell r="B19239" t="str">
            <v>4130600</v>
          </cell>
          <cell r="C19239" t="str">
            <v>Commissions Ren Cash Direct</v>
          </cell>
          <cell r="D19239" t="str">
            <v>63715</v>
          </cell>
          <cell r="E19239">
            <v>0</v>
          </cell>
          <cell r="F19239" t="str">
            <v>C</v>
          </cell>
          <cell r="G19239">
            <v>149.69</v>
          </cell>
          <cell r="H19239">
            <v>39447</v>
          </cell>
          <cell r="I19239" t="str">
            <v>Income Statement</v>
          </cell>
          <cell r="J19239" t="str">
            <v>GA Expenses</v>
          </cell>
          <cell r="K19239" t="str">
            <v>5 - Expense-04 Field &amp; Commission Expenses</v>
          </cell>
          <cell r="L19239" t="str">
            <v>CORE</v>
          </cell>
          <cell r="M19239" t="str">
            <v>L Reinhart</v>
          </cell>
          <cell r="N19239" t="str">
            <v>First Commonwealth Ins. Co.</v>
          </cell>
          <cell r="O19239" t="str">
            <v>FCW - Illinois PPO</v>
          </cell>
          <cell r="P19239" t="str">
            <v>GCSA</v>
          </cell>
          <cell r="Q19239" t="str">
            <v>O21</v>
          </cell>
          <cell r="R19239" t="str">
            <v>General Administrative Expenses</v>
          </cell>
          <cell r="S19239" t="str">
            <v>Other operating costs and expenses</v>
          </cell>
          <cell r="T19239" t="str">
            <v>05-Expenses</v>
          </cell>
          <cell r="U19239" t="str">
            <v>EX02</v>
          </cell>
          <cell r="V19239" t="str">
            <v>General and administrative expenses</v>
          </cell>
          <cell r="W19239" t="str">
            <v>07-Benefits and expenses</v>
          </cell>
          <cell r="X19239" t="str">
            <v>Ex02</v>
          </cell>
        </row>
        <row r="19240">
          <cell r="A19240" t="str">
            <v>96514</v>
          </cell>
          <cell r="B19240" t="str">
            <v>4130600</v>
          </cell>
          <cell r="C19240" t="str">
            <v>Commissions Ren Cash Direct</v>
          </cell>
          <cell r="D19240" t="str">
            <v>63715</v>
          </cell>
          <cell r="E19240">
            <v>0</v>
          </cell>
          <cell r="F19240" t="str">
            <v>C</v>
          </cell>
          <cell r="G19240">
            <v>1548.17</v>
          </cell>
          <cell r="H19240">
            <v>39447</v>
          </cell>
          <cell r="I19240" t="str">
            <v>Income Statement</v>
          </cell>
          <cell r="J19240" t="str">
            <v>GA Expenses</v>
          </cell>
          <cell r="K19240" t="str">
            <v>5 - Expense-04 Field &amp; Commission Expenses</v>
          </cell>
          <cell r="L19240" t="str">
            <v>CORE</v>
          </cell>
          <cell r="M19240" t="str">
            <v>L Reinhart</v>
          </cell>
          <cell r="N19240" t="str">
            <v>First Commonwealth Ins. Co.</v>
          </cell>
          <cell r="O19240" t="str">
            <v>FCW - Illinois PPO</v>
          </cell>
          <cell r="P19240" t="str">
            <v>GCSA</v>
          </cell>
          <cell r="Q19240" t="str">
            <v>O21</v>
          </cell>
          <cell r="R19240" t="str">
            <v>General Administrative Expenses</v>
          </cell>
          <cell r="S19240" t="str">
            <v>Other operating costs and expenses</v>
          </cell>
          <cell r="T19240" t="str">
            <v>05-Expenses</v>
          </cell>
          <cell r="U19240" t="str">
            <v>EX02</v>
          </cell>
          <cell r="V19240" t="str">
            <v>General and administrative expenses</v>
          </cell>
          <cell r="W19240" t="str">
            <v>07-Benefits and expenses</v>
          </cell>
          <cell r="X19240" t="str">
            <v>Ex02</v>
          </cell>
        </row>
        <row r="19241">
          <cell r="A19241" t="str">
            <v>96514</v>
          </cell>
          <cell r="B19241" t="str">
            <v>4130600</v>
          </cell>
          <cell r="C19241" t="str">
            <v>Commissions Ren Cash Direct</v>
          </cell>
          <cell r="D19241" t="str">
            <v>63715</v>
          </cell>
          <cell r="E19241">
            <v>0</v>
          </cell>
          <cell r="F19241" t="str">
            <v>C</v>
          </cell>
          <cell r="G19241">
            <v>144.94</v>
          </cell>
          <cell r="H19241">
            <v>39447</v>
          </cell>
          <cell r="I19241" t="str">
            <v>Income Statement</v>
          </cell>
          <cell r="J19241" t="str">
            <v>GA Expenses</v>
          </cell>
          <cell r="K19241" t="str">
            <v>5 - Expense-04 Field &amp; Commission Expenses</v>
          </cell>
          <cell r="L19241" t="str">
            <v>CORE</v>
          </cell>
          <cell r="M19241" t="str">
            <v>L Reinhart</v>
          </cell>
          <cell r="N19241" t="str">
            <v>First Commonwealth Ins. Co.</v>
          </cell>
          <cell r="O19241" t="str">
            <v>FCW - Illinois PPO</v>
          </cell>
          <cell r="P19241" t="str">
            <v>GCSA</v>
          </cell>
          <cell r="Q19241" t="str">
            <v>O21</v>
          </cell>
          <cell r="R19241" t="str">
            <v>General Administrative Expenses</v>
          </cell>
          <cell r="S19241" t="str">
            <v>Other operating costs and expenses</v>
          </cell>
          <cell r="T19241" t="str">
            <v>05-Expenses</v>
          </cell>
          <cell r="U19241" t="str">
            <v>EX02</v>
          </cell>
          <cell r="V19241" t="str">
            <v>General and administrative expenses</v>
          </cell>
          <cell r="W19241" t="str">
            <v>07-Benefits and expenses</v>
          </cell>
          <cell r="X19241" t="str">
            <v>Ex02</v>
          </cell>
        </row>
        <row r="19242">
          <cell r="A19242" t="str">
            <v>96514</v>
          </cell>
          <cell r="B19242" t="str">
            <v>4130600</v>
          </cell>
          <cell r="C19242" t="str">
            <v>Commissions Ren Cash Direct</v>
          </cell>
          <cell r="D19242" t="str">
            <v>63715</v>
          </cell>
          <cell r="E19242">
            <v>0</v>
          </cell>
          <cell r="F19242" t="str">
            <v>C</v>
          </cell>
          <cell r="G19242">
            <v>962.93</v>
          </cell>
          <cell r="H19242">
            <v>39447</v>
          </cell>
          <cell r="I19242" t="str">
            <v>Income Statement</v>
          </cell>
          <cell r="J19242" t="str">
            <v>GA Expenses</v>
          </cell>
          <cell r="K19242" t="str">
            <v>5 - Expense-04 Field &amp; Commission Expenses</v>
          </cell>
          <cell r="L19242" t="str">
            <v>CORE</v>
          </cell>
          <cell r="M19242" t="str">
            <v>L Reinhart</v>
          </cell>
          <cell r="N19242" t="str">
            <v>First Commonwealth Ins. Co.</v>
          </cell>
          <cell r="O19242" t="str">
            <v>FCW - Illinois PPO</v>
          </cell>
          <cell r="P19242" t="str">
            <v>GCSA</v>
          </cell>
          <cell r="Q19242" t="str">
            <v>O21</v>
          </cell>
          <cell r="R19242" t="str">
            <v>General Administrative Expenses</v>
          </cell>
          <cell r="S19242" t="str">
            <v>Other operating costs and expenses</v>
          </cell>
          <cell r="T19242" t="str">
            <v>05-Expenses</v>
          </cell>
          <cell r="U19242" t="str">
            <v>EX02</v>
          </cell>
          <cell r="V19242" t="str">
            <v>General and administrative expenses</v>
          </cell>
          <cell r="W19242" t="str">
            <v>07-Benefits and expenses</v>
          </cell>
          <cell r="X19242" t="str">
            <v>Ex02</v>
          </cell>
        </row>
        <row r="19243">
          <cell r="A19243" t="str">
            <v>96514</v>
          </cell>
          <cell r="B19243" t="str">
            <v>5000000</v>
          </cell>
          <cell r="C19243" t="str">
            <v>Common Capital Stock</v>
          </cell>
          <cell r="D19243" t="str">
            <v>63200</v>
          </cell>
          <cell r="E19243" t="str">
            <v>96123</v>
          </cell>
          <cell r="F19243" t="str">
            <v>C</v>
          </cell>
          <cell r="G19243">
            <v>-1000000</v>
          </cell>
          <cell r="H19243">
            <v>39447</v>
          </cell>
          <cell r="I19243" t="str">
            <v>Balance Sheet</v>
          </cell>
          <cell r="J19243" t="str">
            <v>Surplus</v>
          </cell>
          <cell r="K19243" t="str">
            <v>3 - Surplus-02 Retained Earnings/Unassigned Surplus</v>
          </cell>
          <cell r="L19243" t="str">
            <v>CORE</v>
          </cell>
          <cell r="M19243" t="str">
            <v>K. Lenaghan</v>
          </cell>
          <cell r="N19243" t="str">
            <v>First Commonwealth Ins. Co.</v>
          </cell>
          <cell r="O19243" t="e">
            <v>#N/A</v>
          </cell>
          <cell r="P19243">
            <v>39462</v>
          </cell>
          <cell r="Q19243" t="str">
            <v>L24</v>
          </cell>
          <cell r="R19243" t="str">
            <v>Common Capital Stock</v>
          </cell>
          <cell r="S19243" t="str">
            <v>Common stock issued &amp; outstanding</v>
          </cell>
          <cell r="T19243" t="str">
            <v>03-Equity</v>
          </cell>
          <cell r="U19243" t="str">
            <v>E01</v>
          </cell>
          <cell r="V19243" t="str">
            <v>Common Stock</v>
          </cell>
          <cell r="W19243" t="str">
            <v>05-Capital and surplus</v>
          </cell>
          <cell r="X19243" t="str">
            <v>E01</v>
          </cell>
        </row>
        <row r="19244">
          <cell r="A19244" t="str">
            <v>96514</v>
          </cell>
          <cell r="B19244" t="str">
            <v>4434430</v>
          </cell>
          <cell r="C19244" t="str">
            <v>Consultant Fees-Admin Services</v>
          </cell>
          <cell r="D19244" t="str">
            <v>63715</v>
          </cell>
          <cell r="E19244" t="str">
            <v>96123</v>
          </cell>
          <cell r="F19244" t="str">
            <v>C</v>
          </cell>
          <cell r="G19244">
            <v>565715.6</v>
          </cell>
          <cell r="H19244">
            <v>39447</v>
          </cell>
          <cell r="I19244" t="str">
            <v>Income Statement</v>
          </cell>
          <cell r="J19244" t="str">
            <v>GA Expenses</v>
          </cell>
          <cell r="K19244" t="str">
            <v>5 - Expense-05 Home Office Expenses</v>
          </cell>
          <cell r="L19244" t="str">
            <v>CORE</v>
          </cell>
          <cell r="M19244" t="str">
            <v>HO Exp Acct</v>
          </cell>
          <cell r="N19244" t="str">
            <v>First Commonwealth Ins. Co.</v>
          </cell>
          <cell r="O19244" t="str">
            <v>FCW - Illinois PPO</v>
          </cell>
          <cell r="P19244">
            <v>39462</v>
          </cell>
          <cell r="Q19244" t="str">
            <v>O21</v>
          </cell>
          <cell r="R19244" t="str">
            <v>General Administrative Expenses</v>
          </cell>
          <cell r="S19244" t="str">
            <v>Other operating costs and expenses</v>
          </cell>
          <cell r="T19244" t="str">
            <v>05-Expenses</v>
          </cell>
          <cell r="U19244" t="str">
            <v>EX02</v>
          </cell>
          <cell r="V19244" t="str">
            <v>General and administrative expenses</v>
          </cell>
          <cell r="W19244" t="str">
            <v>07-Benefits and expenses</v>
          </cell>
          <cell r="X19244" t="str">
            <v>Ex02</v>
          </cell>
        </row>
        <row r="19245">
          <cell r="A19245" t="str">
            <v>96514</v>
          </cell>
          <cell r="B19245" t="str">
            <v>4434415</v>
          </cell>
          <cell r="C19245" t="str">
            <v>Consultant Fees-Management</v>
          </cell>
          <cell r="D19245" t="str">
            <v>63715</v>
          </cell>
          <cell r="E19245" t="str">
            <v>96123</v>
          </cell>
          <cell r="F19245" t="str">
            <v>C</v>
          </cell>
          <cell r="G19245">
            <v>5242130.9000000004</v>
          </cell>
          <cell r="H19245">
            <v>39447</v>
          </cell>
          <cell r="I19245" t="str">
            <v>Income Statement</v>
          </cell>
          <cell r="J19245" t="str">
            <v>GA Expenses</v>
          </cell>
          <cell r="K19245" t="str">
            <v>5 - Expense-05 Home Office Expenses</v>
          </cell>
          <cell r="L19245" t="str">
            <v>CORE</v>
          </cell>
          <cell r="M19245" t="str">
            <v>HO Exp Acct</v>
          </cell>
          <cell r="N19245" t="str">
            <v>First Commonwealth Ins. Co.</v>
          </cell>
          <cell r="O19245" t="str">
            <v>FCW - Illinois PPO</v>
          </cell>
          <cell r="P19245">
            <v>39462</v>
          </cell>
          <cell r="Q19245" t="str">
            <v>O21</v>
          </cell>
          <cell r="R19245" t="str">
            <v>General Administrative Expenses</v>
          </cell>
          <cell r="S19245" t="str">
            <v>Other operating costs and expenses</v>
          </cell>
          <cell r="T19245" t="str">
            <v>05-Expenses</v>
          </cell>
          <cell r="U19245" t="str">
            <v>EX02</v>
          </cell>
          <cell r="V19245" t="str">
            <v>General and administrative expenses</v>
          </cell>
          <cell r="W19245" t="str">
            <v>07-Benefits and expenses</v>
          </cell>
          <cell r="X19245" t="str">
            <v>Ex02</v>
          </cell>
        </row>
        <row r="19246">
          <cell r="A19246" t="str">
            <v>96514</v>
          </cell>
          <cell r="B19246" t="str">
            <v>2604610</v>
          </cell>
          <cell r="C19246" t="str">
            <v>Contingent Int Tax Savings FIT</v>
          </cell>
          <cell r="D19246" t="str">
            <v>90022</v>
          </cell>
          <cell r="E19246">
            <v>0</v>
          </cell>
          <cell r="F19246" t="str">
            <v>C</v>
          </cell>
          <cell r="G19246">
            <v>-157995.10999999999</v>
          </cell>
          <cell r="H19246">
            <v>39447</v>
          </cell>
          <cell r="I19246" t="str">
            <v>Balance Sheet</v>
          </cell>
          <cell r="J19246" t="str">
            <v>Liabilities</v>
          </cell>
          <cell r="K19246" t="str">
            <v>2 - Liabilities-15 Other Liabilities</v>
          </cell>
          <cell r="L19246" t="str">
            <v>CORE</v>
          </cell>
          <cell r="M19246" t="str">
            <v>R. Birnbaum</v>
          </cell>
          <cell r="N19246" t="str">
            <v>First Commonwealth Ins. Co.</v>
          </cell>
          <cell r="O19246" t="e">
            <v>#N/A</v>
          </cell>
          <cell r="P19246" t="str">
            <v>N/A</v>
          </cell>
          <cell r="Q19246" t="str">
            <v>L21</v>
          </cell>
          <cell r="R19246" t="str">
            <v>Aggregate write-ins for other liabilities (Other Federal Tax Liabilities)</v>
          </cell>
          <cell r="S19246" t="str">
            <v>Accrued exp &amp; other liabilities</v>
          </cell>
          <cell r="T19246" t="str">
            <v>02-Liabilities</v>
          </cell>
          <cell r="U19246" t="str">
            <v>L04</v>
          </cell>
          <cell r="V19246" t="str">
            <v>Federal income taxes payable to parent (or Current Federal income tax recoverable)</v>
          </cell>
          <cell r="W19246" t="str">
            <v>04-Liabilities</v>
          </cell>
          <cell r="X19246" t="str">
            <v>L05 or A06</v>
          </cell>
        </row>
        <row r="19247">
          <cell r="A19247" t="str">
            <v>96514</v>
          </cell>
          <cell r="B19247" t="str">
            <v>4900025</v>
          </cell>
          <cell r="C19247" t="str">
            <v>Contingent Interest On FIT</v>
          </cell>
          <cell r="D19247" t="str">
            <v>90022</v>
          </cell>
          <cell r="E19247">
            <v>0</v>
          </cell>
          <cell r="F19247" t="str">
            <v>C</v>
          </cell>
          <cell r="G19247">
            <v>0</v>
          </cell>
          <cell r="H19247">
            <v>39447</v>
          </cell>
          <cell r="I19247" t="str">
            <v>Income Statement</v>
          </cell>
          <cell r="J19247" t="str">
            <v>GA Expenses</v>
          </cell>
          <cell r="K19247" t="str">
            <v>5 - Expense-11 Other Expenses</v>
          </cell>
          <cell r="L19247" t="str">
            <v>CORE</v>
          </cell>
          <cell r="M19247" t="str">
            <v>J. Recanatini</v>
          </cell>
          <cell r="N19247" t="str">
            <v>First Commonwealth Ins. Co.</v>
          </cell>
          <cell r="O19247" t="e">
            <v>#N/A</v>
          </cell>
          <cell r="P19247" t="str">
            <v>N/A</v>
          </cell>
          <cell r="Q19247" t="str">
            <v>O21</v>
          </cell>
          <cell r="R19247" t="str">
            <v>General Administrative Expenses</v>
          </cell>
          <cell r="S19247" t="str">
            <v>Other operating costs and expenses</v>
          </cell>
          <cell r="T19247" t="str">
            <v>05-Expenses</v>
          </cell>
          <cell r="U19247" t="str">
            <v>EX02</v>
          </cell>
          <cell r="V19247" t="str">
            <v>General and administrative expenses</v>
          </cell>
          <cell r="W19247" t="str">
            <v>07-Benefits and expenses</v>
          </cell>
          <cell r="X19247" t="str">
            <v>Ex02</v>
          </cell>
        </row>
        <row r="19248">
          <cell r="A19248" t="str">
            <v>96514</v>
          </cell>
          <cell r="B19248" t="str">
            <v>4900020</v>
          </cell>
          <cell r="C19248" t="str">
            <v>Contingent Tax</v>
          </cell>
          <cell r="D19248" t="str">
            <v>90022</v>
          </cell>
          <cell r="E19248">
            <v>0</v>
          </cell>
          <cell r="F19248" t="str">
            <v>C</v>
          </cell>
          <cell r="G19248">
            <v>147188.81</v>
          </cell>
          <cell r="H19248">
            <v>39447</v>
          </cell>
          <cell r="I19248" t="str">
            <v>Income Statement</v>
          </cell>
          <cell r="J19248" t="str">
            <v>Tax</v>
          </cell>
          <cell r="K19248" t="str">
            <v>6 - Taxes-03 Contingent Tax</v>
          </cell>
          <cell r="L19248" t="str">
            <v>CORE</v>
          </cell>
          <cell r="M19248" t="str">
            <v>J. Recanatini</v>
          </cell>
          <cell r="N19248" t="str">
            <v>First Commonwealth Ins. Co.</v>
          </cell>
          <cell r="O19248" t="e">
            <v>#N/A</v>
          </cell>
          <cell r="P19248" t="str">
            <v>N/A</v>
          </cell>
          <cell r="Q19248" t="str">
            <v>O31</v>
          </cell>
          <cell r="R19248" t="str">
            <v>Federal Income Taxes Incurred</v>
          </cell>
          <cell r="S19248" t="str">
            <v>Current tax expense</v>
          </cell>
          <cell r="T19248" t="str">
            <v>06-Income Taxes</v>
          </cell>
          <cell r="U19248" t="str">
            <v>IT01</v>
          </cell>
          <cell r="V19248" t="str">
            <v>Federal income taxes incurred</v>
          </cell>
          <cell r="W19248" t="str">
            <v>09-Federal income taxes incurred</v>
          </cell>
          <cell r="X19248" t="str">
            <v>FIT</v>
          </cell>
        </row>
        <row r="19249">
          <cell r="A19249" t="str">
            <v>96514</v>
          </cell>
          <cell r="B19249" t="str">
            <v>2604600</v>
          </cell>
          <cell r="C19249" t="str">
            <v>Contingent Tax Liability</v>
          </cell>
          <cell r="D19249" t="str">
            <v>90022</v>
          </cell>
          <cell r="E19249">
            <v>0</v>
          </cell>
          <cell r="F19249" t="str">
            <v>C</v>
          </cell>
          <cell r="G19249">
            <v>-1125106.7</v>
          </cell>
          <cell r="H19249">
            <v>39447</v>
          </cell>
          <cell r="I19249" t="str">
            <v>Balance Sheet</v>
          </cell>
          <cell r="J19249" t="str">
            <v>Liabilities</v>
          </cell>
          <cell r="K19249" t="str">
            <v>2 - Liabilities-15 Other Liabilities</v>
          </cell>
          <cell r="L19249" t="str">
            <v>CORE</v>
          </cell>
          <cell r="M19249" t="str">
            <v>R. Birnbaum</v>
          </cell>
          <cell r="N19249" t="str">
            <v>First Commonwealth Ins. Co.</v>
          </cell>
          <cell r="O19249" t="e">
            <v>#N/A</v>
          </cell>
          <cell r="P19249" t="str">
            <v>N/A</v>
          </cell>
          <cell r="Q19249" t="str">
            <v>L21</v>
          </cell>
          <cell r="R19249" t="str">
            <v>Aggregate write-ins for other liabilities (Other Federal Tax Liabilities)</v>
          </cell>
          <cell r="S19249" t="str">
            <v>Accrued exp &amp; other liabilities</v>
          </cell>
          <cell r="T19249" t="str">
            <v>02-Liabilities</v>
          </cell>
          <cell r="U19249" t="str">
            <v>L04</v>
          </cell>
          <cell r="V19249" t="str">
            <v>Federal income taxes payable to parent (or Current Federal income tax recoverable)</v>
          </cell>
          <cell r="W19249" t="str">
            <v>04-Liabilities</v>
          </cell>
          <cell r="X19249" t="str">
            <v>L05 or A06</v>
          </cell>
        </row>
        <row r="19250">
          <cell r="A19250" t="str">
            <v>96514</v>
          </cell>
          <cell r="B19250" t="str">
            <v>2606073</v>
          </cell>
          <cell r="C19250" t="str">
            <v>Def Tax - Other Invest Assets</v>
          </cell>
          <cell r="D19250" t="str">
            <v>90022</v>
          </cell>
          <cell r="E19250">
            <v>0</v>
          </cell>
          <cell r="F19250" t="str">
            <v>G</v>
          </cell>
          <cell r="G19250">
            <v>-12521</v>
          </cell>
          <cell r="H19250">
            <v>39447</v>
          </cell>
          <cell r="I19250" t="str">
            <v>Balance Sheet</v>
          </cell>
          <cell r="J19250" t="str">
            <v>Liabilities</v>
          </cell>
          <cell r="K19250" t="str">
            <v>2 - Liabilities-13 Deferred Federal Income Tax</v>
          </cell>
          <cell r="L19250" t="str">
            <v>GAAP</v>
          </cell>
          <cell r="M19250" t="str">
            <v>R. Birnbaum</v>
          </cell>
          <cell r="N19250" t="str">
            <v>First Commonwealth Ins. Co.</v>
          </cell>
          <cell r="O19250" t="e">
            <v>#N/A</v>
          </cell>
          <cell r="P19250" t="str">
            <v>N/A</v>
          </cell>
          <cell r="Q19250" t="str">
            <v>L10.2</v>
          </cell>
          <cell r="R19250" t="str">
            <v>Net Deferred Tax Liability</v>
          </cell>
          <cell r="S19250" t="str">
            <v>Deferred tax asset</v>
          </cell>
          <cell r="T19250" t="str">
            <v>01-Assets</v>
          </cell>
          <cell r="U19250" t="str">
            <v>A07</v>
          </cell>
          <cell r="V19250">
            <v>0</v>
          </cell>
          <cell r="W19250">
            <v>0</v>
          </cell>
          <cell r="X19250">
            <v>0</v>
          </cell>
        </row>
        <row r="19251">
          <cell r="A19251" t="str">
            <v>96514</v>
          </cell>
          <cell r="B19251" t="str">
            <v>1608600</v>
          </cell>
          <cell r="C19251" t="str">
            <v>Deferred Tax Asset N/A</v>
          </cell>
          <cell r="D19251" t="str">
            <v>90022</v>
          </cell>
          <cell r="E19251">
            <v>0</v>
          </cell>
          <cell r="F19251" t="str">
            <v>S</v>
          </cell>
          <cell r="G19251">
            <v>-17238</v>
          </cell>
          <cell r="H19251">
            <v>39447</v>
          </cell>
          <cell r="I19251" t="str">
            <v>Balance Sheet</v>
          </cell>
          <cell r="J19251" t="str">
            <v>Assets</v>
          </cell>
          <cell r="K19251" t="str">
            <v xml:space="preserve">1 - Assets-11 Net Deferred Tax </v>
          </cell>
          <cell r="L19251" t="str">
            <v>STAT</v>
          </cell>
          <cell r="M19251" t="str">
            <v>R. Birnbaum</v>
          </cell>
          <cell r="N19251" t="str">
            <v>First Commonwealth Ins. Co.</v>
          </cell>
          <cell r="O19251" t="e">
            <v>#N/A</v>
          </cell>
          <cell r="P19251" t="str">
            <v>N/A</v>
          </cell>
          <cell r="Q19251" t="str">
            <v>A16.2</v>
          </cell>
          <cell r="R19251" t="str">
            <v>Net Deferred Tax Asset</v>
          </cell>
          <cell r="S19251">
            <v>0</v>
          </cell>
          <cell r="T19251">
            <v>0</v>
          </cell>
          <cell r="U19251">
            <v>0</v>
          </cell>
          <cell r="V19251">
            <v>0</v>
          </cell>
          <cell r="W19251" t="str">
            <v>02-admited assets</v>
          </cell>
          <cell r="X19251">
            <v>0</v>
          </cell>
        </row>
        <row r="19252">
          <cell r="A19252" t="str">
            <v>96514</v>
          </cell>
          <cell r="B19252" t="str">
            <v>1608450</v>
          </cell>
          <cell r="C19252" t="str">
            <v>Deferred Tax Asset NC</v>
          </cell>
          <cell r="D19252" t="str">
            <v>90022</v>
          </cell>
          <cell r="E19252">
            <v>0</v>
          </cell>
          <cell r="F19252" t="str">
            <v>S</v>
          </cell>
          <cell r="G19252">
            <v>17238</v>
          </cell>
          <cell r="H19252">
            <v>39447</v>
          </cell>
          <cell r="I19252" t="str">
            <v>Balance Sheet</v>
          </cell>
          <cell r="J19252" t="str">
            <v>Assets</v>
          </cell>
          <cell r="K19252" t="str">
            <v xml:space="preserve">1 - Assets-11 Net Deferred Tax </v>
          </cell>
          <cell r="L19252" t="str">
            <v>STAT</v>
          </cell>
          <cell r="M19252" t="str">
            <v>R. Birnbaum</v>
          </cell>
          <cell r="N19252" t="str">
            <v>First Commonwealth Ins. Co.</v>
          </cell>
          <cell r="O19252" t="e">
            <v>#N/A</v>
          </cell>
          <cell r="P19252" t="str">
            <v>N/A</v>
          </cell>
          <cell r="Q19252" t="str">
            <v>A16.2</v>
          </cell>
          <cell r="R19252" t="str">
            <v>Net Deferred Tax Asset</v>
          </cell>
          <cell r="S19252">
            <v>0</v>
          </cell>
          <cell r="T19252">
            <v>0</v>
          </cell>
          <cell r="U19252">
            <v>0</v>
          </cell>
          <cell r="V19252">
            <v>0</v>
          </cell>
          <cell r="W19252" t="str">
            <v>02-admited assets</v>
          </cell>
          <cell r="X19252">
            <v>0</v>
          </cell>
        </row>
        <row r="19253">
          <cell r="A19253" t="str">
            <v>96514</v>
          </cell>
          <cell r="B19253" t="str">
            <v>2606170</v>
          </cell>
          <cell r="C19253" t="str">
            <v>Deferred Tax On Other Gen. Exp</v>
          </cell>
          <cell r="D19253" t="str">
            <v>90022</v>
          </cell>
          <cell r="E19253">
            <v>0</v>
          </cell>
          <cell r="F19253" t="str">
            <v>G</v>
          </cell>
          <cell r="G19253">
            <v>67250</v>
          </cell>
          <cell r="H19253">
            <v>39447</v>
          </cell>
          <cell r="I19253" t="str">
            <v>Balance Sheet</v>
          </cell>
          <cell r="J19253" t="str">
            <v>Liabilities</v>
          </cell>
          <cell r="K19253" t="str">
            <v>2 - Liabilities-13 Deferred Federal Income Tax</v>
          </cell>
          <cell r="L19253" t="str">
            <v>GAAP</v>
          </cell>
          <cell r="M19253" t="str">
            <v>R. Birnbaum</v>
          </cell>
          <cell r="N19253" t="str">
            <v>First Commonwealth Ins. Co.</v>
          </cell>
          <cell r="O19253" t="e">
            <v>#N/A</v>
          </cell>
          <cell r="P19253" t="str">
            <v>N/A</v>
          </cell>
          <cell r="Q19253" t="str">
            <v>L10.2</v>
          </cell>
          <cell r="R19253" t="str">
            <v>Net Deferred Tax Liability</v>
          </cell>
          <cell r="S19253" t="str">
            <v>Deferred tax asset</v>
          </cell>
          <cell r="T19253" t="str">
            <v>01-Assets</v>
          </cell>
          <cell r="U19253" t="str">
            <v>A07</v>
          </cell>
          <cell r="V19253">
            <v>0</v>
          </cell>
          <cell r="W19253">
            <v>0</v>
          </cell>
          <cell r="X19253">
            <v>0</v>
          </cell>
        </row>
        <row r="19254">
          <cell r="A19254" t="str">
            <v>96514</v>
          </cell>
          <cell r="B19254" t="str">
            <v>4903000</v>
          </cell>
          <cell r="C19254" t="str">
            <v>Deferred Taxes</v>
          </cell>
          <cell r="D19254" t="str">
            <v>90022</v>
          </cell>
          <cell r="E19254">
            <v>0</v>
          </cell>
          <cell r="F19254" t="str">
            <v>G</v>
          </cell>
          <cell r="G19254">
            <v>14425</v>
          </cell>
          <cell r="H19254">
            <v>39447</v>
          </cell>
          <cell r="I19254" t="str">
            <v>Income Statement</v>
          </cell>
          <cell r="J19254" t="str">
            <v>Tax</v>
          </cell>
          <cell r="K19254" t="str">
            <v>6 - Taxes-04 Deferred Tax</v>
          </cell>
          <cell r="L19254" t="str">
            <v>GAAP</v>
          </cell>
          <cell r="M19254" t="str">
            <v>R. Birnbaum</v>
          </cell>
          <cell r="N19254" t="str">
            <v>First Commonwealth Ins. Co.</v>
          </cell>
          <cell r="O19254" t="e">
            <v>#N/A</v>
          </cell>
          <cell r="P19254" t="str">
            <v>N/A</v>
          </cell>
          <cell r="Q19254" t="str">
            <v>O31</v>
          </cell>
          <cell r="R19254" t="str">
            <v>Federal Income Taxes Incurred</v>
          </cell>
          <cell r="S19254" t="str">
            <v>Deferred Taxes</v>
          </cell>
          <cell r="T19254" t="str">
            <v>06-Income Taxes</v>
          </cell>
          <cell r="U19254" t="str">
            <v>IT02</v>
          </cell>
          <cell r="V19254" t="str">
            <v>Federal income taxes incurred</v>
          </cell>
          <cell r="W19254" t="str">
            <v>09-Federal income taxes incurred</v>
          </cell>
          <cell r="X19254" t="str">
            <v>FIT</v>
          </cell>
        </row>
        <row r="19255">
          <cell r="A19255" t="str">
            <v>96514</v>
          </cell>
          <cell r="B19255" t="str">
            <v>5110000</v>
          </cell>
          <cell r="C19255" t="str">
            <v>Divid To Shareholders C</v>
          </cell>
          <cell r="D19255" t="str">
            <v>63200</v>
          </cell>
          <cell r="E19255" t="str">
            <v>96123</v>
          </cell>
          <cell r="F19255" t="str">
            <v>C</v>
          </cell>
          <cell r="G19255">
            <v>6100000</v>
          </cell>
          <cell r="H19255">
            <v>39447</v>
          </cell>
          <cell r="I19255" t="str">
            <v>Balance Sheet</v>
          </cell>
          <cell r="J19255" t="str">
            <v>Surplus</v>
          </cell>
          <cell r="K19255" t="str">
            <v>3 - Surplus-03 Accumulated Other Comprehensive Income</v>
          </cell>
          <cell r="L19255" t="str">
            <v>CORE</v>
          </cell>
          <cell r="M19255" t="str">
            <v>K. Lenaghan</v>
          </cell>
          <cell r="N19255" t="str">
            <v>First Commonwealth Ins. Co.</v>
          </cell>
          <cell r="O19255" t="e">
            <v>#N/A</v>
          </cell>
          <cell r="P19255">
            <v>39462</v>
          </cell>
          <cell r="Q19255" t="str">
            <v>O46</v>
          </cell>
          <cell r="R19255" t="str">
            <v>Dividends to stockholders</v>
          </cell>
          <cell r="S19255" t="str">
            <v>Retained earnings</v>
          </cell>
          <cell r="T19255" t="str">
            <v>03-Equity</v>
          </cell>
          <cell r="U19255" t="str">
            <v>E04</v>
          </cell>
          <cell r="V19255" t="str">
            <v>Unassigned surplus</v>
          </cell>
          <cell r="W19255" t="str">
            <v>05-Capital and surplus</v>
          </cell>
          <cell r="X19255" t="str">
            <v>E04</v>
          </cell>
        </row>
        <row r="19256">
          <cell r="A19256" t="str">
            <v>96514</v>
          </cell>
          <cell r="B19256" t="str">
            <v>2750000</v>
          </cell>
          <cell r="C19256" t="str">
            <v>Dividend To Stockholders D&amp;U</v>
          </cell>
          <cell r="D19256" t="str">
            <v>63200</v>
          </cell>
          <cell r="E19256" t="str">
            <v>96123</v>
          </cell>
          <cell r="F19256" t="str">
            <v>C</v>
          </cell>
          <cell r="G19256">
            <v>0</v>
          </cell>
          <cell r="H19256">
            <v>39447</v>
          </cell>
          <cell r="I19256" t="str">
            <v>Balance Sheet</v>
          </cell>
          <cell r="J19256" t="str">
            <v>Liabilities</v>
          </cell>
          <cell r="K19256" t="str">
            <v>2 - Liabilities-15 Other Liabilities</v>
          </cell>
          <cell r="L19256" t="str">
            <v>CORE</v>
          </cell>
          <cell r="M19256" t="str">
            <v>A. Li</v>
          </cell>
          <cell r="N19256" t="str">
            <v>First Commonwealth Ins. Co.</v>
          </cell>
          <cell r="O19256" t="e">
            <v>#N/A</v>
          </cell>
          <cell r="P19256">
            <v>39462</v>
          </cell>
          <cell r="Q19256">
            <v>0</v>
          </cell>
          <cell r="R19256">
            <v>0</v>
          </cell>
          <cell r="S19256" t="str">
            <v>Dividends payable to Guardian</v>
          </cell>
          <cell r="T19256" t="str">
            <v>02-Liabilities</v>
          </cell>
          <cell r="U19256" t="str">
            <v>L05</v>
          </cell>
          <cell r="V19256">
            <v>0</v>
          </cell>
          <cell r="W19256">
            <v>0</v>
          </cell>
          <cell r="X19256">
            <v>0</v>
          </cell>
        </row>
        <row r="19257">
          <cell r="A19257" t="str">
            <v>96514</v>
          </cell>
          <cell r="B19257" t="str">
            <v>5110500</v>
          </cell>
          <cell r="C19257" t="str">
            <v>Dividend to Shareholders NC</v>
          </cell>
          <cell r="D19257" t="str">
            <v>63200</v>
          </cell>
          <cell r="E19257" t="str">
            <v>96123</v>
          </cell>
          <cell r="F19257" t="str">
            <v>C</v>
          </cell>
          <cell r="G19257">
            <v>0</v>
          </cell>
          <cell r="H19257">
            <v>39447</v>
          </cell>
          <cell r="I19257" t="str">
            <v>Balance Sheet</v>
          </cell>
          <cell r="J19257" t="str">
            <v>Surplus</v>
          </cell>
          <cell r="K19257" t="str">
            <v>3 - Surplus-03 Accumulated Other Comprehensive Income</v>
          </cell>
          <cell r="L19257" t="str">
            <v>CORE</v>
          </cell>
          <cell r="M19257" t="str">
            <v>K. Lenaghan</v>
          </cell>
          <cell r="N19257" t="str">
            <v>First Commonwealth Ins. Co.</v>
          </cell>
          <cell r="O19257" t="e">
            <v>#N/A</v>
          </cell>
          <cell r="P19257">
            <v>39462</v>
          </cell>
          <cell r="Q19257" t="str">
            <v>O46</v>
          </cell>
          <cell r="R19257" t="str">
            <v>Dividends to stockholders</v>
          </cell>
          <cell r="S19257" t="str">
            <v>Retained earnings</v>
          </cell>
          <cell r="T19257" t="str">
            <v>03-Equity</v>
          </cell>
          <cell r="U19257" t="str">
            <v>E04</v>
          </cell>
          <cell r="V19257" t="str">
            <v>Unassigned surplus</v>
          </cell>
          <cell r="W19257" t="str">
            <v>05-Capital and surplus</v>
          </cell>
          <cell r="X19257" t="str">
            <v>E04</v>
          </cell>
        </row>
        <row r="19258">
          <cell r="A19258" t="str">
            <v>96514</v>
          </cell>
          <cell r="B19258" t="str">
            <v>1801000</v>
          </cell>
          <cell r="C19258" t="str">
            <v>Due &amp; Accrued Int-Gov't Bonds</v>
          </cell>
          <cell r="D19258" t="str">
            <v>63710</v>
          </cell>
          <cell r="E19258">
            <v>0</v>
          </cell>
          <cell r="F19258" t="str">
            <v>C</v>
          </cell>
          <cell r="G19258">
            <v>27929.002</v>
          </cell>
          <cell r="H19258">
            <v>39447</v>
          </cell>
          <cell r="I19258" t="str">
            <v>Balance Sheet</v>
          </cell>
          <cell r="J19258" t="str">
            <v>Assets</v>
          </cell>
          <cell r="K19258" t="str">
            <v>1 - Assets-09 Investment Income Due &amp; Accrued</v>
          </cell>
          <cell r="L19258" t="str">
            <v>CORE</v>
          </cell>
          <cell r="M19258" t="str">
            <v>A. Gossett</v>
          </cell>
          <cell r="N19258" t="str">
            <v>First Commonwealth Ins. Co.</v>
          </cell>
          <cell r="O19258" t="str">
            <v>FCW - Illinois HMO</v>
          </cell>
          <cell r="P19258">
            <v>39462</v>
          </cell>
          <cell r="Q19258" t="str">
            <v>A12</v>
          </cell>
          <cell r="R19258" t="str">
            <v>Investment Income Due &amp; Accrued</v>
          </cell>
          <cell r="S19258" t="str">
            <v>Other Receivables</v>
          </cell>
          <cell r="T19258" t="str">
            <v>01-Assets</v>
          </cell>
          <cell r="U19258" t="str">
            <v>A05</v>
          </cell>
          <cell r="V19258" t="str">
            <v>Investment income due and accrued</v>
          </cell>
          <cell r="W19258" t="str">
            <v>02-admited assets</v>
          </cell>
          <cell r="X19258" t="str">
            <v>A05</v>
          </cell>
        </row>
        <row r="19259">
          <cell r="A19259" t="str">
            <v>96514</v>
          </cell>
          <cell r="B19259" t="str">
            <v>2830070</v>
          </cell>
          <cell r="C19259" t="str">
            <v>Due To General</v>
          </cell>
          <cell r="D19259">
            <v>0</v>
          </cell>
          <cell r="E19259" t="str">
            <v>00077</v>
          </cell>
          <cell r="F19259" t="str">
            <v>C</v>
          </cell>
          <cell r="G19259">
            <v>-63158.82</v>
          </cell>
          <cell r="H19259">
            <v>39447</v>
          </cell>
          <cell r="I19259" t="str">
            <v>Balance Sheet</v>
          </cell>
          <cell r="J19259" t="str">
            <v>Liabilities</v>
          </cell>
          <cell r="K19259" t="str">
            <v>2 - Liabilities-15 Other Liabilities</v>
          </cell>
          <cell r="L19259" t="str">
            <v>CORE</v>
          </cell>
          <cell r="M19259" t="str">
            <v>A. Li</v>
          </cell>
          <cell r="N19259" t="str">
            <v>First Commonwealth Ins. Co.</v>
          </cell>
          <cell r="O19259" t="e">
            <v>#N/A</v>
          </cell>
          <cell r="P19259">
            <v>39462</v>
          </cell>
          <cell r="Q19259" t="str">
            <v>L15</v>
          </cell>
          <cell r="R19259" t="str">
            <v>Amounts Due to Parent, Subsidiaries and Affiliates</v>
          </cell>
          <cell r="S19259" t="str">
            <v>Amount Due to Guardian</v>
          </cell>
          <cell r="T19259" t="str">
            <v>02-Liabilities</v>
          </cell>
          <cell r="U19259" t="str">
            <v>L03</v>
          </cell>
          <cell r="V19259" t="str">
            <v>Amounts due from or to parent and affiliates (See separate analysis)</v>
          </cell>
          <cell r="W19259" t="str">
            <v>03-Assets or Liabilities</v>
          </cell>
          <cell r="X19259" t="str">
            <v>A07 or L06</v>
          </cell>
        </row>
        <row r="19260">
          <cell r="A19260" t="str">
            <v>96514</v>
          </cell>
          <cell r="B19260" t="str">
            <v>2830070</v>
          </cell>
          <cell r="C19260" t="str">
            <v>Due To General</v>
          </cell>
          <cell r="D19260">
            <v>0</v>
          </cell>
          <cell r="E19260" t="str">
            <v>76145</v>
          </cell>
          <cell r="F19260" t="str">
            <v>C</v>
          </cell>
          <cell r="G19260">
            <v>0</v>
          </cell>
          <cell r="H19260">
            <v>39447</v>
          </cell>
          <cell r="I19260" t="str">
            <v>Balance Sheet</v>
          </cell>
          <cell r="J19260" t="str">
            <v>Liabilities</v>
          </cell>
          <cell r="K19260" t="str">
            <v>2 - Liabilities-15 Other Liabilities</v>
          </cell>
          <cell r="L19260" t="str">
            <v>CORE</v>
          </cell>
          <cell r="M19260" t="str">
            <v>A. Li</v>
          </cell>
          <cell r="N19260" t="str">
            <v>First Commonwealth Ins. Co.</v>
          </cell>
          <cell r="O19260" t="e">
            <v>#N/A</v>
          </cell>
          <cell r="P19260">
            <v>39462</v>
          </cell>
          <cell r="Q19260" t="str">
            <v>L15</v>
          </cell>
          <cell r="R19260" t="str">
            <v>Amounts Due to Parent, Subsidiaries and Affiliates</v>
          </cell>
          <cell r="S19260" t="str">
            <v>Amount Due to Guardian</v>
          </cell>
          <cell r="T19260" t="str">
            <v>02-Liabilities</v>
          </cell>
          <cell r="U19260" t="str">
            <v>L03</v>
          </cell>
          <cell r="V19260" t="str">
            <v>Amounts due from or to parent and affiliates (See separate analysis)</v>
          </cell>
          <cell r="W19260" t="str">
            <v>03-Assets or Liabilities</v>
          </cell>
          <cell r="X19260" t="str">
            <v>A07 or L06</v>
          </cell>
        </row>
        <row r="19261">
          <cell r="A19261" t="str">
            <v>96514</v>
          </cell>
          <cell r="B19261" t="str">
            <v>2830070</v>
          </cell>
          <cell r="C19261" t="str">
            <v>Due To General</v>
          </cell>
          <cell r="D19261">
            <v>0</v>
          </cell>
          <cell r="E19261" t="str">
            <v>96123</v>
          </cell>
          <cell r="F19261" t="str">
            <v>C</v>
          </cell>
          <cell r="G19261">
            <v>-658368.04</v>
          </cell>
          <cell r="H19261">
            <v>39447</v>
          </cell>
          <cell r="I19261" t="str">
            <v>Balance Sheet</v>
          </cell>
          <cell r="J19261" t="str">
            <v>Liabilities</v>
          </cell>
          <cell r="K19261" t="str">
            <v>2 - Liabilities-15 Other Liabilities</v>
          </cell>
          <cell r="L19261" t="str">
            <v>CORE</v>
          </cell>
          <cell r="M19261" t="str">
            <v>A. Li</v>
          </cell>
          <cell r="N19261" t="str">
            <v>First Commonwealth Ins. Co.</v>
          </cell>
          <cell r="O19261" t="e">
            <v>#N/A</v>
          </cell>
          <cell r="P19261">
            <v>39462</v>
          </cell>
          <cell r="Q19261" t="str">
            <v>L15</v>
          </cell>
          <cell r="R19261" t="str">
            <v>Amounts Due to Parent, Subsidiaries and Affiliates</v>
          </cell>
          <cell r="S19261" t="str">
            <v>Amount Due to Guardian</v>
          </cell>
          <cell r="T19261" t="str">
            <v>02-Liabilities</v>
          </cell>
          <cell r="U19261" t="str">
            <v>L03</v>
          </cell>
          <cell r="V19261" t="str">
            <v>Amounts due from or to parent and affiliates (See separate analysis)</v>
          </cell>
          <cell r="W19261" t="str">
            <v>03-Assets or Liabilities</v>
          </cell>
          <cell r="X19261" t="str">
            <v>A07 or L06</v>
          </cell>
        </row>
        <row r="19262">
          <cell r="A19262" t="str">
            <v>96514</v>
          </cell>
          <cell r="B19262" t="str">
            <v>2830070</v>
          </cell>
          <cell r="C19262" t="str">
            <v>Due To General</v>
          </cell>
          <cell r="D19262">
            <v>0</v>
          </cell>
          <cell r="E19262" t="str">
            <v>96340</v>
          </cell>
          <cell r="F19262" t="str">
            <v>C</v>
          </cell>
          <cell r="G19262">
            <v>0</v>
          </cell>
          <cell r="H19262">
            <v>39447</v>
          </cell>
          <cell r="I19262" t="str">
            <v>Balance Sheet</v>
          </cell>
          <cell r="J19262" t="str">
            <v>Liabilities</v>
          </cell>
          <cell r="K19262" t="str">
            <v>2 - Liabilities-15 Other Liabilities</v>
          </cell>
          <cell r="L19262" t="str">
            <v>CORE</v>
          </cell>
          <cell r="M19262" t="str">
            <v>A. Li</v>
          </cell>
          <cell r="N19262" t="str">
            <v>First Commonwealth Ins. Co.</v>
          </cell>
          <cell r="O19262" t="e">
            <v>#N/A</v>
          </cell>
          <cell r="P19262">
            <v>39462</v>
          </cell>
          <cell r="Q19262" t="str">
            <v>L15</v>
          </cell>
          <cell r="R19262" t="str">
            <v>Amounts Due to Parent, Subsidiaries and Affiliates</v>
          </cell>
          <cell r="S19262" t="str">
            <v>Amount Due to Guardian</v>
          </cell>
          <cell r="T19262" t="str">
            <v>02-Liabilities</v>
          </cell>
          <cell r="U19262" t="str">
            <v>L03</v>
          </cell>
          <cell r="V19262" t="str">
            <v>Amounts due from or to parent and affiliates (See separate analysis)</v>
          </cell>
          <cell r="W19262" t="str">
            <v>03-Assets or Liabilities</v>
          </cell>
          <cell r="X19262" t="str">
            <v>A07 or L06</v>
          </cell>
        </row>
        <row r="19263">
          <cell r="A19263" t="str">
            <v>96514</v>
          </cell>
          <cell r="B19263" t="str">
            <v>2830070</v>
          </cell>
          <cell r="C19263" t="str">
            <v>Due To General</v>
          </cell>
          <cell r="D19263">
            <v>0</v>
          </cell>
          <cell r="E19263" t="str">
            <v>96350</v>
          </cell>
          <cell r="F19263" t="str">
            <v>C</v>
          </cell>
          <cell r="G19263">
            <v>0</v>
          </cell>
          <cell r="H19263">
            <v>39447</v>
          </cell>
          <cell r="I19263" t="str">
            <v>Balance Sheet</v>
          </cell>
          <cell r="J19263" t="str">
            <v>Liabilities</v>
          </cell>
          <cell r="K19263" t="str">
            <v>2 - Liabilities-15 Other Liabilities</v>
          </cell>
          <cell r="L19263" t="str">
            <v>CORE</v>
          </cell>
          <cell r="M19263" t="str">
            <v>A. Li</v>
          </cell>
          <cell r="N19263" t="str">
            <v>First Commonwealth Ins. Co.</v>
          </cell>
          <cell r="O19263" t="e">
            <v>#N/A</v>
          </cell>
          <cell r="P19263">
            <v>39462</v>
          </cell>
          <cell r="Q19263" t="str">
            <v>L15</v>
          </cell>
          <cell r="R19263" t="str">
            <v>Amounts Due to Parent, Subsidiaries and Affiliates</v>
          </cell>
          <cell r="S19263" t="str">
            <v>Amount Due to Guardian</v>
          </cell>
          <cell r="T19263" t="str">
            <v>02-Liabilities</v>
          </cell>
          <cell r="U19263" t="str">
            <v>L03</v>
          </cell>
          <cell r="V19263" t="str">
            <v>Amounts due from or to parent and affiliates (See separate analysis)</v>
          </cell>
          <cell r="W19263" t="str">
            <v>03-Assets or Liabilities</v>
          </cell>
          <cell r="X19263" t="str">
            <v>A07 or L06</v>
          </cell>
        </row>
        <row r="19264">
          <cell r="A19264" t="str">
            <v>96514</v>
          </cell>
          <cell r="B19264" t="str">
            <v>2830070</v>
          </cell>
          <cell r="C19264" t="str">
            <v>Due To General</v>
          </cell>
          <cell r="D19264">
            <v>0</v>
          </cell>
          <cell r="E19264" t="str">
            <v>96360</v>
          </cell>
          <cell r="F19264" t="str">
            <v>C</v>
          </cell>
          <cell r="G19264">
            <v>-1228912.3810000001</v>
          </cell>
          <cell r="H19264">
            <v>39447</v>
          </cell>
          <cell r="I19264" t="str">
            <v>Balance Sheet</v>
          </cell>
          <cell r="J19264" t="str">
            <v>Liabilities</v>
          </cell>
          <cell r="K19264" t="str">
            <v>2 - Liabilities-15 Other Liabilities</v>
          </cell>
          <cell r="L19264" t="str">
            <v>CORE</v>
          </cell>
          <cell r="M19264" t="str">
            <v>A. Li</v>
          </cell>
          <cell r="N19264" t="str">
            <v>First Commonwealth Ins. Co.</v>
          </cell>
          <cell r="O19264" t="e">
            <v>#N/A</v>
          </cell>
          <cell r="P19264">
            <v>39462</v>
          </cell>
          <cell r="Q19264" t="str">
            <v>L15</v>
          </cell>
          <cell r="R19264" t="str">
            <v>Amounts Due to Parent, Subsidiaries and Affiliates</v>
          </cell>
          <cell r="S19264" t="str">
            <v>Amount Due to Guardian</v>
          </cell>
          <cell r="T19264" t="str">
            <v>02-Liabilities</v>
          </cell>
          <cell r="U19264" t="str">
            <v>L03</v>
          </cell>
          <cell r="V19264" t="str">
            <v>Amounts due from or to parent and affiliates (See separate analysis)</v>
          </cell>
          <cell r="W19264" t="str">
            <v>03-Assets or Liabilities</v>
          </cell>
          <cell r="X19264" t="str">
            <v>A07 or L06</v>
          </cell>
        </row>
        <row r="19265">
          <cell r="A19265" t="str">
            <v>96514</v>
          </cell>
          <cell r="B19265" t="str">
            <v>2830070</v>
          </cell>
          <cell r="C19265" t="str">
            <v>Due To General</v>
          </cell>
          <cell r="D19265">
            <v>0</v>
          </cell>
          <cell r="E19265" t="str">
            <v>96426</v>
          </cell>
          <cell r="F19265" t="str">
            <v>C</v>
          </cell>
          <cell r="G19265">
            <v>0</v>
          </cell>
          <cell r="H19265">
            <v>39447</v>
          </cell>
          <cell r="I19265" t="str">
            <v>Balance Sheet</v>
          </cell>
          <cell r="J19265" t="str">
            <v>Liabilities</v>
          </cell>
          <cell r="K19265" t="str">
            <v>2 - Liabilities-15 Other Liabilities</v>
          </cell>
          <cell r="L19265" t="str">
            <v>CORE</v>
          </cell>
          <cell r="M19265" t="str">
            <v>A. Li</v>
          </cell>
          <cell r="N19265" t="str">
            <v>First Commonwealth Ins. Co.</v>
          </cell>
          <cell r="O19265" t="e">
            <v>#N/A</v>
          </cell>
          <cell r="P19265">
            <v>39462</v>
          </cell>
          <cell r="Q19265" t="str">
            <v>L15</v>
          </cell>
          <cell r="R19265" t="str">
            <v>Amounts Due to Parent, Subsidiaries and Affiliates</v>
          </cell>
          <cell r="S19265" t="str">
            <v>Amount Due to Guardian</v>
          </cell>
          <cell r="T19265" t="str">
            <v>02-Liabilities</v>
          </cell>
          <cell r="U19265" t="str">
            <v>L03</v>
          </cell>
          <cell r="V19265" t="str">
            <v>Amounts due from or to parent and affiliates (See separate analysis)</v>
          </cell>
          <cell r="W19265" t="str">
            <v>03-Assets or Liabilities</v>
          </cell>
          <cell r="X19265" t="str">
            <v>A07 or L06</v>
          </cell>
        </row>
        <row r="19266">
          <cell r="A19266" t="str">
            <v>96514</v>
          </cell>
          <cell r="B19266" t="str">
            <v>2830070</v>
          </cell>
          <cell r="C19266" t="str">
            <v>Due To General</v>
          </cell>
          <cell r="D19266" t="str">
            <v>63320</v>
          </cell>
          <cell r="E19266" t="str">
            <v>96123</v>
          </cell>
          <cell r="F19266" t="str">
            <v>C</v>
          </cell>
          <cell r="G19266">
            <v>61.4</v>
          </cell>
          <cell r="H19266">
            <v>39447</v>
          </cell>
          <cell r="I19266" t="str">
            <v>Balance Sheet</v>
          </cell>
          <cell r="J19266" t="str">
            <v>Liabilities</v>
          </cell>
          <cell r="K19266" t="str">
            <v>2 - Liabilities-15 Other Liabilities</v>
          </cell>
          <cell r="L19266" t="str">
            <v>CORE</v>
          </cell>
          <cell r="M19266" t="str">
            <v>A. Li</v>
          </cell>
          <cell r="N19266" t="str">
            <v>First Commonwealth Ins. Co.</v>
          </cell>
          <cell r="O19266" t="str">
            <v>FCW - Michigan PPO</v>
          </cell>
          <cell r="P19266">
            <v>39462</v>
          </cell>
          <cell r="Q19266" t="str">
            <v>L15</v>
          </cell>
          <cell r="R19266" t="str">
            <v>Amounts Due to Parent, Subsidiaries and Affiliates</v>
          </cell>
          <cell r="S19266" t="str">
            <v>Amount Due to Guardian</v>
          </cell>
          <cell r="T19266" t="str">
            <v>02-Liabilities</v>
          </cell>
          <cell r="U19266" t="str">
            <v>L03</v>
          </cell>
          <cell r="V19266" t="str">
            <v>Amounts due from or to parent and affiliates (See separate analysis)</v>
          </cell>
          <cell r="W19266" t="str">
            <v>03-Assets or Liabilities</v>
          </cell>
          <cell r="X19266" t="str">
            <v>A07 or L06</v>
          </cell>
        </row>
        <row r="19267">
          <cell r="A19267" t="str">
            <v>96514</v>
          </cell>
          <cell r="B19267" t="str">
            <v>2830070</v>
          </cell>
          <cell r="C19267" t="str">
            <v>Due To General</v>
          </cell>
          <cell r="D19267" t="str">
            <v>63320</v>
          </cell>
          <cell r="E19267" t="str">
            <v>96123</v>
          </cell>
          <cell r="F19267" t="str">
            <v>C</v>
          </cell>
          <cell r="G19267">
            <v>-61.4</v>
          </cell>
          <cell r="H19267">
            <v>39447</v>
          </cell>
          <cell r="I19267" t="str">
            <v>Balance Sheet</v>
          </cell>
          <cell r="J19267" t="str">
            <v>Liabilities</v>
          </cell>
          <cell r="K19267" t="str">
            <v>2 - Liabilities-15 Other Liabilities</v>
          </cell>
          <cell r="L19267" t="str">
            <v>CORE</v>
          </cell>
          <cell r="M19267" t="str">
            <v>A. Li</v>
          </cell>
          <cell r="N19267" t="str">
            <v>First Commonwealth Ins. Co.</v>
          </cell>
          <cell r="O19267" t="str">
            <v>FCW - Michigan PPO</v>
          </cell>
          <cell r="P19267">
            <v>39462</v>
          </cell>
          <cell r="Q19267" t="str">
            <v>L15</v>
          </cell>
          <cell r="R19267" t="str">
            <v>Amounts Due to Parent, Subsidiaries and Affiliates</v>
          </cell>
          <cell r="S19267" t="str">
            <v>Amount Due to Guardian</v>
          </cell>
          <cell r="T19267" t="str">
            <v>02-Liabilities</v>
          </cell>
          <cell r="U19267" t="str">
            <v>L03</v>
          </cell>
          <cell r="V19267" t="str">
            <v>Amounts due from or to parent and affiliates (See separate analysis)</v>
          </cell>
          <cell r="W19267" t="str">
            <v>03-Assets or Liabilities</v>
          </cell>
          <cell r="X19267" t="str">
            <v>A07 or L06</v>
          </cell>
        </row>
        <row r="19268">
          <cell r="A19268" t="str">
            <v>96514</v>
          </cell>
          <cell r="B19268" t="str">
            <v>2830070</v>
          </cell>
          <cell r="C19268" t="str">
            <v>Due To General</v>
          </cell>
          <cell r="D19268" t="str">
            <v>63515</v>
          </cell>
          <cell r="E19268" t="str">
            <v>96350</v>
          </cell>
          <cell r="F19268" t="str">
            <v>C</v>
          </cell>
          <cell r="G19268">
            <v>155.75</v>
          </cell>
          <cell r="H19268">
            <v>39447</v>
          </cell>
          <cell r="I19268" t="str">
            <v>Balance Sheet</v>
          </cell>
          <cell r="J19268" t="str">
            <v>Liabilities</v>
          </cell>
          <cell r="K19268" t="str">
            <v>2 - Liabilities-15 Other Liabilities</v>
          </cell>
          <cell r="L19268" t="str">
            <v>CORE</v>
          </cell>
          <cell r="M19268" t="str">
            <v>A. Li</v>
          </cell>
          <cell r="N19268" t="str">
            <v>First Commonwealth Ins. Co.</v>
          </cell>
          <cell r="O19268" t="str">
            <v>FCW - Wisconsin PPO</v>
          </cell>
          <cell r="P19268">
            <v>39462</v>
          </cell>
          <cell r="Q19268" t="str">
            <v>L15</v>
          </cell>
          <cell r="R19268" t="str">
            <v>Amounts Due to Parent, Subsidiaries and Affiliates</v>
          </cell>
          <cell r="S19268" t="str">
            <v>Amount Due to Guardian</v>
          </cell>
          <cell r="T19268" t="str">
            <v>02-Liabilities</v>
          </cell>
          <cell r="U19268" t="str">
            <v>L03</v>
          </cell>
          <cell r="V19268" t="str">
            <v>Amounts due from or to parent and affiliates (See separate analysis)</v>
          </cell>
          <cell r="W19268" t="str">
            <v>03-Assets or Liabilities</v>
          </cell>
          <cell r="X19268" t="str">
            <v>A07 or L06</v>
          </cell>
        </row>
        <row r="19269">
          <cell r="A19269" t="str">
            <v>96514</v>
          </cell>
          <cell r="B19269" t="str">
            <v>2830070</v>
          </cell>
          <cell r="C19269" t="str">
            <v>Due To General</v>
          </cell>
          <cell r="D19269" t="str">
            <v>63515</v>
          </cell>
          <cell r="E19269" t="str">
            <v>96350</v>
          </cell>
          <cell r="F19269" t="str">
            <v>C</v>
          </cell>
          <cell r="G19269">
            <v>-155.75</v>
          </cell>
          <cell r="H19269">
            <v>39447</v>
          </cell>
          <cell r="I19269" t="str">
            <v>Balance Sheet</v>
          </cell>
          <cell r="J19269" t="str">
            <v>Liabilities</v>
          </cell>
          <cell r="K19269" t="str">
            <v>2 - Liabilities-15 Other Liabilities</v>
          </cell>
          <cell r="L19269" t="str">
            <v>CORE</v>
          </cell>
          <cell r="M19269" t="str">
            <v>A. Li</v>
          </cell>
          <cell r="N19269" t="str">
            <v>First Commonwealth Ins. Co.</v>
          </cell>
          <cell r="O19269" t="str">
            <v>FCW - Wisconsin PPO</v>
          </cell>
          <cell r="P19269">
            <v>39462</v>
          </cell>
          <cell r="Q19269" t="str">
            <v>L15</v>
          </cell>
          <cell r="R19269" t="str">
            <v>Amounts Due to Parent, Subsidiaries and Affiliates</v>
          </cell>
          <cell r="S19269" t="str">
            <v>Amount Due to Guardian</v>
          </cell>
          <cell r="T19269" t="str">
            <v>02-Liabilities</v>
          </cell>
          <cell r="U19269" t="str">
            <v>L03</v>
          </cell>
          <cell r="V19269" t="str">
            <v>Amounts due from or to parent and affiliates (See separate analysis)</v>
          </cell>
          <cell r="W19269" t="str">
            <v>03-Assets or Liabilities</v>
          </cell>
          <cell r="X19269" t="str">
            <v>A07 or L06</v>
          </cell>
        </row>
        <row r="19270">
          <cell r="A19270" t="str">
            <v>96514</v>
          </cell>
          <cell r="B19270" t="str">
            <v>2830070</v>
          </cell>
          <cell r="C19270" t="str">
            <v>Due To General</v>
          </cell>
          <cell r="D19270" t="str">
            <v>63615</v>
          </cell>
          <cell r="E19270" t="str">
            <v>96426</v>
          </cell>
          <cell r="F19270" t="str">
            <v>C</v>
          </cell>
          <cell r="G19270">
            <v>862.83</v>
          </cell>
          <cell r="H19270">
            <v>39447</v>
          </cell>
          <cell r="I19270" t="str">
            <v>Balance Sheet</v>
          </cell>
          <cell r="J19270" t="str">
            <v>Liabilities</v>
          </cell>
          <cell r="K19270" t="str">
            <v>2 - Liabilities-15 Other Liabilities</v>
          </cell>
          <cell r="L19270" t="str">
            <v>CORE</v>
          </cell>
          <cell r="M19270" t="str">
            <v>A. Li</v>
          </cell>
          <cell r="N19270" t="str">
            <v>First Commonwealth Ins. Co.</v>
          </cell>
          <cell r="O19270" t="str">
            <v>FCW - Missouri PPO</v>
          </cell>
          <cell r="P19270">
            <v>39462</v>
          </cell>
          <cell r="Q19270" t="str">
            <v>L15</v>
          </cell>
          <cell r="R19270" t="str">
            <v>Amounts Due to Parent, Subsidiaries and Affiliates</v>
          </cell>
          <cell r="S19270" t="str">
            <v>Amount Due to Guardian</v>
          </cell>
          <cell r="T19270" t="str">
            <v>02-Liabilities</v>
          </cell>
          <cell r="U19270" t="str">
            <v>L03</v>
          </cell>
          <cell r="V19270" t="str">
            <v>Amounts due from or to parent and affiliates (See separate analysis)</v>
          </cell>
          <cell r="W19270" t="str">
            <v>03-Assets or Liabilities</v>
          </cell>
          <cell r="X19270" t="str">
            <v>A07 or L06</v>
          </cell>
        </row>
        <row r="19271">
          <cell r="A19271" t="str">
            <v>96514</v>
          </cell>
          <cell r="B19271" t="str">
            <v>2830070</v>
          </cell>
          <cell r="C19271" t="str">
            <v>Due To General</v>
          </cell>
          <cell r="D19271" t="str">
            <v>63615</v>
          </cell>
          <cell r="E19271" t="str">
            <v>96426</v>
          </cell>
          <cell r="F19271" t="str">
            <v>C</v>
          </cell>
          <cell r="G19271">
            <v>-862.83</v>
          </cell>
          <cell r="H19271">
            <v>39447</v>
          </cell>
          <cell r="I19271" t="str">
            <v>Balance Sheet</v>
          </cell>
          <cell r="J19271" t="str">
            <v>Liabilities</v>
          </cell>
          <cell r="K19271" t="str">
            <v>2 - Liabilities-15 Other Liabilities</v>
          </cell>
          <cell r="L19271" t="str">
            <v>CORE</v>
          </cell>
          <cell r="M19271" t="str">
            <v>A. Li</v>
          </cell>
          <cell r="N19271" t="str">
            <v>First Commonwealth Ins. Co.</v>
          </cell>
          <cell r="O19271" t="str">
            <v>FCW - Missouri PPO</v>
          </cell>
          <cell r="P19271">
            <v>39462</v>
          </cell>
          <cell r="Q19271" t="str">
            <v>L15</v>
          </cell>
          <cell r="R19271" t="str">
            <v>Amounts Due to Parent, Subsidiaries and Affiliates</v>
          </cell>
          <cell r="S19271" t="str">
            <v>Amount Due to Guardian</v>
          </cell>
          <cell r="T19271" t="str">
            <v>02-Liabilities</v>
          </cell>
          <cell r="U19271" t="str">
            <v>L03</v>
          </cell>
          <cell r="V19271" t="str">
            <v>Amounts due from or to parent and affiliates (See separate analysis)</v>
          </cell>
          <cell r="W19271" t="str">
            <v>03-Assets or Liabilities</v>
          </cell>
          <cell r="X19271" t="str">
            <v>A07 or L06</v>
          </cell>
        </row>
        <row r="19272">
          <cell r="A19272" t="str">
            <v>96514</v>
          </cell>
          <cell r="B19272" t="str">
            <v>2830070</v>
          </cell>
          <cell r="C19272" t="str">
            <v>Due To General</v>
          </cell>
          <cell r="D19272" t="str">
            <v>63710</v>
          </cell>
          <cell r="E19272" t="str">
            <v>96360</v>
          </cell>
          <cell r="F19272" t="str">
            <v>C</v>
          </cell>
          <cell r="G19272">
            <v>1427</v>
          </cell>
          <cell r="H19272">
            <v>39447</v>
          </cell>
          <cell r="I19272" t="str">
            <v>Balance Sheet</v>
          </cell>
          <cell r="J19272" t="str">
            <v>Liabilities</v>
          </cell>
          <cell r="K19272" t="str">
            <v>2 - Liabilities-15 Other Liabilities</v>
          </cell>
          <cell r="L19272" t="str">
            <v>CORE</v>
          </cell>
          <cell r="M19272" t="str">
            <v>A. Li</v>
          </cell>
          <cell r="N19272" t="str">
            <v>First Commonwealth Ins. Co.</v>
          </cell>
          <cell r="O19272" t="str">
            <v>FCW - Illinois HMO</v>
          </cell>
          <cell r="P19272">
            <v>39462</v>
          </cell>
          <cell r="Q19272" t="str">
            <v>L15</v>
          </cell>
          <cell r="R19272" t="str">
            <v>Amounts Due to Parent, Subsidiaries and Affiliates</v>
          </cell>
          <cell r="S19272" t="str">
            <v>Amount Due to Guardian</v>
          </cell>
          <cell r="T19272" t="str">
            <v>02-Liabilities</v>
          </cell>
          <cell r="U19272" t="str">
            <v>L03</v>
          </cell>
          <cell r="V19272" t="str">
            <v>Amounts due from or to parent and affiliates (See separate analysis)</v>
          </cell>
          <cell r="W19272" t="str">
            <v>03-Assets or Liabilities</v>
          </cell>
          <cell r="X19272" t="str">
            <v>A07 or L06</v>
          </cell>
        </row>
        <row r="19273">
          <cell r="A19273" t="str">
            <v>96514</v>
          </cell>
          <cell r="B19273" t="str">
            <v>2830070</v>
          </cell>
          <cell r="C19273" t="str">
            <v>Due To General</v>
          </cell>
          <cell r="D19273" t="str">
            <v>63710</v>
          </cell>
          <cell r="E19273" t="str">
            <v>96360</v>
          </cell>
          <cell r="F19273" t="str">
            <v>C</v>
          </cell>
          <cell r="G19273">
            <v>-1427</v>
          </cell>
          <cell r="H19273">
            <v>39447</v>
          </cell>
          <cell r="I19273" t="str">
            <v>Balance Sheet</v>
          </cell>
          <cell r="J19273" t="str">
            <v>Liabilities</v>
          </cell>
          <cell r="K19273" t="str">
            <v>2 - Liabilities-15 Other Liabilities</v>
          </cell>
          <cell r="L19273" t="str">
            <v>CORE</v>
          </cell>
          <cell r="M19273" t="str">
            <v>A. Li</v>
          </cell>
          <cell r="N19273" t="str">
            <v>First Commonwealth Ins. Co.</v>
          </cell>
          <cell r="O19273" t="str">
            <v>FCW - Illinois HMO</v>
          </cell>
          <cell r="P19273">
            <v>39462</v>
          </cell>
          <cell r="Q19273" t="str">
            <v>L15</v>
          </cell>
          <cell r="R19273" t="str">
            <v>Amounts Due to Parent, Subsidiaries and Affiliates</v>
          </cell>
          <cell r="S19273" t="str">
            <v>Amount Due to Guardian</v>
          </cell>
          <cell r="T19273" t="str">
            <v>02-Liabilities</v>
          </cell>
          <cell r="U19273" t="str">
            <v>L03</v>
          </cell>
          <cell r="V19273" t="str">
            <v>Amounts due from or to parent and affiliates (See separate analysis)</v>
          </cell>
          <cell r="W19273" t="str">
            <v>03-Assets or Liabilities</v>
          </cell>
          <cell r="X19273" t="str">
            <v>A07 or L06</v>
          </cell>
        </row>
        <row r="19274">
          <cell r="A19274" t="str">
            <v>96514</v>
          </cell>
          <cell r="B19274" t="str">
            <v>1510430</v>
          </cell>
          <cell r="C19274" t="str">
            <v>FCW Insurance Co 304622532</v>
          </cell>
          <cell r="D19274">
            <v>0</v>
          </cell>
          <cell r="E19274">
            <v>0</v>
          </cell>
          <cell r="F19274" t="str">
            <v>C</v>
          </cell>
          <cell r="G19274">
            <v>13459236.84</v>
          </cell>
          <cell r="H19274">
            <v>39447</v>
          </cell>
          <cell r="I19274" t="str">
            <v>Balance Sheet</v>
          </cell>
          <cell r="J19274" t="str">
            <v>Assets</v>
          </cell>
          <cell r="K19274" t="str">
            <v>1 - Assets-08 Cash and Short Term Investments</v>
          </cell>
          <cell r="L19274" t="str">
            <v>CORE</v>
          </cell>
          <cell r="M19274" t="str">
            <v>W. Skinner</v>
          </cell>
          <cell r="N19274" t="str">
            <v>First Commonwealth Ins. Co.</v>
          </cell>
          <cell r="O19274" t="e">
            <v>#N/A</v>
          </cell>
          <cell r="P19274" t="str">
            <v>N/A</v>
          </cell>
          <cell r="Q19274" t="str">
            <v>A05</v>
          </cell>
          <cell r="R19274" t="str">
            <v>Cash and short term investments</v>
          </cell>
          <cell r="S19274" t="str">
            <v>Cash &amp; cash equivalent</v>
          </cell>
          <cell r="T19274" t="str">
            <v>01-Assets</v>
          </cell>
          <cell r="U19274" t="str">
            <v>A03</v>
          </cell>
          <cell r="V19274" t="str">
            <v>Cash</v>
          </cell>
          <cell r="W19274" t="str">
            <v>01-Cash and invested assets</v>
          </cell>
          <cell r="X19274" t="str">
            <v>A02</v>
          </cell>
        </row>
        <row r="19275">
          <cell r="A19275" t="str">
            <v>96514</v>
          </cell>
          <cell r="B19275" t="str">
            <v>1510430</v>
          </cell>
          <cell r="C19275" t="str">
            <v>FCW Insurance Co 304622532</v>
          </cell>
          <cell r="D19275" t="str">
            <v>99999</v>
          </cell>
          <cell r="E19275">
            <v>0</v>
          </cell>
          <cell r="F19275" t="str">
            <v>C</v>
          </cell>
          <cell r="G19275">
            <v>0</v>
          </cell>
          <cell r="H19275">
            <v>39447</v>
          </cell>
          <cell r="I19275" t="str">
            <v>Balance Sheet</v>
          </cell>
          <cell r="J19275" t="str">
            <v>Assets</v>
          </cell>
          <cell r="K19275" t="str">
            <v>1 - Assets-08 Cash and Short Term Investments</v>
          </cell>
          <cell r="L19275" t="str">
            <v>CORE</v>
          </cell>
          <cell r="M19275" t="str">
            <v>W. Skinner</v>
          </cell>
          <cell r="N19275" t="str">
            <v>First Commonwealth Ins. Co.</v>
          </cell>
          <cell r="O19275" t="e">
            <v>#N/A</v>
          </cell>
          <cell r="P19275" t="str">
            <v>N/A</v>
          </cell>
          <cell r="Q19275" t="str">
            <v>A05</v>
          </cell>
          <cell r="R19275" t="str">
            <v>Cash and short term investments</v>
          </cell>
          <cell r="S19275" t="str">
            <v>Cash &amp; cash equivalent</v>
          </cell>
          <cell r="T19275" t="str">
            <v>01-Assets</v>
          </cell>
          <cell r="U19275" t="str">
            <v>A03</v>
          </cell>
          <cell r="V19275" t="str">
            <v>Cash</v>
          </cell>
          <cell r="W19275" t="str">
            <v>01-Cash and invested assets</v>
          </cell>
          <cell r="X19275" t="str">
            <v>A02</v>
          </cell>
        </row>
        <row r="19276">
          <cell r="A19276" t="str">
            <v>96514</v>
          </cell>
          <cell r="B19276" t="str">
            <v>2601005</v>
          </cell>
          <cell r="C19276" t="str">
            <v>FIT D&amp;U Regular Tax-Curr Yr</v>
          </cell>
          <cell r="D19276" t="str">
            <v>90022</v>
          </cell>
          <cell r="E19276" t="str">
            <v>96123</v>
          </cell>
          <cell r="F19276" t="str">
            <v>C</v>
          </cell>
          <cell r="G19276">
            <v>-425835.81</v>
          </cell>
          <cell r="H19276">
            <v>39447</v>
          </cell>
          <cell r="I19276" t="str">
            <v>Balance Sheet</v>
          </cell>
          <cell r="J19276" t="str">
            <v>Liabilities</v>
          </cell>
          <cell r="K19276" t="str">
            <v>2 - Liabilities-12 Current Federal Income Tax</v>
          </cell>
          <cell r="L19276" t="str">
            <v>CORE</v>
          </cell>
          <cell r="M19276" t="str">
            <v>R. Birnbaum</v>
          </cell>
          <cell r="N19276" t="str">
            <v>First Commonwealth Ins. Co.</v>
          </cell>
          <cell r="O19276" t="e">
            <v>#N/A</v>
          </cell>
          <cell r="P19276" t="str">
            <v>N/A</v>
          </cell>
          <cell r="Q19276" t="str">
            <v>L10.1</v>
          </cell>
          <cell r="R19276" t="str">
            <v>Current Federal Income Tax Payable</v>
          </cell>
          <cell r="S19276" t="str">
            <v>Federal Income Taxes payable to Guardian</v>
          </cell>
          <cell r="T19276" t="str">
            <v>02-Liabilities</v>
          </cell>
          <cell r="U19276" t="str">
            <v>L06</v>
          </cell>
          <cell r="V19276" t="str">
            <v>Federal income taxes payable to parent (or Current Federal income tax recoverable)</v>
          </cell>
          <cell r="W19276" t="str">
            <v>04-Liabilities</v>
          </cell>
          <cell r="X19276" t="str">
            <v>L05 or A06</v>
          </cell>
        </row>
        <row r="19277">
          <cell r="A19277" t="str">
            <v>96514</v>
          </cell>
          <cell r="B19277" t="str">
            <v>4900000</v>
          </cell>
          <cell r="C19277" t="str">
            <v>FIT Regular</v>
          </cell>
          <cell r="D19277" t="str">
            <v>90022</v>
          </cell>
          <cell r="E19277" t="str">
            <v>96123</v>
          </cell>
          <cell r="F19277" t="str">
            <v>C</v>
          </cell>
          <cell r="G19277">
            <v>3142660</v>
          </cell>
          <cell r="H19277">
            <v>39447</v>
          </cell>
          <cell r="I19277" t="str">
            <v>Income Statement</v>
          </cell>
          <cell r="J19277" t="str">
            <v>Tax</v>
          </cell>
          <cell r="K19277" t="str">
            <v>6 - Taxes-01 Current Operations</v>
          </cell>
          <cell r="L19277" t="str">
            <v>CORE</v>
          </cell>
          <cell r="M19277" t="str">
            <v>R. Birnbaum</v>
          </cell>
          <cell r="N19277" t="str">
            <v>First Commonwealth Ins. Co.</v>
          </cell>
          <cell r="O19277" t="e">
            <v>#N/A</v>
          </cell>
          <cell r="P19277" t="str">
            <v>N/A</v>
          </cell>
          <cell r="Q19277" t="str">
            <v>O31</v>
          </cell>
          <cell r="R19277" t="str">
            <v>Federal Income Taxes Incurred</v>
          </cell>
          <cell r="S19277" t="str">
            <v>Current tax expense</v>
          </cell>
          <cell r="T19277" t="str">
            <v>06-Income Taxes</v>
          </cell>
          <cell r="U19277" t="str">
            <v>IT01</v>
          </cell>
          <cell r="V19277" t="str">
            <v>Federal income taxes incurred</v>
          </cell>
          <cell r="W19277" t="str">
            <v>09-Federal income taxes incurred</v>
          </cell>
          <cell r="X19277" t="str">
            <v>FIT</v>
          </cell>
        </row>
        <row r="19278">
          <cell r="A19278" t="str">
            <v>96514</v>
          </cell>
          <cell r="B19278" t="str">
            <v>2704555</v>
          </cell>
          <cell r="C19278" t="str">
            <v>Fed Income Tax W/H B Notice</v>
          </cell>
          <cell r="D19278" t="str">
            <v>63705</v>
          </cell>
          <cell r="E19278">
            <v>0</v>
          </cell>
          <cell r="F19278" t="str">
            <v>C</v>
          </cell>
          <cell r="G19278">
            <v>181.67</v>
          </cell>
          <cell r="H19278">
            <v>39447</v>
          </cell>
          <cell r="I19278" t="str">
            <v>Balance Sheet</v>
          </cell>
          <cell r="J19278" t="str">
            <v>Liabilities</v>
          </cell>
          <cell r="K19278" t="str">
            <v>2 - Liabilities-08 Remittances &amp; Items Not Allocated</v>
          </cell>
          <cell r="L19278" t="str">
            <v>CORE</v>
          </cell>
          <cell r="M19278" t="str">
            <v>M.Hinkle</v>
          </cell>
          <cell r="N19278" t="str">
            <v>First Commonwealth Ins. Co.</v>
          </cell>
          <cell r="O19278" t="str">
            <v>FCW - Illinois Indemnity</v>
          </cell>
          <cell r="P19278" t="str">
            <v>GCSA</v>
          </cell>
          <cell r="Q19278" t="str">
            <v>L13</v>
          </cell>
          <cell r="R19278" t="str">
            <v>Remittances  &amp; Items not Allocated</v>
          </cell>
          <cell r="S19278" t="str">
            <v>Accrued exp &amp; other liabilities</v>
          </cell>
          <cell r="T19278" t="str">
            <v>02-liabilities</v>
          </cell>
          <cell r="U19278" t="str">
            <v>L04</v>
          </cell>
          <cell r="V19278" t="str">
            <v>Other liabilities</v>
          </cell>
          <cell r="W19278" t="str">
            <v>04-Liabilities</v>
          </cell>
          <cell r="X19278" t="str">
            <v>L07</v>
          </cell>
        </row>
        <row r="19279">
          <cell r="A19279" t="str">
            <v>96514</v>
          </cell>
          <cell r="B19279" t="str">
            <v>2704555</v>
          </cell>
          <cell r="C19279" t="str">
            <v>Fed Income Tax W/H B Notice</v>
          </cell>
          <cell r="D19279" t="str">
            <v>63705</v>
          </cell>
          <cell r="E19279">
            <v>0</v>
          </cell>
          <cell r="F19279" t="str">
            <v>C</v>
          </cell>
          <cell r="G19279">
            <v>-849.07</v>
          </cell>
          <cell r="H19279">
            <v>39447</v>
          </cell>
          <cell r="I19279" t="str">
            <v>Balance Sheet</v>
          </cell>
          <cell r="J19279" t="str">
            <v>Liabilities</v>
          </cell>
          <cell r="K19279" t="str">
            <v>2 - Liabilities-08 Remittances &amp; Items Not Allocated</v>
          </cell>
          <cell r="L19279" t="str">
            <v>CORE</v>
          </cell>
          <cell r="M19279" t="str">
            <v>M.Hinkle</v>
          </cell>
          <cell r="N19279" t="str">
            <v>First Commonwealth Ins. Co.</v>
          </cell>
          <cell r="O19279" t="str">
            <v>FCW - Illinois Indemnity</v>
          </cell>
          <cell r="P19279" t="str">
            <v>GCSA</v>
          </cell>
          <cell r="Q19279" t="str">
            <v>L13</v>
          </cell>
          <cell r="R19279" t="str">
            <v>Remittances  &amp; Items not Allocated</v>
          </cell>
          <cell r="S19279" t="str">
            <v>Accrued exp &amp; other liabilities</v>
          </cell>
          <cell r="T19279" t="str">
            <v>02-liabilities</v>
          </cell>
          <cell r="U19279" t="str">
            <v>L04</v>
          </cell>
          <cell r="V19279" t="str">
            <v>Other liabilities</v>
          </cell>
          <cell r="W19279" t="str">
            <v>04-Liabilities</v>
          </cell>
          <cell r="X19279" t="str">
            <v>L07</v>
          </cell>
        </row>
        <row r="19280">
          <cell r="A19280" t="str">
            <v>96514</v>
          </cell>
          <cell r="B19280" t="str">
            <v>2704555</v>
          </cell>
          <cell r="C19280" t="str">
            <v>Fed Income Tax W/H B Notice</v>
          </cell>
          <cell r="D19280" t="str">
            <v>63710</v>
          </cell>
          <cell r="E19280">
            <v>0</v>
          </cell>
          <cell r="F19280" t="str">
            <v>C</v>
          </cell>
          <cell r="G19280">
            <v>-50.67</v>
          </cell>
          <cell r="H19280">
            <v>39447</v>
          </cell>
          <cell r="I19280" t="str">
            <v>Balance Sheet</v>
          </cell>
          <cell r="J19280" t="str">
            <v>Liabilities</v>
          </cell>
          <cell r="K19280" t="str">
            <v>2 - Liabilities-08 Remittances &amp; Items Not Allocated</v>
          </cell>
          <cell r="L19280" t="str">
            <v>CORE</v>
          </cell>
          <cell r="M19280" t="str">
            <v>M.Hinkle</v>
          </cell>
          <cell r="N19280" t="str">
            <v>First Commonwealth Ins. Co.</v>
          </cell>
          <cell r="O19280" t="str">
            <v>FCW - Illinois HMO</v>
          </cell>
          <cell r="P19280" t="str">
            <v>GCSA</v>
          </cell>
          <cell r="Q19280" t="str">
            <v>L13</v>
          </cell>
          <cell r="R19280" t="str">
            <v>Remittances  &amp; Items not Allocated</v>
          </cell>
          <cell r="S19280" t="str">
            <v>Accrued exp &amp; other liabilities</v>
          </cell>
          <cell r="T19280" t="str">
            <v>02-liabilities</v>
          </cell>
          <cell r="U19280" t="str">
            <v>L04</v>
          </cell>
          <cell r="V19280" t="str">
            <v>Other liabilities</v>
          </cell>
          <cell r="W19280" t="str">
            <v>04-Liabilities</v>
          </cell>
          <cell r="X19280" t="str">
            <v>L07</v>
          </cell>
        </row>
        <row r="19281">
          <cell r="A19281" t="str">
            <v>96514</v>
          </cell>
          <cell r="B19281" t="str">
            <v>2704555</v>
          </cell>
          <cell r="C19281" t="str">
            <v>Fed Income Tax W/H B Notice</v>
          </cell>
          <cell r="D19281" t="str">
            <v>63715</v>
          </cell>
          <cell r="E19281">
            <v>0</v>
          </cell>
          <cell r="F19281" t="str">
            <v>C</v>
          </cell>
          <cell r="G19281">
            <v>4691.5</v>
          </cell>
          <cell r="H19281">
            <v>39447</v>
          </cell>
          <cell r="I19281" t="str">
            <v>Balance Sheet</v>
          </cell>
          <cell r="J19281" t="str">
            <v>Liabilities</v>
          </cell>
          <cell r="K19281" t="str">
            <v>2 - Liabilities-08 Remittances &amp; Items Not Allocated</v>
          </cell>
          <cell r="L19281" t="str">
            <v>CORE</v>
          </cell>
          <cell r="M19281" t="str">
            <v>M.Hinkle</v>
          </cell>
          <cell r="N19281" t="str">
            <v>First Commonwealth Ins. Co.</v>
          </cell>
          <cell r="O19281" t="str">
            <v>FCW - Illinois PPO</v>
          </cell>
          <cell r="P19281" t="str">
            <v>GCSA</v>
          </cell>
          <cell r="Q19281" t="str">
            <v>L13</v>
          </cell>
          <cell r="R19281" t="str">
            <v>Remittances  &amp; Items not Allocated</v>
          </cell>
          <cell r="S19281" t="str">
            <v>Accrued exp &amp; other liabilities</v>
          </cell>
          <cell r="T19281" t="str">
            <v>02-liabilities</v>
          </cell>
          <cell r="U19281" t="str">
            <v>L04</v>
          </cell>
          <cell r="V19281" t="str">
            <v>Other liabilities</v>
          </cell>
          <cell r="W19281" t="str">
            <v>04-Liabilities</v>
          </cell>
          <cell r="X19281" t="str">
            <v>L07</v>
          </cell>
        </row>
        <row r="19282">
          <cell r="A19282" t="str">
            <v>96514</v>
          </cell>
          <cell r="B19282" t="str">
            <v>2704555</v>
          </cell>
          <cell r="C19282" t="str">
            <v>Fed Income Tax W/H B Notice</v>
          </cell>
          <cell r="D19282" t="str">
            <v>63715</v>
          </cell>
          <cell r="E19282">
            <v>0</v>
          </cell>
          <cell r="F19282" t="str">
            <v>C</v>
          </cell>
          <cell r="G19282">
            <v>-32473.01</v>
          </cell>
          <cell r="H19282">
            <v>39447</v>
          </cell>
          <cell r="I19282" t="str">
            <v>Balance Sheet</v>
          </cell>
          <cell r="J19282" t="str">
            <v>Liabilities</v>
          </cell>
          <cell r="K19282" t="str">
            <v>2 - Liabilities-08 Remittances &amp; Items Not Allocated</v>
          </cell>
          <cell r="L19282" t="str">
            <v>CORE</v>
          </cell>
          <cell r="M19282" t="str">
            <v>M.Hinkle</v>
          </cell>
          <cell r="N19282" t="str">
            <v>First Commonwealth Ins. Co.</v>
          </cell>
          <cell r="O19282" t="str">
            <v>FCW - Illinois PPO</v>
          </cell>
          <cell r="P19282" t="str">
            <v>GCSA</v>
          </cell>
          <cell r="Q19282" t="str">
            <v>L13</v>
          </cell>
          <cell r="R19282" t="str">
            <v>Remittances  &amp; Items not Allocated</v>
          </cell>
          <cell r="S19282" t="str">
            <v>Accrued exp &amp; other liabilities</v>
          </cell>
          <cell r="T19282" t="str">
            <v>02-liabilities</v>
          </cell>
          <cell r="U19282" t="str">
            <v>L04</v>
          </cell>
          <cell r="V19282" t="str">
            <v>Other liabilities</v>
          </cell>
          <cell r="W19282" t="str">
            <v>04-Liabilities</v>
          </cell>
          <cell r="X19282" t="str">
            <v>L07</v>
          </cell>
        </row>
        <row r="19283">
          <cell r="A19283" t="str">
            <v>96514</v>
          </cell>
          <cell r="B19283" t="str">
            <v>2704555</v>
          </cell>
          <cell r="C19283" t="str">
            <v>Fed Income Tax W/H B Notice</v>
          </cell>
          <cell r="D19283" t="str">
            <v>63715</v>
          </cell>
          <cell r="E19283">
            <v>0</v>
          </cell>
          <cell r="F19283" t="str">
            <v>C</v>
          </cell>
          <cell r="G19283">
            <v>65.91</v>
          </cell>
          <cell r="H19283">
            <v>39447</v>
          </cell>
          <cell r="I19283" t="str">
            <v>Balance Sheet</v>
          </cell>
          <cell r="J19283" t="str">
            <v>Liabilities</v>
          </cell>
          <cell r="K19283" t="str">
            <v>2 - Liabilities-08 Remittances &amp; Items Not Allocated</v>
          </cell>
          <cell r="L19283" t="str">
            <v>CORE</v>
          </cell>
          <cell r="M19283" t="str">
            <v>M.Hinkle</v>
          </cell>
          <cell r="N19283" t="str">
            <v>First Commonwealth Ins. Co.</v>
          </cell>
          <cell r="O19283" t="str">
            <v>FCW - Illinois PPO</v>
          </cell>
          <cell r="P19283" t="str">
            <v>GCSA</v>
          </cell>
          <cell r="Q19283" t="str">
            <v>L13</v>
          </cell>
          <cell r="R19283" t="str">
            <v>Remittances  &amp; Items not Allocated</v>
          </cell>
          <cell r="S19283" t="str">
            <v>Accrued exp &amp; other liabilities</v>
          </cell>
          <cell r="T19283" t="str">
            <v>02-liabilities</v>
          </cell>
          <cell r="U19283" t="str">
            <v>L04</v>
          </cell>
          <cell r="V19283" t="str">
            <v>Other liabilities</v>
          </cell>
          <cell r="W19283" t="str">
            <v>04-Liabilities</v>
          </cell>
          <cell r="X19283" t="str">
            <v>L07</v>
          </cell>
        </row>
        <row r="19284">
          <cell r="A19284" t="str">
            <v>96514</v>
          </cell>
          <cell r="B19284" t="str">
            <v>2704555</v>
          </cell>
          <cell r="C19284" t="str">
            <v>Fed Income Tax W/H B Notice</v>
          </cell>
          <cell r="D19284" t="str">
            <v>99999</v>
          </cell>
          <cell r="E19284">
            <v>0</v>
          </cell>
          <cell r="F19284" t="str">
            <v>C</v>
          </cell>
          <cell r="G19284">
            <v>24022.59</v>
          </cell>
          <cell r="H19284">
            <v>39447</v>
          </cell>
          <cell r="I19284" t="str">
            <v>Balance Sheet</v>
          </cell>
          <cell r="J19284" t="str">
            <v>Liabilities</v>
          </cell>
          <cell r="K19284" t="str">
            <v>2 - Liabilities-08 Remittances &amp; Items Not Allocated</v>
          </cell>
          <cell r="L19284" t="str">
            <v>CORE</v>
          </cell>
          <cell r="M19284" t="str">
            <v>M.Hinkle</v>
          </cell>
          <cell r="N19284" t="str">
            <v>First Commonwealth Ins. Co.</v>
          </cell>
          <cell r="O19284" t="e">
            <v>#N/A</v>
          </cell>
          <cell r="P19284" t="str">
            <v>GCSA</v>
          </cell>
          <cell r="Q19284" t="str">
            <v>L13</v>
          </cell>
          <cell r="R19284" t="str">
            <v>Remittances  &amp; Items not Allocated</v>
          </cell>
          <cell r="S19284" t="str">
            <v>Accrued exp &amp; other liabilities</v>
          </cell>
          <cell r="T19284" t="str">
            <v>02-liabilities</v>
          </cell>
          <cell r="U19284" t="str">
            <v>L04</v>
          </cell>
          <cell r="V19284" t="str">
            <v>Other liabilities</v>
          </cell>
          <cell r="W19284" t="str">
            <v>04-Liabilities</v>
          </cell>
          <cell r="X19284" t="str">
            <v>L07</v>
          </cell>
        </row>
        <row r="19285">
          <cell r="A19285" t="str">
            <v>96514</v>
          </cell>
          <cell r="B19285" t="str">
            <v>1512190</v>
          </cell>
          <cell r="C19285" t="str">
            <v>Fleet FCW Deposit # 9429035696</v>
          </cell>
          <cell r="D19285">
            <v>0</v>
          </cell>
          <cell r="E19285">
            <v>0</v>
          </cell>
          <cell r="F19285" t="str">
            <v>C</v>
          </cell>
          <cell r="G19285">
            <v>0</v>
          </cell>
          <cell r="H19285">
            <v>39447</v>
          </cell>
          <cell r="I19285" t="str">
            <v>Balance Sheet</v>
          </cell>
          <cell r="J19285" t="str">
            <v>Assets</v>
          </cell>
          <cell r="K19285" t="str">
            <v>1 - Assets-08 Cash and Short Term Investments</v>
          </cell>
          <cell r="L19285" t="str">
            <v>CORE</v>
          </cell>
          <cell r="M19285" t="str">
            <v>W. Skinner</v>
          </cell>
          <cell r="N19285" t="str">
            <v>First Commonwealth Ins. Co.</v>
          </cell>
          <cell r="O19285" t="e">
            <v>#N/A</v>
          </cell>
          <cell r="P19285" t="str">
            <v>N/A</v>
          </cell>
          <cell r="Q19285" t="str">
            <v>A05</v>
          </cell>
          <cell r="R19285" t="str">
            <v>Cash and short term investments</v>
          </cell>
          <cell r="S19285" t="str">
            <v>Cash &amp; cash equivalent</v>
          </cell>
          <cell r="T19285" t="str">
            <v>01-Assets</v>
          </cell>
          <cell r="U19285" t="str">
            <v>A03</v>
          </cell>
          <cell r="V19285" t="str">
            <v>Cash</v>
          </cell>
          <cell r="W19285" t="str">
            <v>01-Cash and invested assets</v>
          </cell>
          <cell r="X19285" t="str">
            <v>A02</v>
          </cell>
        </row>
        <row r="19286">
          <cell r="A19286" t="str">
            <v>96514</v>
          </cell>
          <cell r="B19286" t="str">
            <v>1512175</v>
          </cell>
          <cell r="C19286" t="str">
            <v>Fleet FCW Deposit #9429035661</v>
          </cell>
          <cell r="D19286">
            <v>0</v>
          </cell>
          <cell r="E19286">
            <v>0</v>
          </cell>
          <cell r="F19286" t="str">
            <v>C</v>
          </cell>
          <cell r="G19286">
            <v>20851233.199000001</v>
          </cell>
          <cell r="H19286">
            <v>39447</v>
          </cell>
          <cell r="I19286" t="str">
            <v>Balance Sheet</v>
          </cell>
          <cell r="J19286" t="str">
            <v>Assets</v>
          </cell>
          <cell r="K19286" t="str">
            <v>1 - Assets-08 Cash and Short Term Investments</v>
          </cell>
          <cell r="L19286" t="str">
            <v>CORE</v>
          </cell>
          <cell r="M19286" t="str">
            <v>W. Skinner</v>
          </cell>
          <cell r="N19286" t="str">
            <v>First Commonwealth Ins. Co.</v>
          </cell>
          <cell r="O19286" t="e">
            <v>#N/A</v>
          </cell>
          <cell r="P19286" t="str">
            <v>N/A</v>
          </cell>
          <cell r="Q19286" t="str">
            <v>A05</v>
          </cell>
          <cell r="R19286" t="str">
            <v>Cash and short term investments</v>
          </cell>
          <cell r="S19286" t="str">
            <v>Cash &amp; cash equivalent</v>
          </cell>
          <cell r="T19286" t="str">
            <v>01-Assets</v>
          </cell>
          <cell r="U19286" t="str">
            <v>A03</v>
          </cell>
          <cell r="V19286" t="str">
            <v>Cash</v>
          </cell>
          <cell r="W19286" t="str">
            <v>01-Cash and invested assets</v>
          </cell>
          <cell r="X19286" t="str">
            <v>A02</v>
          </cell>
        </row>
        <row r="19287">
          <cell r="A19287" t="str">
            <v>96514</v>
          </cell>
          <cell r="B19287" t="str">
            <v>1512175</v>
          </cell>
          <cell r="C19287" t="str">
            <v>Fleet FCW Deposit #9429035661</v>
          </cell>
          <cell r="D19287" t="str">
            <v>63200</v>
          </cell>
          <cell r="E19287">
            <v>0</v>
          </cell>
          <cell r="F19287" t="str">
            <v>C</v>
          </cell>
          <cell r="G19287">
            <v>-14912559</v>
          </cell>
          <cell r="H19287">
            <v>39447</v>
          </cell>
          <cell r="I19287" t="str">
            <v>Balance Sheet</v>
          </cell>
          <cell r="J19287" t="str">
            <v>Assets</v>
          </cell>
          <cell r="K19287" t="str">
            <v>1 - Assets-08 Cash and Short Term Investments</v>
          </cell>
          <cell r="L19287" t="str">
            <v>CORE</v>
          </cell>
          <cell r="M19287" t="str">
            <v>W. Skinner</v>
          </cell>
          <cell r="N19287" t="str">
            <v>First Commonwealth Ins. Co.</v>
          </cell>
          <cell r="O19287" t="e">
            <v>#N/A</v>
          </cell>
          <cell r="P19287" t="str">
            <v>N/A</v>
          </cell>
          <cell r="Q19287" t="str">
            <v>A05</v>
          </cell>
          <cell r="R19287" t="str">
            <v>Cash and short term investments</v>
          </cell>
          <cell r="S19287" t="str">
            <v>Cash &amp; cash equivalent</v>
          </cell>
          <cell r="T19287" t="str">
            <v>01-Assets</v>
          </cell>
          <cell r="U19287" t="str">
            <v>A03</v>
          </cell>
          <cell r="V19287" t="str">
            <v>Cash</v>
          </cell>
          <cell r="W19287" t="str">
            <v>01-Cash and invested assets</v>
          </cell>
          <cell r="X19287" t="str">
            <v>A02</v>
          </cell>
        </row>
        <row r="19288">
          <cell r="A19288" t="str">
            <v>96514</v>
          </cell>
          <cell r="B19288" t="str">
            <v>1512205</v>
          </cell>
          <cell r="C19288" t="str">
            <v>Fleet FCW Disburse # 69733</v>
          </cell>
          <cell r="D19288">
            <v>0</v>
          </cell>
          <cell r="E19288">
            <v>0</v>
          </cell>
          <cell r="F19288" t="str">
            <v>C</v>
          </cell>
          <cell r="G19288">
            <v>-1186807.53</v>
          </cell>
          <cell r="H19288">
            <v>39447</v>
          </cell>
          <cell r="I19288" t="str">
            <v>Balance Sheet</v>
          </cell>
          <cell r="J19288" t="str">
            <v>Assets</v>
          </cell>
          <cell r="K19288" t="str">
            <v>1 - Assets-08 Cash and Short Term Investments</v>
          </cell>
          <cell r="L19288" t="str">
            <v>CORE</v>
          </cell>
          <cell r="M19288" t="str">
            <v>W. Skinner</v>
          </cell>
          <cell r="N19288" t="str">
            <v>First Commonwealth Ins. Co.</v>
          </cell>
          <cell r="O19288" t="e">
            <v>#N/A</v>
          </cell>
          <cell r="P19288" t="str">
            <v>N/A</v>
          </cell>
          <cell r="Q19288" t="str">
            <v>A05</v>
          </cell>
          <cell r="R19288" t="str">
            <v>Cash and short term investments</v>
          </cell>
          <cell r="S19288" t="str">
            <v>Cash &amp; cash equivalent</v>
          </cell>
          <cell r="T19288" t="str">
            <v>01-Assets</v>
          </cell>
          <cell r="U19288" t="str">
            <v>A03</v>
          </cell>
          <cell r="V19288" t="str">
            <v>Cash</v>
          </cell>
          <cell r="W19288" t="str">
            <v>01-Cash and invested assets</v>
          </cell>
          <cell r="X19288" t="str">
            <v>A02</v>
          </cell>
        </row>
        <row r="19289">
          <cell r="A19289" t="str">
            <v>96514</v>
          </cell>
          <cell r="B19289" t="str">
            <v>1512205</v>
          </cell>
          <cell r="C19289" t="str">
            <v>Fleet FCW Disburse # 69733</v>
          </cell>
          <cell r="D19289" t="str">
            <v>99999</v>
          </cell>
          <cell r="E19289">
            <v>0</v>
          </cell>
          <cell r="F19289" t="str">
            <v>C</v>
          </cell>
          <cell r="G19289">
            <v>33576.879999999997</v>
          </cell>
          <cell r="H19289">
            <v>39447</v>
          </cell>
          <cell r="I19289" t="str">
            <v>Balance Sheet</v>
          </cell>
          <cell r="J19289" t="str">
            <v>Assets</v>
          </cell>
          <cell r="K19289" t="str">
            <v>1 - Assets-08 Cash and Short Term Investments</v>
          </cell>
          <cell r="L19289" t="str">
            <v>CORE</v>
          </cell>
          <cell r="M19289" t="str">
            <v>W. Skinner</v>
          </cell>
          <cell r="N19289" t="str">
            <v>First Commonwealth Ins. Co.</v>
          </cell>
          <cell r="O19289" t="e">
            <v>#N/A</v>
          </cell>
          <cell r="P19289" t="str">
            <v>N/A</v>
          </cell>
          <cell r="Q19289" t="str">
            <v>A05</v>
          </cell>
          <cell r="R19289" t="str">
            <v>Cash and short term investments</v>
          </cell>
          <cell r="S19289" t="str">
            <v>Cash &amp; cash equivalent</v>
          </cell>
          <cell r="T19289" t="str">
            <v>01-Assets</v>
          </cell>
          <cell r="U19289" t="str">
            <v>A03</v>
          </cell>
          <cell r="V19289" t="str">
            <v>Cash</v>
          </cell>
          <cell r="W19289" t="str">
            <v>01-Cash and invested assets</v>
          </cell>
          <cell r="X19289" t="str">
            <v>A02</v>
          </cell>
        </row>
        <row r="19290">
          <cell r="A19290" t="str">
            <v>96514</v>
          </cell>
          <cell r="B19290" t="str">
            <v>4504800</v>
          </cell>
          <cell r="C19290" t="str">
            <v>Franchise/Income Tax-C Year</v>
          </cell>
          <cell r="D19290" t="str">
            <v>63710</v>
          </cell>
          <cell r="E19290">
            <v>0</v>
          </cell>
          <cell r="F19290" t="str">
            <v>C</v>
          </cell>
          <cell r="G19290">
            <v>178657</v>
          </cell>
          <cell r="H19290">
            <v>39447</v>
          </cell>
          <cell r="I19290" t="str">
            <v>Income Statement</v>
          </cell>
          <cell r="J19290" t="str">
            <v>GA Expenses</v>
          </cell>
          <cell r="K19290" t="str">
            <v>5 - Expense-06 Taxes Other than FIT</v>
          </cell>
          <cell r="L19290" t="str">
            <v>CORE</v>
          </cell>
          <cell r="M19290" t="str">
            <v>J. Recanatini</v>
          </cell>
          <cell r="N19290" t="str">
            <v>First Commonwealth Ins. Co.</v>
          </cell>
          <cell r="O19290" t="str">
            <v>FCW - Illinois HMO</v>
          </cell>
          <cell r="P19290" t="str">
            <v>N/A</v>
          </cell>
          <cell r="Q19290" t="str">
            <v>O21</v>
          </cell>
          <cell r="R19290" t="str">
            <v>General Administrative Expenses</v>
          </cell>
          <cell r="S19290" t="str">
            <v>Other operating costs and expenses</v>
          </cell>
          <cell r="T19290" t="str">
            <v>05-Expenses</v>
          </cell>
          <cell r="U19290" t="str">
            <v>EX02</v>
          </cell>
          <cell r="V19290" t="str">
            <v>General and administrative expenses</v>
          </cell>
          <cell r="W19290" t="str">
            <v>07-Benefits and expenses</v>
          </cell>
          <cell r="X19290" t="str">
            <v>Ex02</v>
          </cell>
        </row>
        <row r="19291">
          <cell r="A19291" t="str">
            <v>96514</v>
          </cell>
          <cell r="B19291" t="str">
            <v>4504805</v>
          </cell>
          <cell r="C19291" t="str">
            <v>Franchise/Income Tax-P Year</v>
          </cell>
          <cell r="D19291" t="str">
            <v>63710</v>
          </cell>
          <cell r="E19291">
            <v>0</v>
          </cell>
          <cell r="F19291" t="str">
            <v>C</v>
          </cell>
          <cell r="G19291">
            <v>-55943</v>
          </cell>
          <cell r="H19291">
            <v>39447</v>
          </cell>
          <cell r="I19291" t="str">
            <v>Income Statement</v>
          </cell>
          <cell r="J19291" t="str">
            <v>GA Expenses</v>
          </cell>
          <cell r="K19291" t="str">
            <v>5 - Expense-06 Taxes Other than FIT</v>
          </cell>
          <cell r="L19291" t="str">
            <v>CORE</v>
          </cell>
          <cell r="M19291" t="str">
            <v>J. Recanatini</v>
          </cell>
          <cell r="N19291" t="str">
            <v>First Commonwealth Ins. Co.</v>
          </cell>
          <cell r="O19291" t="str">
            <v>FCW - Illinois HMO</v>
          </cell>
          <cell r="P19291" t="str">
            <v>N/A</v>
          </cell>
          <cell r="Q19291" t="str">
            <v>O21</v>
          </cell>
          <cell r="R19291" t="str">
            <v>General Administrative Expenses</v>
          </cell>
          <cell r="S19291" t="str">
            <v>Other operating costs and expenses</v>
          </cell>
          <cell r="T19291" t="str">
            <v>05-Expenses</v>
          </cell>
          <cell r="U19291" t="str">
            <v>EX02</v>
          </cell>
          <cell r="V19291" t="str">
            <v>General and administrative expenses</v>
          </cell>
          <cell r="W19291" t="str">
            <v>07-Benefits and expenses</v>
          </cell>
          <cell r="X19291" t="str">
            <v>Ex02</v>
          </cell>
        </row>
        <row r="19292">
          <cell r="A19292" t="str">
            <v>96514</v>
          </cell>
          <cell r="B19292" t="str">
            <v>4041145</v>
          </cell>
          <cell r="C19292" t="str">
            <v>Gp Guaranteed Payment Non Cash</v>
          </cell>
          <cell r="D19292" t="str">
            <v>63710</v>
          </cell>
          <cell r="E19292" t="str">
            <v>96360</v>
          </cell>
          <cell r="F19292" t="str">
            <v>C</v>
          </cell>
          <cell r="G19292">
            <v>-4174.01</v>
          </cell>
          <cell r="H19292">
            <v>39447</v>
          </cell>
          <cell r="I19292" t="str">
            <v>Income Statement</v>
          </cell>
          <cell r="J19292" t="str">
            <v>Expenses</v>
          </cell>
          <cell r="K19292" t="str">
            <v>5 - Expense-01 Policyholder Benefits</v>
          </cell>
          <cell r="L19292" t="str">
            <v>CORE</v>
          </cell>
          <cell r="M19292" t="str">
            <v>A. Li</v>
          </cell>
          <cell r="N19292" t="str">
            <v>First Commonwealth Ins. Co.</v>
          </cell>
          <cell r="O19292" t="str">
            <v>FCW - Illinois HMO</v>
          </cell>
          <cell r="P19292">
            <v>39458</v>
          </cell>
          <cell r="Q19292" t="str">
            <v>O10</v>
          </cell>
          <cell r="R19292" t="str">
            <v>Other Professional Services</v>
          </cell>
          <cell r="S19292" t="str">
            <v>Benefit and claims</v>
          </cell>
          <cell r="T19292" t="str">
            <v>05-Expenses</v>
          </cell>
          <cell r="U19292" t="str">
            <v>EX01</v>
          </cell>
          <cell r="V19292" t="str">
            <v>Other professional services for benefits</v>
          </cell>
          <cell r="W19292" t="str">
            <v>07-Benefits and expenses</v>
          </cell>
          <cell r="X19292" t="str">
            <v>Ex01</v>
          </cell>
        </row>
        <row r="19293">
          <cell r="A19293" t="str">
            <v>96514</v>
          </cell>
          <cell r="B19293" t="str">
            <v>5001000</v>
          </cell>
          <cell r="C19293" t="str">
            <v>Gross Paid In Capital</v>
          </cell>
          <cell r="D19293" t="str">
            <v>63200</v>
          </cell>
          <cell r="E19293" t="str">
            <v>96123</v>
          </cell>
          <cell r="F19293" t="str">
            <v>C</v>
          </cell>
          <cell r="G19293">
            <v>-1000000</v>
          </cell>
          <cell r="H19293">
            <v>39447</v>
          </cell>
          <cell r="I19293" t="str">
            <v>Balance Sheet</v>
          </cell>
          <cell r="J19293" t="str">
            <v>Surplus</v>
          </cell>
          <cell r="K19293" t="str">
            <v>3 - Surplus-02 Retained Earnings/Unassigned Surplus</v>
          </cell>
          <cell r="L19293" t="str">
            <v>CORE</v>
          </cell>
          <cell r="M19293" t="str">
            <v>K. Lenaghan</v>
          </cell>
          <cell r="N19293" t="str">
            <v>First Commonwealth Ins. Co.</v>
          </cell>
          <cell r="O19293" t="e">
            <v>#N/A</v>
          </cell>
          <cell r="P19293">
            <v>39462</v>
          </cell>
          <cell r="Q19293" t="str">
            <v>L26</v>
          </cell>
          <cell r="R19293" t="str">
            <v>Gross Paid In and Contributed Surplus</v>
          </cell>
          <cell r="S19293" t="str">
            <v>Capital in excess of par value</v>
          </cell>
          <cell r="T19293" t="str">
            <v>03-Equity</v>
          </cell>
          <cell r="U19293" t="str">
            <v>E02</v>
          </cell>
          <cell r="V19293" t="str">
            <v>Gross paid-in and contributed surplus</v>
          </cell>
          <cell r="W19293" t="str">
            <v>05-Capital and surplus</v>
          </cell>
          <cell r="X19293" t="str">
            <v>E02</v>
          </cell>
        </row>
        <row r="19294">
          <cell r="A19294" t="str">
            <v>96514</v>
          </cell>
          <cell r="B19294" t="str">
            <v>4415405</v>
          </cell>
          <cell r="C19294" t="str">
            <v>Grp Clm Cost Contnmt Fee-Dentl</v>
          </cell>
          <cell r="D19294" t="str">
            <v>63715</v>
          </cell>
          <cell r="E19294">
            <v>0</v>
          </cell>
          <cell r="F19294" t="str">
            <v>C</v>
          </cell>
          <cell r="G19294">
            <v>0</v>
          </cell>
          <cell r="H19294">
            <v>39447</v>
          </cell>
          <cell r="I19294" t="str">
            <v>Income Statement</v>
          </cell>
          <cell r="J19294" t="str">
            <v>GA Expenses</v>
          </cell>
          <cell r="K19294" t="str">
            <v>5 - Expense-05 Home Office Expenses</v>
          </cell>
          <cell r="L19294" t="str">
            <v>CORE</v>
          </cell>
          <cell r="M19294" t="str">
            <v>Wong A.</v>
          </cell>
          <cell r="N19294" t="str">
            <v>First Commonwealth Ins. Co.</v>
          </cell>
          <cell r="O19294" t="str">
            <v>FCW - Illinois PPO</v>
          </cell>
          <cell r="P19294" t="str">
            <v>N/A</v>
          </cell>
          <cell r="Q19294" t="str">
            <v>O21</v>
          </cell>
          <cell r="R19294" t="str">
            <v>General Administrative Expenses</v>
          </cell>
          <cell r="S19294" t="str">
            <v>Other operating costs and expenses</v>
          </cell>
          <cell r="T19294" t="str">
            <v>05-Expenses</v>
          </cell>
          <cell r="U19294" t="str">
            <v>EX02</v>
          </cell>
          <cell r="V19294" t="str">
            <v>General and administrative expenses</v>
          </cell>
          <cell r="W19294" t="str">
            <v>07-Benefits and expenses</v>
          </cell>
          <cell r="X19294" t="str">
            <v>Ex02</v>
          </cell>
        </row>
        <row r="19295">
          <cell r="A19295" t="str">
            <v>96514</v>
          </cell>
          <cell r="B19295" t="str">
            <v>4507320</v>
          </cell>
          <cell r="C19295" t="str">
            <v>Guaranty Associat Fees-Class A</v>
          </cell>
          <cell r="D19295" t="str">
            <v>63710</v>
          </cell>
          <cell r="E19295">
            <v>0</v>
          </cell>
          <cell r="F19295" t="str">
            <v>C</v>
          </cell>
          <cell r="G19295">
            <v>82773.45</v>
          </cell>
          <cell r="H19295">
            <v>39447</v>
          </cell>
          <cell r="I19295" t="str">
            <v>Income Statement</v>
          </cell>
          <cell r="J19295" t="str">
            <v>GA Expenses</v>
          </cell>
          <cell r="K19295" t="str">
            <v>5 - Expense-06 Taxes Other than FIT</v>
          </cell>
          <cell r="L19295" t="str">
            <v>CORE</v>
          </cell>
          <cell r="M19295" t="str">
            <v>K. Lenaghan</v>
          </cell>
          <cell r="N19295" t="str">
            <v>First Commonwealth Ins. Co.</v>
          </cell>
          <cell r="O19295" t="str">
            <v>FCW - Illinois HMO</v>
          </cell>
          <cell r="P19295">
            <v>39458</v>
          </cell>
          <cell r="Q19295" t="str">
            <v>O21</v>
          </cell>
          <cell r="R19295" t="str">
            <v>General Administrative Expenses</v>
          </cell>
          <cell r="S19295" t="str">
            <v>Other operating costs and expenses</v>
          </cell>
          <cell r="T19295" t="str">
            <v>05-Expenses</v>
          </cell>
          <cell r="U19295" t="str">
            <v>EX02</v>
          </cell>
          <cell r="V19295" t="str">
            <v>General and administrative expenses</v>
          </cell>
          <cell r="W19295" t="str">
            <v>07-Benefits and expenses</v>
          </cell>
          <cell r="X19295" t="str">
            <v>Ex02</v>
          </cell>
        </row>
        <row r="19296">
          <cell r="A19296" t="str">
            <v>96514</v>
          </cell>
          <cell r="B19296" t="str">
            <v>2530125</v>
          </cell>
          <cell r="C19296" t="str">
            <v>H.O. Exp Liab Claim Res Prov</v>
          </cell>
          <cell r="D19296" t="str">
            <v>63715</v>
          </cell>
          <cell r="E19296">
            <v>0</v>
          </cell>
          <cell r="F19296" t="str">
            <v>C</v>
          </cell>
          <cell r="G19296">
            <v>-112232.76700000001</v>
          </cell>
          <cell r="H19296">
            <v>39447</v>
          </cell>
          <cell r="I19296" t="str">
            <v>Balance Sheet</v>
          </cell>
          <cell r="J19296" t="str">
            <v>Liabilities</v>
          </cell>
          <cell r="K19296" t="str">
            <v>2 - Liabilities-03.1 Unpaid claims adjustment expenses</v>
          </cell>
          <cell r="L19296" t="str">
            <v>CORE</v>
          </cell>
          <cell r="M19296" t="str">
            <v>K. Lenaghan</v>
          </cell>
          <cell r="N19296" t="str">
            <v>First Commonwealth Ins. Co.</v>
          </cell>
          <cell r="O19296" t="str">
            <v>FCW - Illinois PPO</v>
          </cell>
          <cell r="P19296">
            <v>39462</v>
          </cell>
          <cell r="Q19296" t="str">
            <v>L03</v>
          </cell>
          <cell r="R19296" t="str">
            <v>Unpaid claims adjustment expenses</v>
          </cell>
          <cell r="S19296" t="str">
            <v>Accrued exp &amp; other liabilities</v>
          </cell>
          <cell r="T19296" t="str">
            <v>02-liabilities</v>
          </cell>
          <cell r="U19296" t="str">
            <v>L04</v>
          </cell>
          <cell r="V19296" t="str">
            <v>General expenses due or accrued</v>
          </cell>
          <cell r="W19296" t="str">
            <v>04-Liabilities</v>
          </cell>
          <cell r="X19296" t="str">
            <v>L04</v>
          </cell>
        </row>
        <row r="19297">
          <cell r="A19297" t="str">
            <v>96514</v>
          </cell>
          <cell r="B19297" t="str">
            <v>2530125</v>
          </cell>
          <cell r="C19297" t="str">
            <v>H.O. Exp Liab Claim Res Prov</v>
          </cell>
          <cell r="D19297" t="str">
            <v>63715</v>
          </cell>
          <cell r="E19297">
            <v>0</v>
          </cell>
          <cell r="F19297" t="str">
            <v>S</v>
          </cell>
          <cell r="G19297">
            <v>0</v>
          </cell>
          <cell r="H19297">
            <v>39447</v>
          </cell>
          <cell r="I19297" t="str">
            <v>Balance Sheet</v>
          </cell>
          <cell r="J19297" t="str">
            <v>Liabilities</v>
          </cell>
          <cell r="K19297" t="str">
            <v>2 - Liabilities-03.1 Unpaid claims adjustment expenses</v>
          </cell>
          <cell r="L19297" t="str">
            <v>STAT</v>
          </cell>
          <cell r="M19297" t="str">
            <v>K. Lenaghan</v>
          </cell>
          <cell r="N19297" t="str">
            <v>First Commonwealth Ins. Co.</v>
          </cell>
          <cell r="O19297" t="str">
            <v>FCW - Illinois PPO</v>
          </cell>
          <cell r="P19297">
            <v>39462</v>
          </cell>
          <cell r="Q19297" t="str">
            <v>L03</v>
          </cell>
          <cell r="R19297" t="str">
            <v>Unpaid claims adjustment expenses</v>
          </cell>
          <cell r="S19297" t="str">
            <v>Accrued exp &amp; other liabilities</v>
          </cell>
          <cell r="T19297" t="str">
            <v>02-liabilities</v>
          </cell>
          <cell r="U19297" t="str">
            <v>L04</v>
          </cell>
          <cell r="V19297" t="str">
            <v>General expenses due or accrued</v>
          </cell>
          <cell r="W19297" t="str">
            <v>04-Liabilities</v>
          </cell>
          <cell r="X19297" t="str">
            <v>L04</v>
          </cell>
        </row>
        <row r="19298">
          <cell r="A19298" t="str">
            <v>96514</v>
          </cell>
          <cell r="B19298" t="str">
            <v>2530115</v>
          </cell>
          <cell r="C19298" t="str">
            <v>H.O. Expense Liab Ex Grp Sales</v>
          </cell>
          <cell r="D19298" t="str">
            <v>63710</v>
          </cell>
          <cell r="E19298">
            <v>0</v>
          </cell>
          <cell r="F19298" t="str">
            <v>C</v>
          </cell>
          <cell r="G19298">
            <v>-162710</v>
          </cell>
          <cell r="H19298">
            <v>39447</v>
          </cell>
          <cell r="I19298" t="str">
            <v>Balance Sheet</v>
          </cell>
          <cell r="J19298" t="str">
            <v>Liabilities</v>
          </cell>
          <cell r="K19298" t="str">
            <v>2 - Liabilities-07 Accrued Expenses, Taxes &amp; Commissions</v>
          </cell>
          <cell r="L19298" t="str">
            <v>CORE</v>
          </cell>
          <cell r="M19298" t="str">
            <v>A. Li</v>
          </cell>
          <cell r="N19298" t="str">
            <v>First Commonwealth Ins. Co.</v>
          </cell>
          <cell r="O19298" t="str">
            <v>FCW - Illinois HMO</v>
          </cell>
          <cell r="P19298">
            <v>39462</v>
          </cell>
          <cell r="Q19298" t="str">
            <v>L09</v>
          </cell>
          <cell r="R19298" t="str">
            <v>General Expenses Due or Accrued</v>
          </cell>
          <cell r="S19298" t="str">
            <v>Accrued exp &amp; other liabilities</v>
          </cell>
          <cell r="T19298" t="str">
            <v>02-liabilities</v>
          </cell>
          <cell r="U19298" t="str">
            <v>L04</v>
          </cell>
          <cell r="V19298" t="str">
            <v>General expenses due or accrued</v>
          </cell>
          <cell r="W19298" t="str">
            <v>04-Liabilities</v>
          </cell>
          <cell r="X19298" t="str">
            <v>L04</v>
          </cell>
        </row>
        <row r="19299">
          <cell r="A19299" t="str">
            <v>96514</v>
          </cell>
          <cell r="B19299" t="str">
            <v>2530010</v>
          </cell>
          <cell r="C19299" t="str">
            <v>H.O. Expense Liability</v>
          </cell>
          <cell r="D19299" t="str">
            <v>63710</v>
          </cell>
          <cell r="E19299">
            <v>0</v>
          </cell>
          <cell r="F19299" t="str">
            <v>C</v>
          </cell>
          <cell r="G19299">
            <v>-3600</v>
          </cell>
          <cell r="H19299">
            <v>39447</v>
          </cell>
          <cell r="I19299" t="str">
            <v>Balance Sheet</v>
          </cell>
          <cell r="J19299" t="str">
            <v>Liabilities</v>
          </cell>
          <cell r="K19299" t="str">
            <v>2 - Liabilities-07 Accrued Expenses, Taxes &amp; Commissions</v>
          </cell>
          <cell r="L19299" t="str">
            <v>CORE</v>
          </cell>
          <cell r="M19299" t="str">
            <v>A. Li</v>
          </cell>
          <cell r="N19299" t="str">
            <v>First Commonwealth Ins. Co.</v>
          </cell>
          <cell r="O19299" t="str">
            <v>FCW - Illinois HMO</v>
          </cell>
          <cell r="P19299">
            <v>39462</v>
          </cell>
          <cell r="Q19299" t="str">
            <v>L09</v>
          </cell>
          <cell r="R19299" t="str">
            <v>General Expenses Due or Accrued</v>
          </cell>
          <cell r="S19299" t="str">
            <v>Accrued exp &amp; other liabilities</v>
          </cell>
          <cell r="T19299" t="str">
            <v>02-liabilities</v>
          </cell>
          <cell r="U19299" t="str">
            <v>L04</v>
          </cell>
          <cell r="V19299" t="str">
            <v>General expenses due or accrued</v>
          </cell>
          <cell r="W19299" t="str">
            <v>04-Liabilities</v>
          </cell>
          <cell r="X19299" t="str">
            <v>L04</v>
          </cell>
        </row>
        <row r="19300">
          <cell r="A19300" t="str">
            <v>96514</v>
          </cell>
          <cell r="B19300" t="str">
            <v>2530010</v>
          </cell>
          <cell r="C19300" t="str">
            <v>H.O. Expense Liability</v>
          </cell>
          <cell r="D19300" t="str">
            <v>63710</v>
          </cell>
          <cell r="E19300">
            <v>0</v>
          </cell>
          <cell r="F19300" t="str">
            <v>C</v>
          </cell>
          <cell r="G19300">
            <v>-30000</v>
          </cell>
          <cell r="H19300">
            <v>39447</v>
          </cell>
          <cell r="I19300" t="str">
            <v>Balance Sheet</v>
          </cell>
          <cell r="J19300" t="str">
            <v>Liabilities</v>
          </cell>
          <cell r="K19300" t="str">
            <v>2 - Liabilities-07 Accrued Expenses, Taxes &amp; Commissions</v>
          </cell>
          <cell r="L19300" t="str">
            <v>CORE</v>
          </cell>
          <cell r="M19300" t="str">
            <v>A. Li</v>
          </cell>
          <cell r="N19300" t="str">
            <v>First Commonwealth Ins. Co.</v>
          </cell>
          <cell r="O19300" t="str">
            <v>FCW - Illinois HMO</v>
          </cell>
          <cell r="P19300">
            <v>39462</v>
          </cell>
          <cell r="Q19300" t="str">
            <v>L09</v>
          </cell>
          <cell r="R19300" t="str">
            <v>General Expenses Due or Accrued</v>
          </cell>
          <cell r="S19300" t="str">
            <v>Accrued exp &amp; other liabilities</v>
          </cell>
          <cell r="T19300" t="str">
            <v>02-liabilities</v>
          </cell>
          <cell r="U19300" t="str">
            <v>L04</v>
          </cell>
          <cell r="V19300" t="str">
            <v>General expenses due or accrued</v>
          </cell>
          <cell r="W19300" t="str">
            <v>04-Liabilities</v>
          </cell>
          <cell r="X19300" t="str">
            <v>L04</v>
          </cell>
        </row>
        <row r="19301">
          <cell r="A19301" t="str">
            <v>96514</v>
          </cell>
          <cell r="B19301" t="str">
            <v>2530000</v>
          </cell>
          <cell r="C19301" t="str">
            <v>HO Exp Accts Pay Module Only</v>
          </cell>
          <cell r="D19301" t="str">
            <v>99999</v>
          </cell>
          <cell r="E19301">
            <v>0</v>
          </cell>
          <cell r="F19301" t="str">
            <v>C</v>
          </cell>
          <cell r="G19301">
            <v>0</v>
          </cell>
          <cell r="H19301">
            <v>39447</v>
          </cell>
          <cell r="I19301" t="str">
            <v>Balance Sheet</v>
          </cell>
          <cell r="J19301" t="str">
            <v>Liabilities</v>
          </cell>
          <cell r="K19301" t="str">
            <v>2 - Liabilities-07 Accrued Expenses, Taxes &amp; Commissions</v>
          </cell>
          <cell r="L19301" t="str">
            <v>CORE</v>
          </cell>
          <cell r="M19301" t="str">
            <v>A. Li</v>
          </cell>
          <cell r="N19301" t="str">
            <v>First Commonwealth Ins. Co.</v>
          </cell>
          <cell r="O19301" t="e">
            <v>#N/A</v>
          </cell>
          <cell r="P19301">
            <v>39462</v>
          </cell>
          <cell r="Q19301" t="str">
            <v>L09</v>
          </cell>
          <cell r="R19301" t="str">
            <v>General Expenses Due or Accrued</v>
          </cell>
          <cell r="S19301" t="str">
            <v>Accrued exp &amp; other liabilities</v>
          </cell>
          <cell r="T19301" t="str">
            <v>02-liabilities</v>
          </cell>
          <cell r="U19301" t="str">
            <v>L04</v>
          </cell>
          <cell r="V19301" t="str">
            <v>General expenses due or accrued</v>
          </cell>
          <cell r="W19301" t="str">
            <v>04-Liabilities</v>
          </cell>
          <cell r="X19301" t="str">
            <v>L04</v>
          </cell>
        </row>
        <row r="19302">
          <cell r="A19302" t="str">
            <v>96514</v>
          </cell>
          <cell r="B19302" t="str">
            <v>1910030</v>
          </cell>
          <cell r="C19302" t="str">
            <v>I/C Amount Due-Premiums</v>
          </cell>
          <cell r="D19302" t="str">
            <v>63705</v>
          </cell>
          <cell r="E19302" t="str">
            <v>00077</v>
          </cell>
          <cell r="F19302" t="str">
            <v>C</v>
          </cell>
          <cell r="G19302">
            <v>71411.55</v>
          </cell>
          <cell r="H19302">
            <v>39447</v>
          </cell>
          <cell r="I19302" t="str">
            <v>Balance Sheet</v>
          </cell>
          <cell r="J19302" t="str">
            <v>Assets</v>
          </cell>
          <cell r="K19302" t="str">
            <v>1 - Assets-16 Other Assets</v>
          </cell>
          <cell r="L19302" t="str">
            <v>CORE</v>
          </cell>
          <cell r="M19302" t="str">
            <v>G.Timko</v>
          </cell>
          <cell r="N19302" t="str">
            <v>First Commonwealth Ins. Co.</v>
          </cell>
          <cell r="O19302" t="str">
            <v>FCW - Illinois Indemnity</v>
          </cell>
          <cell r="P19302" t="str">
            <v>GCSA</v>
          </cell>
          <cell r="Q19302" t="str">
            <v>A21</v>
          </cell>
          <cell r="R19302" t="str">
            <v>Receivables from Parent, Subsidiaries and Affiliates</v>
          </cell>
          <cell r="S19302" t="str">
            <v>Amount Due to Guardian</v>
          </cell>
          <cell r="T19302" t="str">
            <v>02-Liabilities</v>
          </cell>
          <cell r="U19302" t="str">
            <v>L03</v>
          </cell>
          <cell r="V19302" t="str">
            <v>Amounts due from or to parent and affiliates (See separate analysis)</v>
          </cell>
          <cell r="W19302" t="str">
            <v>03-Assets or Liabilities</v>
          </cell>
          <cell r="X19302" t="str">
            <v>A07 or L06</v>
          </cell>
        </row>
        <row r="19303">
          <cell r="A19303" t="str">
            <v>96514</v>
          </cell>
          <cell r="B19303" t="str">
            <v>1910030</v>
          </cell>
          <cell r="C19303" t="str">
            <v>I/C Amount Due-Premiums</v>
          </cell>
          <cell r="D19303" t="str">
            <v>63705</v>
          </cell>
          <cell r="E19303" t="str">
            <v>00077</v>
          </cell>
          <cell r="F19303" t="str">
            <v>C</v>
          </cell>
          <cell r="G19303">
            <v>-180772.63</v>
          </cell>
          <cell r="H19303">
            <v>39447</v>
          </cell>
          <cell r="I19303" t="str">
            <v>Balance Sheet</v>
          </cell>
          <cell r="J19303" t="str">
            <v>Assets</v>
          </cell>
          <cell r="K19303" t="str">
            <v>1 - Assets-16 Other Assets</v>
          </cell>
          <cell r="L19303" t="str">
            <v>CORE</v>
          </cell>
          <cell r="M19303" t="str">
            <v>G.Timko</v>
          </cell>
          <cell r="N19303" t="str">
            <v>First Commonwealth Ins. Co.</v>
          </cell>
          <cell r="O19303" t="str">
            <v>FCW - Illinois Indemnity</v>
          </cell>
          <cell r="P19303" t="str">
            <v>GCSA</v>
          </cell>
          <cell r="Q19303" t="str">
            <v>A21</v>
          </cell>
          <cell r="R19303" t="str">
            <v>Receivables from Parent, Subsidiaries and Affiliates</v>
          </cell>
          <cell r="S19303" t="str">
            <v>Amount Due to Guardian</v>
          </cell>
          <cell r="T19303" t="str">
            <v>02-Liabilities</v>
          </cell>
          <cell r="U19303" t="str">
            <v>L03</v>
          </cell>
          <cell r="V19303" t="str">
            <v>Amounts due from or to parent and affiliates (See separate analysis)</v>
          </cell>
          <cell r="W19303" t="str">
            <v>03-Assets or Liabilities</v>
          </cell>
          <cell r="X19303" t="str">
            <v>A07 or L06</v>
          </cell>
        </row>
        <row r="19304">
          <cell r="A19304" t="str">
            <v>96514</v>
          </cell>
          <cell r="B19304" t="str">
            <v>1910030</v>
          </cell>
          <cell r="C19304" t="str">
            <v>I/C Amount Due-Premiums</v>
          </cell>
          <cell r="D19304" t="str">
            <v>63705</v>
          </cell>
          <cell r="E19304" t="str">
            <v>00077</v>
          </cell>
          <cell r="F19304" t="str">
            <v>C</v>
          </cell>
          <cell r="G19304">
            <v>21173.53</v>
          </cell>
          <cell r="H19304">
            <v>39447</v>
          </cell>
          <cell r="I19304" t="str">
            <v>Balance Sheet</v>
          </cell>
          <cell r="J19304" t="str">
            <v>Assets</v>
          </cell>
          <cell r="K19304" t="str">
            <v>1 - Assets-16 Other Assets</v>
          </cell>
          <cell r="L19304" t="str">
            <v>CORE</v>
          </cell>
          <cell r="M19304" t="str">
            <v>G.Timko</v>
          </cell>
          <cell r="N19304" t="str">
            <v>First Commonwealth Ins. Co.</v>
          </cell>
          <cell r="O19304" t="str">
            <v>FCW - Illinois Indemnity</v>
          </cell>
          <cell r="P19304" t="str">
            <v>GCSA</v>
          </cell>
          <cell r="Q19304" t="str">
            <v>A21</v>
          </cell>
          <cell r="R19304" t="str">
            <v>Receivables from Parent, Subsidiaries and Affiliates</v>
          </cell>
          <cell r="S19304" t="str">
            <v>Amount Due to Guardian</v>
          </cell>
          <cell r="T19304" t="str">
            <v>02-Liabilities</v>
          </cell>
          <cell r="U19304" t="str">
            <v>L03</v>
          </cell>
          <cell r="V19304" t="str">
            <v>Amounts due from or to parent and affiliates (See separate analysis)</v>
          </cell>
          <cell r="W19304" t="str">
            <v>03-Assets or Liabilities</v>
          </cell>
          <cell r="X19304" t="str">
            <v>A07 or L06</v>
          </cell>
        </row>
        <row r="19305">
          <cell r="A19305" t="str">
            <v>96514</v>
          </cell>
          <cell r="B19305" t="str">
            <v>1910030</v>
          </cell>
          <cell r="C19305" t="str">
            <v>I/C Amount Due-Premiums</v>
          </cell>
          <cell r="D19305" t="str">
            <v>63705</v>
          </cell>
          <cell r="E19305" t="str">
            <v>00077</v>
          </cell>
          <cell r="F19305" t="str">
            <v>C</v>
          </cell>
          <cell r="G19305">
            <v>8006.1</v>
          </cell>
          <cell r="H19305">
            <v>39447</v>
          </cell>
          <cell r="I19305" t="str">
            <v>Balance Sheet</v>
          </cell>
          <cell r="J19305" t="str">
            <v>Assets</v>
          </cell>
          <cell r="K19305" t="str">
            <v>1 - Assets-16 Other Assets</v>
          </cell>
          <cell r="L19305" t="str">
            <v>CORE</v>
          </cell>
          <cell r="M19305" t="str">
            <v>G.Timko</v>
          </cell>
          <cell r="N19305" t="str">
            <v>First Commonwealth Ins. Co.</v>
          </cell>
          <cell r="O19305" t="str">
            <v>FCW - Illinois Indemnity</v>
          </cell>
          <cell r="P19305" t="str">
            <v>GCSA</v>
          </cell>
          <cell r="Q19305" t="str">
            <v>A21</v>
          </cell>
          <cell r="R19305" t="str">
            <v>Receivables from Parent, Subsidiaries and Affiliates</v>
          </cell>
          <cell r="S19305" t="str">
            <v>Amount Due to Guardian</v>
          </cell>
          <cell r="T19305" t="str">
            <v>02-Liabilities</v>
          </cell>
          <cell r="U19305" t="str">
            <v>L03</v>
          </cell>
          <cell r="V19305" t="str">
            <v>Amounts due from or to parent and affiliates (See separate analysis)</v>
          </cell>
          <cell r="W19305" t="str">
            <v>03-Assets or Liabilities</v>
          </cell>
          <cell r="X19305" t="str">
            <v>A07 or L06</v>
          </cell>
        </row>
        <row r="19306">
          <cell r="A19306" t="str">
            <v>96514</v>
          </cell>
          <cell r="B19306" t="str">
            <v>1910030</v>
          </cell>
          <cell r="C19306" t="str">
            <v>I/C Amount Due-Premiums</v>
          </cell>
          <cell r="D19306" t="str">
            <v>63705</v>
          </cell>
          <cell r="E19306" t="str">
            <v>00077</v>
          </cell>
          <cell r="F19306" t="str">
            <v>C</v>
          </cell>
          <cell r="G19306">
            <v>35757.050000000003</v>
          </cell>
          <cell r="H19306">
            <v>39447</v>
          </cell>
          <cell r="I19306" t="str">
            <v>Balance Sheet</v>
          </cell>
          <cell r="J19306" t="str">
            <v>Assets</v>
          </cell>
          <cell r="K19306" t="str">
            <v>1 - Assets-16 Other Assets</v>
          </cell>
          <cell r="L19306" t="str">
            <v>CORE</v>
          </cell>
          <cell r="M19306" t="str">
            <v>G.Timko</v>
          </cell>
          <cell r="N19306" t="str">
            <v>First Commonwealth Ins. Co.</v>
          </cell>
          <cell r="O19306" t="str">
            <v>FCW - Illinois Indemnity</v>
          </cell>
          <cell r="P19306" t="str">
            <v>GCSA</v>
          </cell>
          <cell r="Q19306" t="str">
            <v>A21</v>
          </cell>
          <cell r="R19306" t="str">
            <v>Receivables from Parent, Subsidiaries and Affiliates</v>
          </cell>
          <cell r="S19306" t="str">
            <v>Amount Due to Guardian</v>
          </cell>
          <cell r="T19306" t="str">
            <v>02-Liabilities</v>
          </cell>
          <cell r="U19306" t="str">
            <v>L03</v>
          </cell>
          <cell r="V19306" t="str">
            <v>Amounts due from or to parent and affiliates (See separate analysis)</v>
          </cell>
          <cell r="W19306" t="str">
            <v>03-Assets or Liabilities</v>
          </cell>
          <cell r="X19306" t="str">
            <v>A07 or L06</v>
          </cell>
        </row>
        <row r="19307">
          <cell r="A19307" t="str">
            <v>96514</v>
          </cell>
          <cell r="B19307" t="str">
            <v>1910030</v>
          </cell>
          <cell r="C19307" t="str">
            <v>I/C Amount Due-Premiums</v>
          </cell>
          <cell r="D19307" t="str">
            <v>63705</v>
          </cell>
          <cell r="E19307" t="str">
            <v>00077</v>
          </cell>
          <cell r="F19307" t="str">
            <v>C</v>
          </cell>
          <cell r="G19307">
            <v>61371.76</v>
          </cell>
          <cell r="H19307">
            <v>39447</v>
          </cell>
          <cell r="I19307" t="str">
            <v>Balance Sheet</v>
          </cell>
          <cell r="J19307" t="str">
            <v>Assets</v>
          </cell>
          <cell r="K19307" t="str">
            <v>1 - Assets-16 Other Assets</v>
          </cell>
          <cell r="L19307" t="str">
            <v>CORE</v>
          </cell>
          <cell r="M19307" t="str">
            <v>G.Timko</v>
          </cell>
          <cell r="N19307" t="str">
            <v>First Commonwealth Ins. Co.</v>
          </cell>
          <cell r="O19307" t="str">
            <v>FCW - Illinois Indemnity</v>
          </cell>
          <cell r="P19307" t="str">
            <v>GCSA</v>
          </cell>
          <cell r="Q19307" t="str">
            <v>A21</v>
          </cell>
          <cell r="R19307" t="str">
            <v>Receivables from Parent, Subsidiaries and Affiliates</v>
          </cell>
          <cell r="S19307" t="str">
            <v>Amount Due to Guardian</v>
          </cell>
          <cell r="T19307" t="str">
            <v>02-Liabilities</v>
          </cell>
          <cell r="U19307" t="str">
            <v>L03</v>
          </cell>
          <cell r="V19307" t="str">
            <v>Amounts due from or to parent and affiliates (See separate analysis)</v>
          </cell>
          <cell r="W19307" t="str">
            <v>03-Assets or Liabilities</v>
          </cell>
          <cell r="X19307" t="str">
            <v>A07 or L06</v>
          </cell>
        </row>
        <row r="19308">
          <cell r="A19308" t="str">
            <v>96514</v>
          </cell>
          <cell r="B19308" t="str">
            <v>1910030</v>
          </cell>
          <cell r="C19308" t="str">
            <v>I/C Amount Due-Premiums</v>
          </cell>
          <cell r="D19308" t="str">
            <v>63710</v>
          </cell>
          <cell r="E19308" t="str">
            <v>00077</v>
          </cell>
          <cell r="F19308" t="str">
            <v>C</v>
          </cell>
          <cell r="G19308">
            <v>819115.39</v>
          </cell>
          <cell r="H19308">
            <v>39447</v>
          </cell>
          <cell r="I19308" t="str">
            <v>Balance Sheet</v>
          </cell>
          <cell r="J19308" t="str">
            <v>Assets</v>
          </cell>
          <cell r="K19308" t="str">
            <v>1 - Assets-16 Other Assets</v>
          </cell>
          <cell r="L19308" t="str">
            <v>CORE</v>
          </cell>
          <cell r="M19308" t="str">
            <v>G.Timko</v>
          </cell>
          <cell r="N19308" t="str">
            <v>First Commonwealth Ins. Co.</v>
          </cell>
          <cell r="O19308" t="str">
            <v>FCW - Illinois HMO</v>
          </cell>
          <cell r="P19308" t="str">
            <v>GCSA</v>
          </cell>
          <cell r="Q19308" t="str">
            <v>A21</v>
          </cell>
          <cell r="R19308" t="str">
            <v>Receivables from Parent, Subsidiaries and Affiliates</v>
          </cell>
          <cell r="S19308" t="str">
            <v>Amount Due to Guardian</v>
          </cell>
          <cell r="T19308" t="str">
            <v>02-Liabilities</v>
          </cell>
          <cell r="U19308" t="str">
            <v>L03</v>
          </cell>
          <cell r="V19308" t="str">
            <v>Amounts due from or to parent and affiliates (See separate analysis)</v>
          </cell>
          <cell r="W19308" t="str">
            <v>03-Assets or Liabilities</v>
          </cell>
          <cell r="X19308" t="str">
            <v>A07 or L06</v>
          </cell>
        </row>
        <row r="19309">
          <cell r="A19309" t="str">
            <v>96514</v>
          </cell>
          <cell r="B19309" t="str">
            <v>1910030</v>
          </cell>
          <cell r="C19309" t="str">
            <v>I/C Amount Due-Premiums</v>
          </cell>
          <cell r="D19309" t="str">
            <v>63710</v>
          </cell>
          <cell r="E19309" t="str">
            <v>00077</v>
          </cell>
          <cell r="F19309" t="str">
            <v>C</v>
          </cell>
          <cell r="G19309">
            <v>148390.04</v>
          </cell>
          <cell r="H19309">
            <v>39447</v>
          </cell>
          <cell r="I19309" t="str">
            <v>Balance Sheet</v>
          </cell>
          <cell r="J19309" t="str">
            <v>Assets</v>
          </cell>
          <cell r="K19309" t="str">
            <v>1 - Assets-16 Other Assets</v>
          </cell>
          <cell r="L19309" t="str">
            <v>CORE</v>
          </cell>
          <cell r="M19309" t="str">
            <v>G.Timko</v>
          </cell>
          <cell r="N19309" t="str">
            <v>First Commonwealth Ins. Co.</v>
          </cell>
          <cell r="O19309" t="str">
            <v>FCW - Illinois HMO</v>
          </cell>
          <cell r="P19309" t="str">
            <v>GCSA</v>
          </cell>
          <cell r="Q19309" t="str">
            <v>A21</v>
          </cell>
          <cell r="R19309" t="str">
            <v>Receivables from Parent, Subsidiaries and Affiliates</v>
          </cell>
          <cell r="S19309" t="str">
            <v>Amount Due to Guardian</v>
          </cell>
          <cell r="T19309" t="str">
            <v>02-Liabilities</v>
          </cell>
          <cell r="U19309" t="str">
            <v>L03</v>
          </cell>
          <cell r="V19309" t="str">
            <v>Amounts due from or to parent and affiliates (See separate analysis)</v>
          </cell>
          <cell r="W19309" t="str">
            <v>03-Assets or Liabilities</v>
          </cell>
          <cell r="X19309" t="str">
            <v>A07 or L06</v>
          </cell>
        </row>
        <row r="19310">
          <cell r="A19310" t="str">
            <v>96514</v>
          </cell>
          <cell r="B19310" t="str">
            <v>1910030</v>
          </cell>
          <cell r="C19310" t="str">
            <v>I/C Amount Due-Premiums</v>
          </cell>
          <cell r="D19310" t="str">
            <v>63710</v>
          </cell>
          <cell r="E19310" t="str">
            <v>00077</v>
          </cell>
          <cell r="F19310" t="str">
            <v>C</v>
          </cell>
          <cell r="G19310">
            <v>152659.98000000001</v>
          </cell>
          <cell r="H19310">
            <v>39447</v>
          </cell>
          <cell r="I19310" t="str">
            <v>Balance Sheet</v>
          </cell>
          <cell r="J19310" t="str">
            <v>Assets</v>
          </cell>
          <cell r="K19310" t="str">
            <v>1 - Assets-16 Other Assets</v>
          </cell>
          <cell r="L19310" t="str">
            <v>CORE</v>
          </cell>
          <cell r="M19310" t="str">
            <v>G.Timko</v>
          </cell>
          <cell r="N19310" t="str">
            <v>First Commonwealth Ins. Co.</v>
          </cell>
          <cell r="O19310" t="str">
            <v>FCW - Illinois HMO</v>
          </cell>
          <cell r="P19310" t="str">
            <v>GCSA</v>
          </cell>
          <cell r="Q19310" t="str">
            <v>A21</v>
          </cell>
          <cell r="R19310" t="str">
            <v>Receivables from Parent, Subsidiaries and Affiliates</v>
          </cell>
          <cell r="S19310" t="str">
            <v>Amount Due to Guardian</v>
          </cell>
          <cell r="T19310" t="str">
            <v>02-Liabilities</v>
          </cell>
          <cell r="U19310" t="str">
            <v>L03</v>
          </cell>
          <cell r="V19310" t="str">
            <v>Amounts due from or to parent and affiliates (See separate analysis)</v>
          </cell>
          <cell r="W19310" t="str">
            <v>03-Assets or Liabilities</v>
          </cell>
          <cell r="X19310" t="str">
            <v>A07 or L06</v>
          </cell>
        </row>
        <row r="19311">
          <cell r="A19311" t="str">
            <v>96514</v>
          </cell>
          <cell r="B19311" t="str">
            <v>1910030</v>
          </cell>
          <cell r="C19311" t="str">
            <v>I/C Amount Due-Premiums</v>
          </cell>
          <cell r="D19311" t="str">
            <v>63710</v>
          </cell>
          <cell r="E19311" t="str">
            <v>00077</v>
          </cell>
          <cell r="F19311" t="str">
            <v>C</v>
          </cell>
          <cell r="G19311">
            <v>2964.6</v>
          </cell>
          <cell r="H19311">
            <v>39447</v>
          </cell>
          <cell r="I19311" t="str">
            <v>Balance Sheet</v>
          </cell>
          <cell r="J19311" t="str">
            <v>Assets</v>
          </cell>
          <cell r="K19311" t="str">
            <v>1 - Assets-16 Other Assets</v>
          </cell>
          <cell r="L19311" t="str">
            <v>CORE</v>
          </cell>
          <cell r="M19311" t="str">
            <v>G.Timko</v>
          </cell>
          <cell r="N19311" t="str">
            <v>First Commonwealth Ins. Co.</v>
          </cell>
          <cell r="O19311" t="str">
            <v>FCW - Illinois HMO</v>
          </cell>
          <cell r="P19311" t="str">
            <v>GCSA</v>
          </cell>
          <cell r="Q19311" t="str">
            <v>A21</v>
          </cell>
          <cell r="R19311" t="str">
            <v>Receivables from Parent, Subsidiaries and Affiliates</v>
          </cell>
          <cell r="S19311" t="str">
            <v>Amount Due to Guardian</v>
          </cell>
          <cell r="T19311" t="str">
            <v>02-Liabilities</v>
          </cell>
          <cell r="U19311" t="str">
            <v>L03</v>
          </cell>
          <cell r="V19311" t="str">
            <v>Amounts due from or to parent and affiliates (See separate analysis)</v>
          </cell>
          <cell r="W19311" t="str">
            <v>03-Assets or Liabilities</v>
          </cell>
          <cell r="X19311" t="str">
            <v>A07 or L06</v>
          </cell>
        </row>
        <row r="19312">
          <cell r="A19312" t="str">
            <v>96514</v>
          </cell>
          <cell r="B19312" t="str">
            <v>1910030</v>
          </cell>
          <cell r="C19312" t="str">
            <v>I/C Amount Due-Premiums</v>
          </cell>
          <cell r="D19312" t="str">
            <v>63710</v>
          </cell>
          <cell r="E19312" t="str">
            <v>00077</v>
          </cell>
          <cell r="F19312" t="str">
            <v>C</v>
          </cell>
          <cell r="G19312">
            <v>143375.04999999999</v>
          </cell>
          <cell r="H19312">
            <v>39447</v>
          </cell>
          <cell r="I19312" t="str">
            <v>Balance Sheet</v>
          </cell>
          <cell r="J19312" t="str">
            <v>Assets</v>
          </cell>
          <cell r="K19312" t="str">
            <v>1 - Assets-16 Other Assets</v>
          </cell>
          <cell r="L19312" t="str">
            <v>CORE</v>
          </cell>
          <cell r="M19312" t="str">
            <v>G.Timko</v>
          </cell>
          <cell r="N19312" t="str">
            <v>First Commonwealth Ins. Co.</v>
          </cell>
          <cell r="O19312" t="str">
            <v>FCW - Illinois HMO</v>
          </cell>
          <cell r="P19312" t="str">
            <v>GCSA</v>
          </cell>
          <cell r="Q19312" t="str">
            <v>A21</v>
          </cell>
          <cell r="R19312" t="str">
            <v>Receivables from Parent, Subsidiaries and Affiliates</v>
          </cell>
          <cell r="S19312" t="str">
            <v>Amount Due to Guardian</v>
          </cell>
          <cell r="T19312" t="str">
            <v>02-Liabilities</v>
          </cell>
          <cell r="U19312" t="str">
            <v>L03</v>
          </cell>
          <cell r="V19312" t="str">
            <v>Amounts due from or to parent and affiliates (See separate analysis)</v>
          </cell>
          <cell r="W19312" t="str">
            <v>03-Assets or Liabilities</v>
          </cell>
          <cell r="X19312" t="str">
            <v>A07 or L06</v>
          </cell>
        </row>
        <row r="19313">
          <cell r="A19313" t="str">
            <v>96514</v>
          </cell>
          <cell r="B19313" t="str">
            <v>1910030</v>
          </cell>
          <cell r="C19313" t="str">
            <v>I/C Amount Due-Premiums</v>
          </cell>
          <cell r="D19313" t="str">
            <v>63710</v>
          </cell>
          <cell r="E19313" t="str">
            <v>00077</v>
          </cell>
          <cell r="F19313" t="str">
            <v>C</v>
          </cell>
          <cell r="G19313">
            <v>3194.55</v>
          </cell>
          <cell r="H19313">
            <v>39447</v>
          </cell>
          <cell r="I19313" t="str">
            <v>Balance Sheet</v>
          </cell>
          <cell r="J19313" t="str">
            <v>Assets</v>
          </cell>
          <cell r="K19313" t="str">
            <v>1 - Assets-16 Other Assets</v>
          </cell>
          <cell r="L19313" t="str">
            <v>CORE</v>
          </cell>
          <cell r="M19313" t="str">
            <v>G.Timko</v>
          </cell>
          <cell r="N19313" t="str">
            <v>First Commonwealth Ins. Co.</v>
          </cell>
          <cell r="O19313" t="str">
            <v>FCW - Illinois HMO</v>
          </cell>
          <cell r="P19313" t="str">
            <v>GCSA</v>
          </cell>
          <cell r="Q19313" t="str">
            <v>A21</v>
          </cell>
          <cell r="R19313" t="str">
            <v>Receivables from Parent, Subsidiaries and Affiliates</v>
          </cell>
          <cell r="S19313" t="str">
            <v>Amount Due to Guardian</v>
          </cell>
          <cell r="T19313" t="str">
            <v>02-Liabilities</v>
          </cell>
          <cell r="U19313" t="str">
            <v>L03</v>
          </cell>
          <cell r="V19313" t="str">
            <v>Amounts due from or to parent and affiliates (See separate analysis)</v>
          </cell>
          <cell r="W19313" t="str">
            <v>03-Assets or Liabilities</v>
          </cell>
          <cell r="X19313" t="str">
            <v>A07 or L06</v>
          </cell>
        </row>
        <row r="19314">
          <cell r="A19314" t="str">
            <v>96514</v>
          </cell>
          <cell r="B19314" t="str">
            <v>1910030</v>
          </cell>
          <cell r="C19314" t="str">
            <v>I/C Amount Due-Premiums</v>
          </cell>
          <cell r="D19314" t="str">
            <v>63710</v>
          </cell>
          <cell r="E19314" t="str">
            <v>00077</v>
          </cell>
          <cell r="F19314" t="str">
            <v>C</v>
          </cell>
          <cell r="G19314">
            <v>-1357563.47</v>
          </cell>
          <cell r="H19314">
            <v>39447</v>
          </cell>
          <cell r="I19314" t="str">
            <v>Balance Sheet</v>
          </cell>
          <cell r="J19314" t="str">
            <v>Assets</v>
          </cell>
          <cell r="K19314" t="str">
            <v>1 - Assets-16 Other Assets</v>
          </cell>
          <cell r="L19314" t="str">
            <v>CORE</v>
          </cell>
          <cell r="M19314" t="str">
            <v>G.Timko</v>
          </cell>
          <cell r="N19314" t="str">
            <v>First Commonwealth Ins. Co.</v>
          </cell>
          <cell r="O19314" t="str">
            <v>FCW - Illinois HMO</v>
          </cell>
          <cell r="P19314" t="str">
            <v>GCSA</v>
          </cell>
          <cell r="Q19314" t="str">
            <v>A21</v>
          </cell>
          <cell r="R19314" t="str">
            <v>Receivables from Parent, Subsidiaries and Affiliates</v>
          </cell>
          <cell r="S19314" t="str">
            <v>Amount Due to Guardian</v>
          </cell>
          <cell r="T19314" t="str">
            <v>02-Liabilities</v>
          </cell>
          <cell r="U19314" t="str">
            <v>L03</v>
          </cell>
          <cell r="V19314" t="str">
            <v>Amounts due from or to parent and affiliates (See separate analysis)</v>
          </cell>
          <cell r="W19314" t="str">
            <v>03-Assets or Liabilities</v>
          </cell>
          <cell r="X19314" t="str">
            <v>A07 or L06</v>
          </cell>
        </row>
        <row r="19315">
          <cell r="A19315" t="str">
            <v>96514</v>
          </cell>
          <cell r="B19315" t="str">
            <v>1910030</v>
          </cell>
          <cell r="C19315" t="str">
            <v>I/C Amount Due-Premiums</v>
          </cell>
          <cell r="D19315" t="str">
            <v>63710</v>
          </cell>
          <cell r="E19315" t="str">
            <v>00077</v>
          </cell>
          <cell r="F19315" t="str">
            <v>C</v>
          </cell>
          <cell r="G19315">
            <v>87102.05</v>
          </cell>
          <cell r="H19315">
            <v>39447</v>
          </cell>
          <cell r="I19315" t="str">
            <v>Balance Sheet</v>
          </cell>
          <cell r="J19315" t="str">
            <v>Assets</v>
          </cell>
          <cell r="K19315" t="str">
            <v>1 - Assets-16 Other Assets</v>
          </cell>
          <cell r="L19315" t="str">
            <v>CORE</v>
          </cell>
          <cell r="M19315" t="str">
            <v>G.Timko</v>
          </cell>
          <cell r="N19315" t="str">
            <v>First Commonwealth Ins. Co.</v>
          </cell>
          <cell r="O19315" t="str">
            <v>FCW - Illinois HMO</v>
          </cell>
          <cell r="P19315" t="str">
            <v>GCSA</v>
          </cell>
          <cell r="Q19315" t="str">
            <v>A21</v>
          </cell>
          <cell r="R19315" t="str">
            <v>Receivables from Parent, Subsidiaries and Affiliates</v>
          </cell>
          <cell r="S19315" t="str">
            <v>Amount Due to Guardian</v>
          </cell>
          <cell r="T19315" t="str">
            <v>02-Liabilities</v>
          </cell>
          <cell r="U19315" t="str">
            <v>L03</v>
          </cell>
          <cell r="V19315" t="str">
            <v>Amounts due from or to parent and affiliates (See separate analysis)</v>
          </cell>
          <cell r="W19315" t="str">
            <v>03-Assets or Liabilities</v>
          </cell>
          <cell r="X19315" t="str">
            <v>A07 or L06</v>
          </cell>
        </row>
        <row r="19316">
          <cell r="A19316" t="str">
            <v>96514</v>
          </cell>
          <cell r="B19316" t="str">
            <v>1910030</v>
          </cell>
          <cell r="C19316" t="str">
            <v>I/C Amount Due-Premiums</v>
          </cell>
          <cell r="D19316" t="str">
            <v>63710</v>
          </cell>
          <cell r="E19316" t="str">
            <v>00077</v>
          </cell>
          <cell r="F19316" t="str">
            <v>C</v>
          </cell>
          <cell r="G19316">
            <v>1172.7</v>
          </cell>
          <cell r="H19316">
            <v>39447</v>
          </cell>
          <cell r="I19316" t="str">
            <v>Balance Sheet</v>
          </cell>
          <cell r="J19316" t="str">
            <v>Assets</v>
          </cell>
          <cell r="K19316" t="str">
            <v>1 - Assets-16 Other Assets</v>
          </cell>
          <cell r="L19316" t="str">
            <v>CORE</v>
          </cell>
          <cell r="M19316" t="str">
            <v>G.Timko</v>
          </cell>
          <cell r="N19316" t="str">
            <v>First Commonwealth Ins. Co.</v>
          </cell>
          <cell r="O19316" t="str">
            <v>FCW - Illinois HMO</v>
          </cell>
          <cell r="P19316" t="str">
            <v>GCSA</v>
          </cell>
          <cell r="Q19316" t="str">
            <v>A21</v>
          </cell>
          <cell r="R19316" t="str">
            <v>Receivables from Parent, Subsidiaries and Affiliates</v>
          </cell>
          <cell r="S19316" t="str">
            <v>Amount Due to Guardian</v>
          </cell>
          <cell r="T19316" t="str">
            <v>02-Liabilities</v>
          </cell>
          <cell r="U19316" t="str">
            <v>L03</v>
          </cell>
          <cell r="V19316" t="str">
            <v>Amounts due from or to parent and affiliates (See separate analysis)</v>
          </cell>
          <cell r="W19316" t="str">
            <v>03-Assets or Liabilities</v>
          </cell>
          <cell r="X19316" t="str">
            <v>A07 or L06</v>
          </cell>
        </row>
        <row r="19317">
          <cell r="A19317" t="str">
            <v>96514</v>
          </cell>
          <cell r="B19317" t="str">
            <v>1910030</v>
          </cell>
          <cell r="C19317" t="str">
            <v>I/C Amount Due-Premiums</v>
          </cell>
          <cell r="D19317" t="str">
            <v>63710</v>
          </cell>
          <cell r="E19317" t="str">
            <v>00077</v>
          </cell>
          <cell r="F19317" t="str">
            <v>C</v>
          </cell>
          <cell r="G19317">
            <v>3711.61</v>
          </cell>
          <cell r="H19317">
            <v>39447</v>
          </cell>
          <cell r="I19317" t="str">
            <v>Balance Sheet</v>
          </cell>
          <cell r="J19317" t="str">
            <v>Assets</v>
          </cell>
          <cell r="K19317" t="str">
            <v>1 - Assets-16 Other Assets</v>
          </cell>
          <cell r="L19317" t="str">
            <v>CORE</v>
          </cell>
          <cell r="M19317" t="str">
            <v>G.Timko</v>
          </cell>
          <cell r="N19317" t="str">
            <v>First Commonwealth Ins. Co.</v>
          </cell>
          <cell r="O19317" t="str">
            <v>FCW - Illinois HMO</v>
          </cell>
          <cell r="P19317" t="str">
            <v>GCSA</v>
          </cell>
          <cell r="Q19317" t="str">
            <v>A21</v>
          </cell>
          <cell r="R19317" t="str">
            <v>Receivables from Parent, Subsidiaries and Affiliates</v>
          </cell>
          <cell r="S19317" t="str">
            <v>Amount Due to Guardian</v>
          </cell>
          <cell r="T19317" t="str">
            <v>02-Liabilities</v>
          </cell>
          <cell r="U19317" t="str">
            <v>L03</v>
          </cell>
          <cell r="V19317" t="str">
            <v>Amounts due from or to parent and affiliates (See separate analysis)</v>
          </cell>
          <cell r="W19317" t="str">
            <v>03-Assets or Liabilities</v>
          </cell>
          <cell r="X19317" t="str">
            <v>A07 or L06</v>
          </cell>
        </row>
        <row r="19318">
          <cell r="A19318" t="str">
            <v>96514</v>
          </cell>
          <cell r="B19318" t="str">
            <v>1910030</v>
          </cell>
          <cell r="C19318" t="str">
            <v>I/C Amount Due-Premiums</v>
          </cell>
          <cell r="D19318" t="str">
            <v>63710</v>
          </cell>
          <cell r="E19318" t="str">
            <v>00077</v>
          </cell>
          <cell r="F19318" t="str">
            <v>C</v>
          </cell>
          <cell r="G19318">
            <v>29585.96</v>
          </cell>
          <cell r="H19318">
            <v>39447</v>
          </cell>
          <cell r="I19318" t="str">
            <v>Balance Sheet</v>
          </cell>
          <cell r="J19318" t="str">
            <v>Assets</v>
          </cell>
          <cell r="K19318" t="str">
            <v>1 - Assets-16 Other Assets</v>
          </cell>
          <cell r="L19318" t="str">
            <v>CORE</v>
          </cell>
          <cell r="M19318" t="str">
            <v>G.Timko</v>
          </cell>
          <cell r="N19318" t="str">
            <v>First Commonwealth Ins. Co.</v>
          </cell>
          <cell r="O19318" t="str">
            <v>FCW - Illinois HMO</v>
          </cell>
          <cell r="P19318" t="str">
            <v>GCSA</v>
          </cell>
          <cell r="Q19318" t="str">
            <v>A21</v>
          </cell>
          <cell r="R19318" t="str">
            <v>Receivables from Parent, Subsidiaries and Affiliates</v>
          </cell>
          <cell r="S19318" t="str">
            <v>Amount Due to Guardian</v>
          </cell>
          <cell r="T19318" t="str">
            <v>02-Liabilities</v>
          </cell>
          <cell r="U19318" t="str">
            <v>L03</v>
          </cell>
          <cell r="V19318" t="str">
            <v>Amounts due from or to parent and affiliates (See separate analysis)</v>
          </cell>
          <cell r="W19318" t="str">
            <v>03-Assets or Liabilities</v>
          </cell>
          <cell r="X19318" t="str">
            <v>A07 or L06</v>
          </cell>
        </row>
        <row r="19319">
          <cell r="A19319" t="str">
            <v>96514</v>
          </cell>
          <cell r="B19319" t="str">
            <v>1910030</v>
          </cell>
          <cell r="C19319" t="str">
            <v>I/C Amount Due-Premiums</v>
          </cell>
          <cell r="D19319" t="str">
            <v>63710</v>
          </cell>
          <cell r="E19319" t="str">
            <v>00077</v>
          </cell>
          <cell r="F19319" t="str">
            <v>C</v>
          </cell>
          <cell r="G19319">
            <v>2506.87</v>
          </cell>
          <cell r="H19319">
            <v>39447</v>
          </cell>
          <cell r="I19319" t="str">
            <v>Balance Sheet</v>
          </cell>
          <cell r="J19319" t="str">
            <v>Assets</v>
          </cell>
          <cell r="K19319" t="str">
            <v>1 - Assets-16 Other Assets</v>
          </cell>
          <cell r="L19319" t="str">
            <v>CORE</v>
          </cell>
          <cell r="M19319" t="str">
            <v>G.Timko</v>
          </cell>
          <cell r="N19319" t="str">
            <v>First Commonwealth Ins. Co.</v>
          </cell>
          <cell r="O19319" t="str">
            <v>FCW - Illinois HMO</v>
          </cell>
          <cell r="P19319" t="str">
            <v>GCSA</v>
          </cell>
          <cell r="Q19319" t="str">
            <v>A21</v>
          </cell>
          <cell r="R19319" t="str">
            <v>Receivables from Parent, Subsidiaries and Affiliates</v>
          </cell>
          <cell r="S19319" t="str">
            <v>Amount Due to Guardian</v>
          </cell>
          <cell r="T19319" t="str">
            <v>02-Liabilities</v>
          </cell>
          <cell r="U19319" t="str">
            <v>L03</v>
          </cell>
          <cell r="V19319" t="str">
            <v>Amounts due from or to parent and affiliates (See separate analysis)</v>
          </cell>
          <cell r="W19319" t="str">
            <v>03-Assets or Liabilities</v>
          </cell>
          <cell r="X19319" t="str">
            <v>A07 or L06</v>
          </cell>
        </row>
        <row r="19320">
          <cell r="A19320" t="str">
            <v>96514</v>
          </cell>
          <cell r="B19320" t="str">
            <v>1910030</v>
          </cell>
          <cell r="C19320" t="str">
            <v>I/C Amount Due-Premiums</v>
          </cell>
          <cell r="D19320" t="str">
            <v>63710</v>
          </cell>
          <cell r="E19320" t="str">
            <v>00077</v>
          </cell>
          <cell r="F19320" t="str">
            <v>C</v>
          </cell>
          <cell r="G19320">
            <v>26276.54</v>
          </cell>
          <cell r="H19320">
            <v>39447</v>
          </cell>
          <cell r="I19320" t="str">
            <v>Balance Sheet</v>
          </cell>
          <cell r="J19320" t="str">
            <v>Assets</v>
          </cell>
          <cell r="K19320" t="str">
            <v>1 - Assets-16 Other Assets</v>
          </cell>
          <cell r="L19320" t="str">
            <v>CORE</v>
          </cell>
          <cell r="M19320" t="str">
            <v>G.Timko</v>
          </cell>
          <cell r="N19320" t="str">
            <v>First Commonwealth Ins. Co.</v>
          </cell>
          <cell r="O19320" t="str">
            <v>FCW - Illinois HMO</v>
          </cell>
          <cell r="P19320" t="str">
            <v>GCSA</v>
          </cell>
          <cell r="Q19320" t="str">
            <v>A21</v>
          </cell>
          <cell r="R19320" t="str">
            <v>Receivables from Parent, Subsidiaries and Affiliates</v>
          </cell>
          <cell r="S19320" t="str">
            <v>Amount Due to Guardian</v>
          </cell>
          <cell r="T19320" t="str">
            <v>02-Liabilities</v>
          </cell>
          <cell r="U19320" t="str">
            <v>L03</v>
          </cell>
          <cell r="V19320" t="str">
            <v>Amounts due from or to parent and affiliates (See separate analysis)</v>
          </cell>
          <cell r="W19320" t="str">
            <v>03-Assets or Liabilities</v>
          </cell>
          <cell r="X19320" t="str">
            <v>A07 or L06</v>
          </cell>
        </row>
        <row r="19321">
          <cell r="A19321" t="str">
            <v>96514</v>
          </cell>
          <cell r="B19321" t="str">
            <v>1910030</v>
          </cell>
          <cell r="C19321" t="str">
            <v>I/C Amount Due-Premiums</v>
          </cell>
          <cell r="D19321" t="str">
            <v>63710</v>
          </cell>
          <cell r="E19321" t="str">
            <v>00077</v>
          </cell>
          <cell r="F19321" t="str">
            <v>C</v>
          </cell>
          <cell r="G19321">
            <v>49308.97</v>
          </cell>
          <cell r="H19321">
            <v>39447</v>
          </cell>
          <cell r="I19321" t="str">
            <v>Balance Sheet</v>
          </cell>
          <cell r="J19321" t="str">
            <v>Assets</v>
          </cell>
          <cell r="K19321" t="str">
            <v>1 - Assets-16 Other Assets</v>
          </cell>
          <cell r="L19321" t="str">
            <v>CORE</v>
          </cell>
          <cell r="M19321" t="str">
            <v>G.Timko</v>
          </cell>
          <cell r="N19321" t="str">
            <v>First Commonwealth Ins. Co.</v>
          </cell>
          <cell r="O19321" t="str">
            <v>FCW - Illinois HMO</v>
          </cell>
          <cell r="P19321" t="str">
            <v>GCSA</v>
          </cell>
          <cell r="Q19321" t="str">
            <v>A21</v>
          </cell>
          <cell r="R19321" t="str">
            <v>Receivables from Parent, Subsidiaries and Affiliates</v>
          </cell>
          <cell r="S19321" t="str">
            <v>Amount Due to Guardian</v>
          </cell>
          <cell r="T19321" t="str">
            <v>02-Liabilities</v>
          </cell>
          <cell r="U19321" t="str">
            <v>L03</v>
          </cell>
          <cell r="V19321" t="str">
            <v>Amounts due from or to parent and affiliates (See separate analysis)</v>
          </cell>
          <cell r="W19321" t="str">
            <v>03-Assets or Liabilities</v>
          </cell>
          <cell r="X19321" t="str">
            <v>A07 or L06</v>
          </cell>
        </row>
        <row r="19322">
          <cell r="A19322" t="str">
            <v>96514</v>
          </cell>
          <cell r="B19322" t="str">
            <v>1910030</v>
          </cell>
          <cell r="C19322" t="str">
            <v>I/C Amount Due-Premiums</v>
          </cell>
          <cell r="D19322" t="str">
            <v>63710</v>
          </cell>
          <cell r="E19322" t="str">
            <v>00077</v>
          </cell>
          <cell r="F19322" t="str">
            <v>C</v>
          </cell>
          <cell r="G19322">
            <v>12998.99</v>
          </cell>
          <cell r="H19322">
            <v>39447</v>
          </cell>
          <cell r="I19322" t="str">
            <v>Balance Sheet</v>
          </cell>
          <cell r="J19322" t="str">
            <v>Assets</v>
          </cell>
          <cell r="K19322" t="str">
            <v>1 - Assets-16 Other Assets</v>
          </cell>
          <cell r="L19322" t="str">
            <v>CORE</v>
          </cell>
          <cell r="M19322" t="str">
            <v>G.Timko</v>
          </cell>
          <cell r="N19322" t="str">
            <v>First Commonwealth Ins. Co.</v>
          </cell>
          <cell r="O19322" t="str">
            <v>FCW - Illinois HMO</v>
          </cell>
          <cell r="P19322" t="str">
            <v>GCSA</v>
          </cell>
          <cell r="Q19322" t="str">
            <v>A21</v>
          </cell>
          <cell r="R19322" t="str">
            <v>Receivables from Parent, Subsidiaries and Affiliates</v>
          </cell>
          <cell r="S19322" t="str">
            <v>Amount Due to Guardian</v>
          </cell>
          <cell r="T19322" t="str">
            <v>02-Liabilities</v>
          </cell>
          <cell r="U19322" t="str">
            <v>L03</v>
          </cell>
          <cell r="V19322" t="str">
            <v>Amounts due from or to parent and affiliates (See separate analysis)</v>
          </cell>
          <cell r="W19322" t="str">
            <v>03-Assets or Liabilities</v>
          </cell>
          <cell r="X19322" t="str">
            <v>A07 or L06</v>
          </cell>
        </row>
        <row r="19323">
          <cell r="A19323" t="str">
            <v>96514</v>
          </cell>
          <cell r="B19323" t="str">
            <v>1910030</v>
          </cell>
          <cell r="C19323" t="str">
            <v>I/C Amount Due-Premiums</v>
          </cell>
          <cell r="D19323" t="str">
            <v>63710</v>
          </cell>
          <cell r="E19323" t="str">
            <v>00077</v>
          </cell>
          <cell r="F19323" t="str">
            <v>C</v>
          </cell>
          <cell r="G19323">
            <v>37584.33</v>
          </cell>
          <cell r="H19323">
            <v>39447</v>
          </cell>
          <cell r="I19323" t="str">
            <v>Balance Sheet</v>
          </cell>
          <cell r="J19323" t="str">
            <v>Assets</v>
          </cell>
          <cell r="K19323" t="str">
            <v>1 - Assets-16 Other Assets</v>
          </cell>
          <cell r="L19323" t="str">
            <v>CORE</v>
          </cell>
          <cell r="M19323" t="str">
            <v>G.Timko</v>
          </cell>
          <cell r="N19323" t="str">
            <v>First Commonwealth Ins. Co.</v>
          </cell>
          <cell r="O19323" t="str">
            <v>FCW - Illinois HMO</v>
          </cell>
          <cell r="P19323" t="str">
            <v>GCSA</v>
          </cell>
          <cell r="Q19323" t="str">
            <v>A21</v>
          </cell>
          <cell r="R19323" t="str">
            <v>Receivables from Parent, Subsidiaries and Affiliates</v>
          </cell>
          <cell r="S19323" t="str">
            <v>Amount Due to Guardian</v>
          </cell>
          <cell r="T19323" t="str">
            <v>02-Liabilities</v>
          </cell>
          <cell r="U19323" t="str">
            <v>L03</v>
          </cell>
          <cell r="V19323" t="str">
            <v>Amounts due from or to parent and affiliates (See separate analysis)</v>
          </cell>
          <cell r="W19323" t="str">
            <v>03-Assets or Liabilities</v>
          </cell>
          <cell r="X19323" t="str">
            <v>A07 or L06</v>
          </cell>
        </row>
        <row r="19324">
          <cell r="A19324" t="str">
            <v>96514</v>
          </cell>
          <cell r="B19324" t="str">
            <v>1910030</v>
          </cell>
          <cell r="C19324" t="str">
            <v>I/C Amount Due-Premiums</v>
          </cell>
          <cell r="D19324" t="str">
            <v>63710</v>
          </cell>
          <cell r="E19324" t="str">
            <v>00077</v>
          </cell>
          <cell r="F19324" t="str">
            <v>C</v>
          </cell>
          <cell r="G19324">
            <v>5873.63</v>
          </cell>
          <cell r="H19324">
            <v>39447</v>
          </cell>
          <cell r="I19324" t="str">
            <v>Balance Sheet</v>
          </cell>
          <cell r="J19324" t="str">
            <v>Assets</v>
          </cell>
          <cell r="K19324" t="str">
            <v>1 - Assets-16 Other Assets</v>
          </cell>
          <cell r="L19324" t="str">
            <v>CORE</v>
          </cell>
          <cell r="M19324" t="str">
            <v>G.Timko</v>
          </cell>
          <cell r="N19324" t="str">
            <v>First Commonwealth Ins. Co.</v>
          </cell>
          <cell r="O19324" t="str">
            <v>FCW - Illinois HMO</v>
          </cell>
          <cell r="P19324" t="str">
            <v>GCSA</v>
          </cell>
          <cell r="Q19324" t="str">
            <v>A21</v>
          </cell>
          <cell r="R19324" t="str">
            <v>Receivables from Parent, Subsidiaries and Affiliates</v>
          </cell>
          <cell r="S19324" t="str">
            <v>Amount Due to Guardian</v>
          </cell>
          <cell r="T19324" t="str">
            <v>02-Liabilities</v>
          </cell>
          <cell r="U19324" t="str">
            <v>L03</v>
          </cell>
          <cell r="V19324" t="str">
            <v>Amounts due from or to parent and affiliates (See separate analysis)</v>
          </cell>
          <cell r="W19324" t="str">
            <v>03-Assets or Liabilities</v>
          </cell>
          <cell r="X19324" t="str">
            <v>A07 or L06</v>
          </cell>
        </row>
        <row r="19325">
          <cell r="A19325" t="str">
            <v>96514</v>
          </cell>
          <cell r="B19325" t="str">
            <v>1910030</v>
          </cell>
          <cell r="C19325" t="str">
            <v>I/C Amount Due-Premiums</v>
          </cell>
          <cell r="D19325" t="str">
            <v>63710</v>
          </cell>
          <cell r="E19325" t="str">
            <v>00077</v>
          </cell>
          <cell r="F19325" t="str">
            <v>C</v>
          </cell>
          <cell r="G19325">
            <v>7392.21</v>
          </cell>
          <cell r="H19325">
            <v>39447</v>
          </cell>
          <cell r="I19325" t="str">
            <v>Balance Sheet</v>
          </cell>
          <cell r="J19325" t="str">
            <v>Assets</v>
          </cell>
          <cell r="K19325" t="str">
            <v>1 - Assets-16 Other Assets</v>
          </cell>
          <cell r="L19325" t="str">
            <v>CORE</v>
          </cell>
          <cell r="M19325" t="str">
            <v>G.Timko</v>
          </cell>
          <cell r="N19325" t="str">
            <v>First Commonwealth Ins. Co.</v>
          </cell>
          <cell r="O19325" t="str">
            <v>FCW - Illinois HMO</v>
          </cell>
          <cell r="P19325" t="str">
            <v>GCSA</v>
          </cell>
          <cell r="Q19325" t="str">
            <v>A21</v>
          </cell>
          <cell r="R19325" t="str">
            <v>Receivables from Parent, Subsidiaries and Affiliates</v>
          </cell>
          <cell r="S19325" t="str">
            <v>Amount Due to Guardian</v>
          </cell>
          <cell r="T19325" t="str">
            <v>02-Liabilities</v>
          </cell>
          <cell r="U19325" t="str">
            <v>L03</v>
          </cell>
          <cell r="V19325" t="str">
            <v>Amounts due from or to parent and affiliates (See separate analysis)</v>
          </cell>
          <cell r="W19325" t="str">
            <v>03-Assets or Liabilities</v>
          </cell>
          <cell r="X19325" t="str">
            <v>A07 or L06</v>
          </cell>
        </row>
        <row r="19326">
          <cell r="A19326" t="str">
            <v>96514</v>
          </cell>
          <cell r="B19326" t="str">
            <v>1910030</v>
          </cell>
          <cell r="C19326" t="str">
            <v>I/C Amount Due-Premiums</v>
          </cell>
          <cell r="D19326" t="str">
            <v>63710</v>
          </cell>
          <cell r="E19326" t="str">
            <v>00077</v>
          </cell>
          <cell r="F19326" t="str">
            <v>C</v>
          </cell>
          <cell r="G19326">
            <v>4704.87</v>
          </cell>
          <cell r="H19326">
            <v>39447</v>
          </cell>
          <cell r="I19326" t="str">
            <v>Balance Sheet</v>
          </cell>
          <cell r="J19326" t="str">
            <v>Assets</v>
          </cell>
          <cell r="K19326" t="str">
            <v>1 - Assets-16 Other Assets</v>
          </cell>
          <cell r="L19326" t="str">
            <v>CORE</v>
          </cell>
          <cell r="M19326" t="str">
            <v>G.Timko</v>
          </cell>
          <cell r="N19326" t="str">
            <v>First Commonwealth Ins. Co.</v>
          </cell>
          <cell r="O19326" t="str">
            <v>FCW - Illinois HMO</v>
          </cell>
          <cell r="P19326" t="str">
            <v>GCSA</v>
          </cell>
          <cell r="Q19326" t="str">
            <v>A21</v>
          </cell>
          <cell r="R19326" t="str">
            <v>Receivables from Parent, Subsidiaries and Affiliates</v>
          </cell>
          <cell r="S19326" t="str">
            <v>Amount Due to Guardian</v>
          </cell>
          <cell r="T19326" t="str">
            <v>02-Liabilities</v>
          </cell>
          <cell r="U19326" t="str">
            <v>L03</v>
          </cell>
          <cell r="V19326" t="str">
            <v>Amounts due from or to parent and affiliates (See separate analysis)</v>
          </cell>
          <cell r="W19326" t="str">
            <v>03-Assets or Liabilities</v>
          </cell>
          <cell r="X19326" t="str">
            <v>A07 or L06</v>
          </cell>
        </row>
        <row r="19327">
          <cell r="A19327" t="str">
            <v>96514</v>
          </cell>
          <cell r="B19327" t="str">
            <v>1910030</v>
          </cell>
          <cell r="C19327" t="str">
            <v>I/C Amount Due-Premiums</v>
          </cell>
          <cell r="D19327" t="str">
            <v>63710</v>
          </cell>
          <cell r="E19327" t="str">
            <v>00077</v>
          </cell>
          <cell r="F19327" t="str">
            <v>C</v>
          </cell>
          <cell r="G19327">
            <v>259995.97</v>
          </cell>
          <cell r="H19327">
            <v>39447</v>
          </cell>
          <cell r="I19327" t="str">
            <v>Balance Sheet</v>
          </cell>
          <cell r="J19327" t="str">
            <v>Assets</v>
          </cell>
          <cell r="K19327" t="str">
            <v>1 - Assets-16 Other Assets</v>
          </cell>
          <cell r="L19327" t="str">
            <v>CORE</v>
          </cell>
          <cell r="M19327" t="str">
            <v>G.Timko</v>
          </cell>
          <cell r="N19327" t="str">
            <v>First Commonwealth Ins. Co.</v>
          </cell>
          <cell r="O19327" t="str">
            <v>FCW - Illinois HMO</v>
          </cell>
          <cell r="P19327" t="str">
            <v>GCSA</v>
          </cell>
          <cell r="Q19327" t="str">
            <v>A21</v>
          </cell>
          <cell r="R19327" t="str">
            <v>Receivables from Parent, Subsidiaries and Affiliates</v>
          </cell>
          <cell r="S19327" t="str">
            <v>Amount Due to Guardian</v>
          </cell>
          <cell r="T19327" t="str">
            <v>02-Liabilities</v>
          </cell>
          <cell r="U19327" t="str">
            <v>L03</v>
          </cell>
          <cell r="V19327" t="str">
            <v>Amounts due from or to parent and affiliates (See separate analysis)</v>
          </cell>
          <cell r="W19327" t="str">
            <v>03-Assets or Liabilities</v>
          </cell>
          <cell r="X19327" t="str">
            <v>A07 or L06</v>
          </cell>
        </row>
        <row r="19328">
          <cell r="A19328" t="str">
            <v>96514</v>
          </cell>
          <cell r="B19328" t="str">
            <v>1910030</v>
          </cell>
          <cell r="C19328" t="str">
            <v>I/C Amount Due-Premiums</v>
          </cell>
          <cell r="D19328" t="str">
            <v>63715</v>
          </cell>
          <cell r="E19328" t="str">
            <v>00077</v>
          </cell>
          <cell r="F19328" t="str">
            <v>C</v>
          </cell>
          <cell r="G19328">
            <v>937349.04</v>
          </cell>
          <cell r="H19328">
            <v>39447</v>
          </cell>
          <cell r="I19328" t="str">
            <v>Balance Sheet</v>
          </cell>
          <cell r="J19328" t="str">
            <v>Assets</v>
          </cell>
          <cell r="K19328" t="str">
            <v>1 - Assets-16 Other Assets</v>
          </cell>
          <cell r="L19328" t="str">
            <v>CORE</v>
          </cell>
          <cell r="M19328" t="str">
            <v>G.Timko</v>
          </cell>
          <cell r="N19328" t="str">
            <v>First Commonwealth Ins. Co.</v>
          </cell>
          <cell r="O19328" t="str">
            <v>FCW - Illinois PPO</v>
          </cell>
          <cell r="P19328" t="str">
            <v>GCSA</v>
          </cell>
          <cell r="Q19328" t="str">
            <v>A21</v>
          </cell>
          <cell r="R19328" t="str">
            <v>Receivables from Parent, Subsidiaries and Affiliates</v>
          </cell>
          <cell r="S19328" t="str">
            <v>Amount Due to Guardian</v>
          </cell>
          <cell r="T19328" t="str">
            <v>02-Liabilities</v>
          </cell>
          <cell r="U19328" t="str">
            <v>L03</v>
          </cell>
          <cell r="V19328" t="str">
            <v>Amounts due from or to parent and affiliates (See separate analysis)</v>
          </cell>
          <cell r="W19328" t="str">
            <v>03-Assets or Liabilities</v>
          </cell>
          <cell r="X19328" t="str">
            <v>A07 or L06</v>
          </cell>
        </row>
        <row r="19329">
          <cell r="A19329" t="str">
            <v>96514</v>
          </cell>
          <cell r="B19329" t="str">
            <v>1910030</v>
          </cell>
          <cell r="C19329" t="str">
            <v>I/C Amount Due-Premiums</v>
          </cell>
          <cell r="D19329" t="str">
            <v>63715</v>
          </cell>
          <cell r="E19329" t="str">
            <v>00077</v>
          </cell>
          <cell r="F19329" t="str">
            <v>C</v>
          </cell>
          <cell r="G19329">
            <v>18822.91</v>
          </cell>
          <cell r="H19329">
            <v>39447</v>
          </cell>
          <cell r="I19329" t="str">
            <v>Balance Sheet</v>
          </cell>
          <cell r="J19329" t="str">
            <v>Assets</v>
          </cell>
          <cell r="K19329" t="str">
            <v>1 - Assets-16 Other Assets</v>
          </cell>
          <cell r="L19329" t="str">
            <v>CORE</v>
          </cell>
          <cell r="M19329" t="str">
            <v>G.Timko</v>
          </cell>
          <cell r="N19329" t="str">
            <v>First Commonwealth Ins. Co.</v>
          </cell>
          <cell r="O19329" t="str">
            <v>FCW - Illinois PPO</v>
          </cell>
          <cell r="P19329" t="str">
            <v>GCSA</v>
          </cell>
          <cell r="Q19329" t="str">
            <v>A21</v>
          </cell>
          <cell r="R19329" t="str">
            <v>Receivables from Parent, Subsidiaries and Affiliates</v>
          </cell>
          <cell r="S19329" t="str">
            <v>Amount Due to Guardian</v>
          </cell>
          <cell r="T19329" t="str">
            <v>02-Liabilities</v>
          </cell>
          <cell r="U19329" t="str">
            <v>L03</v>
          </cell>
          <cell r="V19329" t="str">
            <v>Amounts due from or to parent and affiliates (See separate analysis)</v>
          </cell>
          <cell r="W19329" t="str">
            <v>03-Assets or Liabilities</v>
          </cell>
          <cell r="X19329" t="str">
            <v>A07 or L06</v>
          </cell>
        </row>
        <row r="19330">
          <cell r="A19330" t="str">
            <v>96514</v>
          </cell>
          <cell r="B19330" t="str">
            <v>1910030</v>
          </cell>
          <cell r="C19330" t="str">
            <v>I/C Amount Due-Premiums</v>
          </cell>
          <cell r="D19330" t="str">
            <v>63715</v>
          </cell>
          <cell r="E19330" t="str">
            <v>00077</v>
          </cell>
          <cell r="F19330" t="str">
            <v>C</v>
          </cell>
          <cell r="G19330">
            <v>38122.239999999998</v>
          </cell>
          <cell r="H19330">
            <v>39447</v>
          </cell>
          <cell r="I19330" t="str">
            <v>Balance Sheet</v>
          </cell>
          <cell r="J19330" t="str">
            <v>Assets</v>
          </cell>
          <cell r="K19330" t="str">
            <v>1 - Assets-16 Other Assets</v>
          </cell>
          <cell r="L19330" t="str">
            <v>CORE</v>
          </cell>
          <cell r="M19330" t="str">
            <v>G.Timko</v>
          </cell>
          <cell r="N19330" t="str">
            <v>First Commonwealth Ins. Co.</v>
          </cell>
          <cell r="O19330" t="str">
            <v>FCW - Illinois PPO</v>
          </cell>
          <cell r="P19330" t="str">
            <v>GCSA</v>
          </cell>
          <cell r="Q19330" t="str">
            <v>A21</v>
          </cell>
          <cell r="R19330" t="str">
            <v>Receivables from Parent, Subsidiaries and Affiliates</v>
          </cell>
          <cell r="S19330" t="str">
            <v>Amount Due to Guardian</v>
          </cell>
          <cell r="T19330" t="str">
            <v>02-Liabilities</v>
          </cell>
          <cell r="U19330" t="str">
            <v>L03</v>
          </cell>
          <cell r="V19330" t="str">
            <v>Amounts due from or to parent and affiliates (See separate analysis)</v>
          </cell>
          <cell r="W19330" t="str">
            <v>03-Assets or Liabilities</v>
          </cell>
          <cell r="X19330" t="str">
            <v>A07 or L06</v>
          </cell>
        </row>
        <row r="19331">
          <cell r="A19331" t="str">
            <v>96514</v>
          </cell>
          <cell r="B19331" t="str">
            <v>1910030</v>
          </cell>
          <cell r="C19331" t="str">
            <v>I/C Amount Due-Premiums</v>
          </cell>
          <cell r="D19331" t="str">
            <v>63715</v>
          </cell>
          <cell r="E19331" t="str">
            <v>00077</v>
          </cell>
          <cell r="F19331" t="str">
            <v>C</v>
          </cell>
          <cell r="G19331">
            <v>12864.03</v>
          </cell>
          <cell r="H19331">
            <v>39447</v>
          </cell>
          <cell r="I19331" t="str">
            <v>Balance Sheet</v>
          </cell>
          <cell r="J19331" t="str">
            <v>Assets</v>
          </cell>
          <cell r="K19331" t="str">
            <v>1 - Assets-16 Other Assets</v>
          </cell>
          <cell r="L19331" t="str">
            <v>CORE</v>
          </cell>
          <cell r="M19331" t="str">
            <v>G.Timko</v>
          </cell>
          <cell r="N19331" t="str">
            <v>First Commonwealth Ins. Co.</v>
          </cell>
          <cell r="O19331" t="str">
            <v>FCW - Illinois PPO</v>
          </cell>
          <cell r="P19331" t="str">
            <v>GCSA</v>
          </cell>
          <cell r="Q19331" t="str">
            <v>A21</v>
          </cell>
          <cell r="R19331" t="str">
            <v>Receivables from Parent, Subsidiaries and Affiliates</v>
          </cell>
          <cell r="S19331" t="str">
            <v>Amount Due to Guardian</v>
          </cell>
          <cell r="T19331" t="str">
            <v>02-Liabilities</v>
          </cell>
          <cell r="U19331" t="str">
            <v>L03</v>
          </cell>
          <cell r="V19331" t="str">
            <v>Amounts due from or to parent and affiliates (See separate analysis)</v>
          </cell>
          <cell r="W19331" t="str">
            <v>03-Assets or Liabilities</v>
          </cell>
          <cell r="X19331" t="str">
            <v>A07 or L06</v>
          </cell>
        </row>
        <row r="19332">
          <cell r="A19332" t="str">
            <v>96514</v>
          </cell>
          <cell r="B19332" t="str">
            <v>1910030</v>
          </cell>
          <cell r="C19332" t="str">
            <v>I/C Amount Due-Premiums</v>
          </cell>
          <cell r="D19332" t="str">
            <v>63715</v>
          </cell>
          <cell r="E19332" t="str">
            <v>00077</v>
          </cell>
          <cell r="F19332" t="str">
            <v>C</v>
          </cell>
          <cell r="G19332">
            <v>1135.8</v>
          </cell>
          <cell r="H19332">
            <v>39447</v>
          </cell>
          <cell r="I19332" t="str">
            <v>Balance Sheet</v>
          </cell>
          <cell r="J19332" t="str">
            <v>Assets</v>
          </cell>
          <cell r="K19332" t="str">
            <v>1 - Assets-16 Other Assets</v>
          </cell>
          <cell r="L19332" t="str">
            <v>CORE</v>
          </cell>
          <cell r="M19332" t="str">
            <v>G.Timko</v>
          </cell>
          <cell r="N19332" t="str">
            <v>First Commonwealth Ins. Co.</v>
          </cell>
          <cell r="O19332" t="str">
            <v>FCW - Illinois PPO</v>
          </cell>
          <cell r="P19332" t="str">
            <v>GCSA</v>
          </cell>
          <cell r="Q19332" t="str">
            <v>A21</v>
          </cell>
          <cell r="R19332" t="str">
            <v>Receivables from Parent, Subsidiaries and Affiliates</v>
          </cell>
          <cell r="S19332" t="str">
            <v>Amount Due to Guardian</v>
          </cell>
          <cell r="T19332" t="str">
            <v>02-Liabilities</v>
          </cell>
          <cell r="U19332" t="str">
            <v>L03</v>
          </cell>
          <cell r="V19332" t="str">
            <v>Amounts due from or to parent and affiliates (See separate analysis)</v>
          </cell>
          <cell r="W19332" t="str">
            <v>03-Assets or Liabilities</v>
          </cell>
          <cell r="X19332" t="str">
            <v>A07 or L06</v>
          </cell>
        </row>
        <row r="19333">
          <cell r="A19333" t="str">
            <v>96514</v>
          </cell>
          <cell r="B19333" t="str">
            <v>1910030</v>
          </cell>
          <cell r="C19333" t="str">
            <v>I/C Amount Due-Premiums</v>
          </cell>
          <cell r="D19333" t="str">
            <v>63715</v>
          </cell>
          <cell r="E19333" t="str">
            <v>00077</v>
          </cell>
          <cell r="F19333" t="str">
            <v>C</v>
          </cell>
          <cell r="G19333">
            <v>-1486419.34</v>
          </cell>
          <cell r="H19333">
            <v>39447</v>
          </cell>
          <cell r="I19333" t="str">
            <v>Balance Sheet</v>
          </cell>
          <cell r="J19333" t="str">
            <v>Assets</v>
          </cell>
          <cell r="K19333" t="str">
            <v>1 - Assets-16 Other Assets</v>
          </cell>
          <cell r="L19333" t="str">
            <v>CORE</v>
          </cell>
          <cell r="M19333" t="str">
            <v>G.Timko</v>
          </cell>
          <cell r="N19333" t="str">
            <v>First Commonwealth Ins. Co.</v>
          </cell>
          <cell r="O19333" t="str">
            <v>FCW - Illinois PPO</v>
          </cell>
          <cell r="P19333" t="str">
            <v>GCSA</v>
          </cell>
          <cell r="Q19333" t="str">
            <v>A21</v>
          </cell>
          <cell r="R19333" t="str">
            <v>Receivables from Parent, Subsidiaries and Affiliates</v>
          </cell>
          <cell r="S19333" t="str">
            <v>Amount Due to Guardian</v>
          </cell>
          <cell r="T19333" t="str">
            <v>02-Liabilities</v>
          </cell>
          <cell r="U19333" t="str">
            <v>L03</v>
          </cell>
          <cell r="V19333" t="str">
            <v>Amounts due from or to parent and affiliates (See separate analysis)</v>
          </cell>
          <cell r="W19333" t="str">
            <v>03-Assets or Liabilities</v>
          </cell>
          <cell r="X19333" t="str">
            <v>A07 or L06</v>
          </cell>
        </row>
        <row r="19334">
          <cell r="A19334" t="str">
            <v>96514</v>
          </cell>
          <cell r="B19334" t="str">
            <v>1910030</v>
          </cell>
          <cell r="C19334" t="str">
            <v>I/C Amount Due-Premiums</v>
          </cell>
          <cell r="D19334" t="str">
            <v>63715</v>
          </cell>
          <cell r="E19334" t="str">
            <v>00077</v>
          </cell>
          <cell r="F19334" t="str">
            <v>C</v>
          </cell>
          <cell r="G19334">
            <v>33890.29</v>
          </cell>
          <cell r="H19334">
            <v>39447</v>
          </cell>
          <cell r="I19334" t="str">
            <v>Balance Sheet</v>
          </cell>
          <cell r="J19334" t="str">
            <v>Assets</v>
          </cell>
          <cell r="K19334" t="str">
            <v>1 - Assets-16 Other Assets</v>
          </cell>
          <cell r="L19334" t="str">
            <v>CORE</v>
          </cell>
          <cell r="M19334" t="str">
            <v>G.Timko</v>
          </cell>
          <cell r="N19334" t="str">
            <v>First Commonwealth Ins. Co.</v>
          </cell>
          <cell r="O19334" t="str">
            <v>FCW - Illinois PPO</v>
          </cell>
          <cell r="P19334" t="str">
            <v>GCSA</v>
          </cell>
          <cell r="Q19334" t="str">
            <v>A21</v>
          </cell>
          <cell r="R19334" t="str">
            <v>Receivables from Parent, Subsidiaries and Affiliates</v>
          </cell>
          <cell r="S19334" t="str">
            <v>Amount Due to Guardian</v>
          </cell>
          <cell r="T19334" t="str">
            <v>02-Liabilities</v>
          </cell>
          <cell r="U19334" t="str">
            <v>L03</v>
          </cell>
          <cell r="V19334" t="str">
            <v>Amounts due from or to parent and affiliates (See separate analysis)</v>
          </cell>
          <cell r="W19334" t="str">
            <v>03-Assets or Liabilities</v>
          </cell>
          <cell r="X19334" t="str">
            <v>A07 or L06</v>
          </cell>
        </row>
        <row r="19335">
          <cell r="A19335" t="str">
            <v>96514</v>
          </cell>
          <cell r="B19335" t="str">
            <v>1910030</v>
          </cell>
          <cell r="C19335" t="str">
            <v>I/C Amount Due-Premiums</v>
          </cell>
          <cell r="D19335" t="str">
            <v>63715</v>
          </cell>
          <cell r="E19335" t="str">
            <v>00077</v>
          </cell>
          <cell r="F19335" t="str">
            <v>C</v>
          </cell>
          <cell r="G19335">
            <v>62794.87</v>
          </cell>
          <cell r="H19335">
            <v>39447</v>
          </cell>
          <cell r="I19335" t="str">
            <v>Balance Sheet</v>
          </cell>
          <cell r="J19335" t="str">
            <v>Assets</v>
          </cell>
          <cell r="K19335" t="str">
            <v>1 - Assets-16 Other Assets</v>
          </cell>
          <cell r="L19335" t="str">
            <v>CORE</v>
          </cell>
          <cell r="M19335" t="str">
            <v>G.Timko</v>
          </cell>
          <cell r="N19335" t="str">
            <v>First Commonwealth Ins. Co.</v>
          </cell>
          <cell r="O19335" t="str">
            <v>FCW - Illinois PPO</v>
          </cell>
          <cell r="P19335" t="str">
            <v>GCSA</v>
          </cell>
          <cell r="Q19335" t="str">
            <v>A21</v>
          </cell>
          <cell r="R19335" t="str">
            <v>Receivables from Parent, Subsidiaries and Affiliates</v>
          </cell>
          <cell r="S19335" t="str">
            <v>Amount Due to Guardian</v>
          </cell>
          <cell r="T19335" t="str">
            <v>02-Liabilities</v>
          </cell>
          <cell r="U19335" t="str">
            <v>L03</v>
          </cell>
          <cell r="V19335" t="str">
            <v>Amounts due from or to parent and affiliates (See separate analysis)</v>
          </cell>
          <cell r="W19335" t="str">
            <v>03-Assets or Liabilities</v>
          </cell>
          <cell r="X19335" t="str">
            <v>A07 or L06</v>
          </cell>
        </row>
        <row r="19336">
          <cell r="A19336" t="str">
            <v>96514</v>
          </cell>
          <cell r="B19336" t="str">
            <v>1910030</v>
          </cell>
          <cell r="C19336" t="str">
            <v>I/C Amount Due-Premiums</v>
          </cell>
          <cell r="D19336" t="str">
            <v>63715</v>
          </cell>
          <cell r="E19336" t="str">
            <v>00077</v>
          </cell>
          <cell r="F19336" t="str">
            <v>C</v>
          </cell>
          <cell r="G19336">
            <v>5030.3599999999997</v>
          </cell>
          <cell r="H19336">
            <v>39447</v>
          </cell>
          <cell r="I19336" t="str">
            <v>Balance Sheet</v>
          </cell>
          <cell r="J19336" t="str">
            <v>Assets</v>
          </cell>
          <cell r="K19336" t="str">
            <v>1 - Assets-16 Other Assets</v>
          </cell>
          <cell r="L19336" t="str">
            <v>CORE</v>
          </cell>
          <cell r="M19336" t="str">
            <v>G.Timko</v>
          </cell>
          <cell r="N19336" t="str">
            <v>First Commonwealth Ins. Co.</v>
          </cell>
          <cell r="O19336" t="str">
            <v>FCW - Illinois PPO</v>
          </cell>
          <cell r="P19336" t="str">
            <v>GCSA</v>
          </cell>
          <cell r="Q19336" t="str">
            <v>A21</v>
          </cell>
          <cell r="R19336" t="str">
            <v>Receivables from Parent, Subsidiaries and Affiliates</v>
          </cell>
          <cell r="S19336" t="str">
            <v>Amount Due to Guardian</v>
          </cell>
          <cell r="T19336" t="str">
            <v>02-Liabilities</v>
          </cell>
          <cell r="U19336" t="str">
            <v>L03</v>
          </cell>
          <cell r="V19336" t="str">
            <v>Amounts due from or to parent and affiliates (See separate analysis)</v>
          </cell>
          <cell r="W19336" t="str">
            <v>03-Assets or Liabilities</v>
          </cell>
          <cell r="X19336" t="str">
            <v>A07 or L06</v>
          </cell>
        </row>
        <row r="19337">
          <cell r="A19337" t="str">
            <v>96514</v>
          </cell>
          <cell r="B19337" t="str">
            <v>1910030</v>
          </cell>
          <cell r="C19337" t="str">
            <v>I/C Amount Due-Premiums</v>
          </cell>
          <cell r="D19337" t="str">
            <v>63715</v>
          </cell>
          <cell r="E19337" t="str">
            <v>00077</v>
          </cell>
          <cell r="F19337" t="str">
            <v>C</v>
          </cell>
          <cell r="G19337">
            <v>152463.64000000001</v>
          </cell>
          <cell r="H19337">
            <v>39447</v>
          </cell>
          <cell r="I19337" t="str">
            <v>Balance Sheet</v>
          </cell>
          <cell r="J19337" t="str">
            <v>Assets</v>
          </cell>
          <cell r="K19337" t="str">
            <v>1 - Assets-16 Other Assets</v>
          </cell>
          <cell r="L19337" t="str">
            <v>CORE</v>
          </cell>
          <cell r="M19337" t="str">
            <v>G.Timko</v>
          </cell>
          <cell r="N19337" t="str">
            <v>First Commonwealth Ins. Co.</v>
          </cell>
          <cell r="O19337" t="str">
            <v>FCW - Illinois PPO</v>
          </cell>
          <cell r="P19337" t="str">
            <v>GCSA</v>
          </cell>
          <cell r="Q19337" t="str">
            <v>A21</v>
          </cell>
          <cell r="R19337" t="str">
            <v>Receivables from Parent, Subsidiaries and Affiliates</v>
          </cell>
          <cell r="S19337" t="str">
            <v>Amount Due to Guardian</v>
          </cell>
          <cell r="T19337" t="str">
            <v>02-Liabilities</v>
          </cell>
          <cell r="U19337" t="str">
            <v>L03</v>
          </cell>
          <cell r="V19337" t="str">
            <v>Amounts due from or to parent and affiliates (See separate analysis)</v>
          </cell>
          <cell r="W19337" t="str">
            <v>03-Assets or Liabilities</v>
          </cell>
          <cell r="X19337" t="str">
            <v>A07 or L06</v>
          </cell>
        </row>
        <row r="19338">
          <cell r="A19338" t="str">
            <v>96514</v>
          </cell>
          <cell r="B19338" t="str">
            <v>1910030</v>
          </cell>
          <cell r="C19338" t="str">
            <v>I/C Amount Due-Premiums</v>
          </cell>
          <cell r="D19338" t="str">
            <v>63715</v>
          </cell>
          <cell r="E19338" t="str">
            <v>00077</v>
          </cell>
          <cell r="F19338" t="str">
            <v>C</v>
          </cell>
          <cell r="G19338">
            <v>409.92</v>
          </cell>
          <cell r="H19338">
            <v>39447</v>
          </cell>
          <cell r="I19338" t="str">
            <v>Balance Sheet</v>
          </cell>
          <cell r="J19338" t="str">
            <v>Assets</v>
          </cell>
          <cell r="K19338" t="str">
            <v>1 - Assets-16 Other Assets</v>
          </cell>
          <cell r="L19338" t="str">
            <v>CORE</v>
          </cell>
          <cell r="M19338" t="str">
            <v>G.Timko</v>
          </cell>
          <cell r="N19338" t="str">
            <v>First Commonwealth Ins. Co.</v>
          </cell>
          <cell r="O19338" t="str">
            <v>FCW - Illinois PPO</v>
          </cell>
          <cell r="P19338" t="str">
            <v>GCSA</v>
          </cell>
          <cell r="Q19338" t="str">
            <v>A21</v>
          </cell>
          <cell r="R19338" t="str">
            <v>Receivables from Parent, Subsidiaries and Affiliates</v>
          </cell>
          <cell r="S19338" t="str">
            <v>Amount Due to Guardian</v>
          </cell>
          <cell r="T19338" t="str">
            <v>02-Liabilities</v>
          </cell>
          <cell r="U19338" t="str">
            <v>L03</v>
          </cell>
          <cell r="V19338" t="str">
            <v>Amounts due from or to parent and affiliates (See separate analysis)</v>
          </cell>
          <cell r="W19338" t="str">
            <v>03-Assets or Liabilities</v>
          </cell>
          <cell r="X19338" t="str">
            <v>A07 or L06</v>
          </cell>
        </row>
        <row r="19339">
          <cell r="A19339" t="str">
            <v>96514</v>
          </cell>
          <cell r="B19339" t="str">
            <v>1910030</v>
          </cell>
          <cell r="C19339" t="str">
            <v>I/C Amount Due-Premiums</v>
          </cell>
          <cell r="D19339" t="str">
            <v>63715</v>
          </cell>
          <cell r="E19339" t="str">
            <v>00077</v>
          </cell>
          <cell r="F19339" t="str">
            <v>C</v>
          </cell>
          <cell r="G19339">
            <v>1830.88</v>
          </cell>
          <cell r="H19339">
            <v>39447</v>
          </cell>
          <cell r="I19339" t="str">
            <v>Balance Sheet</v>
          </cell>
          <cell r="J19339" t="str">
            <v>Assets</v>
          </cell>
          <cell r="K19339" t="str">
            <v>1 - Assets-16 Other Assets</v>
          </cell>
          <cell r="L19339" t="str">
            <v>CORE</v>
          </cell>
          <cell r="M19339" t="str">
            <v>G.Timko</v>
          </cell>
          <cell r="N19339" t="str">
            <v>First Commonwealth Ins. Co.</v>
          </cell>
          <cell r="O19339" t="str">
            <v>FCW - Illinois PPO</v>
          </cell>
          <cell r="P19339" t="str">
            <v>GCSA</v>
          </cell>
          <cell r="Q19339" t="str">
            <v>A21</v>
          </cell>
          <cell r="R19339" t="str">
            <v>Receivables from Parent, Subsidiaries and Affiliates</v>
          </cell>
          <cell r="S19339" t="str">
            <v>Amount Due to Guardian</v>
          </cell>
          <cell r="T19339" t="str">
            <v>02-Liabilities</v>
          </cell>
          <cell r="U19339" t="str">
            <v>L03</v>
          </cell>
          <cell r="V19339" t="str">
            <v>Amounts due from or to parent and affiliates (See separate analysis)</v>
          </cell>
          <cell r="W19339" t="str">
            <v>03-Assets or Liabilities</v>
          </cell>
          <cell r="X19339" t="str">
            <v>A07 or L06</v>
          </cell>
        </row>
        <row r="19340">
          <cell r="A19340" t="str">
            <v>96514</v>
          </cell>
          <cell r="B19340" t="str">
            <v>1910030</v>
          </cell>
          <cell r="C19340" t="str">
            <v>I/C Amount Due-Premiums</v>
          </cell>
          <cell r="D19340" t="str">
            <v>63715</v>
          </cell>
          <cell r="E19340" t="str">
            <v>00077</v>
          </cell>
          <cell r="F19340" t="str">
            <v>C</v>
          </cell>
          <cell r="G19340">
            <v>113275.35</v>
          </cell>
          <cell r="H19340">
            <v>39447</v>
          </cell>
          <cell r="I19340" t="str">
            <v>Balance Sheet</v>
          </cell>
          <cell r="J19340" t="str">
            <v>Assets</v>
          </cell>
          <cell r="K19340" t="str">
            <v>1 - Assets-16 Other Assets</v>
          </cell>
          <cell r="L19340" t="str">
            <v>CORE</v>
          </cell>
          <cell r="M19340" t="str">
            <v>G.Timko</v>
          </cell>
          <cell r="N19340" t="str">
            <v>First Commonwealth Ins. Co.</v>
          </cell>
          <cell r="O19340" t="str">
            <v>FCW - Illinois PPO</v>
          </cell>
          <cell r="P19340" t="str">
            <v>GCSA</v>
          </cell>
          <cell r="Q19340" t="str">
            <v>A21</v>
          </cell>
          <cell r="R19340" t="str">
            <v>Receivables from Parent, Subsidiaries and Affiliates</v>
          </cell>
          <cell r="S19340" t="str">
            <v>Amount Due to Guardian</v>
          </cell>
          <cell r="T19340" t="str">
            <v>02-Liabilities</v>
          </cell>
          <cell r="U19340" t="str">
            <v>L03</v>
          </cell>
          <cell r="V19340" t="str">
            <v>Amounts due from or to parent and affiliates (See separate analysis)</v>
          </cell>
          <cell r="W19340" t="str">
            <v>03-Assets or Liabilities</v>
          </cell>
          <cell r="X19340" t="str">
            <v>A07 or L06</v>
          </cell>
        </row>
        <row r="19341">
          <cell r="A19341" t="str">
            <v>96514</v>
          </cell>
          <cell r="B19341" t="str">
            <v>1910030</v>
          </cell>
          <cell r="C19341" t="str">
            <v>I/C Amount Due-Premiums</v>
          </cell>
          <cell r="D19341" t="str">
            <v>63715</v>
          </cell>
          <cell r="E19341" t="str">
            <v>00077</v>
          </cell>
          <cell r="F19341" t="str">
            <v>C</v>
          </cell>
          <cell r="G19341">
            <v>1460.08</v>
          </cell>
          <cell r="H19341">
            <v>39447</v>
          </cell>
          <cell r="I19341" t="str">
            <v>Balance Sheet</v>
          </cell>
          <cell r="J19341" t="str">
            <v>Assets</v>
          </cell>
          <cell r="K19341" t="str">
            <v>1 - Assets-16 Other Assets</v>
          </cell>
          <cell r="L19341" t="str">
            <v>CORE</v>
          </cell>
          <cell r="M19341" t="str">
            <v>G.Timko</v>
          </cell>
          <cell r="N19341" t="str">
            <v>First Commonwealth Ins. Co.</v>
          </cell>
          <cell r="O19341" t="str">
            <v>FCW - Illinois PPO</v>
          </cell>
          <cell r="P19341" t="str">
            <v>GCSA</v>
          </cell>
          <cell r="Q19341" t="str">
            <v>A21</v>
          </cell>
          <cell r="R19341" t="str">
            <v>Receivables from Parent, Subsidiaries and Affiliates</v>
          </cell>
          <cell r="S19341" t="str">
            <v>Amount Due to Guardian</v>
          </cell>
          <cell r="T19341" t="str">
            <v>02-Liabilities</v>
          </cell>
          <cell r="U19341" t="str">
            <v>L03</v>
          </cell>
          <cell r="V19341" t="str">
            <v>Amounts due from or to parent and affiliates (See separate analysis)</v>
          </cell>
          <cell r="W19341" t="str">
            <v>03-Assets or Liabilities</v>
          </cell>
          <cell r="X19341" t="str">
            <v>A07 or L06</v>
          </cell>
        </row>
        <row r="19342">
          <cell r="A19342" t="str">
            <v>96514</v>
          </cell>
          <cell r="B19342" t="str">
            <v>1910030</v>
          </cell>
          <cell r="C19342" t="str">
            <v>I/C Amount Due-Premiums</v>
          </cell>
          <cell r="D19342" t="str">
            <v>63715</v>
          </cell>
          <cell r="E19342" t="str">
            <v>00077</v>
          </cell>
          <cell r="F19342" t="str">
            <v>C</v>
          </cell>
          <cell r="G19342">
            <v>4893.1899999999996</v>
          </cell>
          <cell r="H19342">
            <v>39447</v>
          </cell>
          <cell r="I19342" t="str">
            <v>Balance Sheet</v>
          </cell>
          <cell r="J19342" t="str">
            <v>Assets</v>
          </cell>
          <cell r="K19342" t="str">
            <v>1 - Assets-16 Other Assets</v>
          </cell>
          <cell r="L19342" t="str">
            <v>CORE</v>
          </cell>
          <cell r="M19342" t="str">
            <v>G.Timko</v>
          </cell>
          <cell r="N19342" t="str">
            <v>First Commonwealth Ins. Co.</v>
          </cell>
          <cell r="O19342" t="str">
            <v>FCW - Illinois PPO</v>
          </cell>
          <cell r="P19342" t="str">
            <v>GCSA</v>
          </cell>
          <cell r="Q19342" t="str">
            <v>A21</v>
          </cell>
          <cell r="R19342" t="str">
            <v>Receivables from Parent, Subsidiaries and Affiliates</v>
          </cell>
          <cell r="S19342" t="str">
            <v>Amount Due to Guardian</v>
          </cell>
          <cell r="T19342" t="str">
            <v>02-Liabilities</v>
          </cell>
          <cell r="U19342" t="str">
            <v>L03</v>
          </cell>
          <cell r="V19342" t="str">
            <v>Amounts due from or to parent and affiliates (See separate analysis)</v>
          </cell>
          <cell r="W19342" t="str">
            <v>03-Assets or Liabilities</v>
          </cell>
          <cell r="X19342" t="str">
            <v>A07 or L06</v>
          </cell>
        </row>
        <row r="19343">
          <cell r="A19343" t="str">
            <v>96514</v>
          </cell>
          <cell r="B19343" t="str">
            <v>1910030</v>
          </cell>
          <cell r="C19343" t="str">
            <v>I/C Amount Due-Premiums</v>
          </cell>
          <cell r="D19343" t="str">
            <v>63715</v>
          </cell>
          <cell r="E19343" t="str">
            <v>00077</v>
          </cell>
          <cell r="F19343" t="str">
            <v>C</v>
          </cell>
          <cell r="G19343">
            <v>31449.64</v>
          </cell>
          <cell r="H19343">
            <v>39447</v>
          </cell>
          <cell r="I19343" t="str">
            <v>Balance Sheet</v>
          </cell>
          <cell r="J19343" t="str">
            <v>Assets</v>
          </cell>
          <cell r="K19343" t="str">
            <v>1 - Assets-16 Other Assets</v>
          </cell>
          <cell r="L19343" t="str">
            <v>CORE</v>
          </cell>
          <cell r="M19343" t="str">
            <v>G.Timko</v>
          </cell>
          <cell r="N19343" t="str">
            <v>First Commonwealth Ins. Co.</v>
          </cell>
          <cell r="O19343" t="str">
            <v>FCW - Illinois PPO</v>
          </cell>
          <cell r="P19343" t="str">
            <v>GCSA</v>
          </cell>
          <cell r="Q19343" t="str">
            <v>A21</v>
          </cell>
          <cell r="R19343" t="str">
            <v>Receivables from Parent, Subsidiaries and Affiliates</v>
          </cell>
          <cell r="S19343" t="str">
            <v>Amount Due to Guardian</v>
          </cell>
          <cell r="T19343" t="str">
            <v>02-Liabilities</v>
          </cell>
          <cell r="U19343" t="str">
            <v>L03</v>
          </cell>
          <cell r="V19343" t="str">
            <v>Amounts due from or to parent and affiliates (See separate analysis)</v>
          </cell>
          <cell r="W19343" t="str">
            <v>03-Assets or Liabilities</v>
          </cell>
          <cell r="X19343" t="str">
            <v>A07 or L06</v>
          </cell>
        </row>
        <row r="19344">
          <cell r="A19344" t="str">
            <v>96514</v>
          </cell>
          <cell r="B19344" t="str">
            <v>1910030</v>
          </cell>
          <cell r="C19344" t="str">
            <v>I/C Amount Due-Premiums</v>
          </cell>
          <cell r="D19344" t="str">
            <v>63715</v>
          </cell>
          <cell r="E19344" t="str">
            <v>00077</v>
          </cell>
          <cell r="F19344" t="str">
            <v>C</v>
          </cell>
          <cell r="G19344">
            <v>555608.82999999996</v>
          </cell>
          <cell r="H19344">
            <v>39447</v>
          </cell>
          <cell r="I19344" t="str">
            <v>Balance Sheet</v>
          </cell>
          <cell r="J19344" t="str">
            <v>Assets</v>
          </cell>
          <cell r="K19344" t="str">
            <v>1 - Assets-16 Other Assets</v>
          </cell>
          <cell r="L19344" t="str">
            <v>CORE</v>
          </cell>
          <cell r="M19344" t="str">
            <v>G.Timko</v>
          </cell>
          <cell r="N19344" t="str">
            <v>First Commonwealth Ins. Co.</v>
          </cell>
          <cell r="O19344" t="str">
            <v>FCW - Illinois PPO</v>
          </cell>
          <cell r="P19344" t="str">
            <v>GCSA</v>
          </cell>
          <cell r="Q19344" t="str">
            <v>A21</v>
          </cell>
          <cell r="R19344" t="str">
            <v>Receivables from Parent, Subsidiaries and Affiliates</v>
          </cell>
          <cell r="S19344" t="str">
            <v>Amount Due to Guardian</v>
          </cell>
          <cell r="T19344" t="str">
            <v>02-Liabilities</v>
          </cell>
          <cell r="U19344" t="str">
            <v>L03</v>
          </cell>
          <cell r="V19344" t="str">
            <v>Amounts due from or to parent and affiliates (See separate analysis)</v>
          </cell>
          <cell r="W19344" t="str">
            <v>03-Assets or Liabilities</v>
          </cell>
          <cell r="X19344" t="str">
            <v>A07 or L06</v>
          </cell>
        </row>
        <row r="19345">
          <cell r="A19345" t="str">
            <v>96514</v>
          </cell>
          <cell r="B19345" t="str">
            <v>1910030</v>
          </cell>
          <cell r="C19345" t="str">
            <v>I/C Amount Due-Premiums</v>
          </cell>
          <cell r="D19345" t="str">
            <v>63715</v>
          </cell>
          <cell r="E19345" t="str">
            <v>00077</v>
          </cell>
          <cell r="F19345" t="str">
            <v>C</v>
          </cell>
          <cell r="G19345">
            <v>68413.16</v>
          </cell>
          <cell r="H19345">
            <v>39447</v>
          </cell>
          <cell r="I19345" t="str">
            <v>Balance Sheet</v>
          </cell>
          <cell r="J19345" t="str">
            <v>Assets</v>
          </cell>
          <cell r="K19345" t="str">
            <v>1 - Assets-16 Other Assets</v>
          </cell>
          <cell r="L19345" t="str">
            <v>CORE</v>
          </cell>
          <cell r="M19345" t="str">
            <v>G.Timko</v>
          </cell>
          <cell r="N19345" t="str">
            <v>First Commonwealth Ins. Co.</v>
          </cell>
          <cell r="O19345" t="str">
            <v>FCW - Illinois PPO</v>
          </cell>
          <cell r="P19345" t="str">
            <v>GCSA</v>
          </cell>
          <cell r="Q19345" t="str">
            <v>A21</v>
          </cell>
          <cell r="R19345" t="str">
            <v>Receivables from Parent, Subsidiaries and Affiliates</v>
          </cell>
          <cell r="S19345" t="str">
            <v>Amount Due to Guardian</v>
          </cell>
          <cell r="T19345" t="str">
            <v>02-Liabilities</v>
          </cell>
          <cell r="U19345" t="str">
            <v>L03</v>
          </cell>
          <cell r="V19345" t="str">
            <v>Amounts due from or to parent and affiliates (See separate analysis)</v>
          </cell>
          <cell r="W19345" t="str">
            <v>03-Assets or Liabilities</v>
          </cell>
          <cell r="X19345" t="str">
            <v>A07 or L06</v>
          </cell>
        </row>
        <row r="19346">
          <cell r="A19346" t="str">
            <v>96514</v>
          </cell>
          <cell r="B19346" t="str">
            <v>1816000</v>
          </cell>
          <cell r="C19346" t="str">
            <v>Income D&amp;U-Oth Assts Mon Markt</v>
          </cell>
          <cell r="D19346" t="str">
            <v>63710</v>
          </cell>
          <cell r="E19346">
            <v>0</v>
          </cell>
          <cell r="F19346" t="str">
            <v>C</v>
          </cell>
          <cell r="G19346">
            <v>0</v>
          </cell>
          <cell r="H19346">
            <v>39447</v>
          </cell>
          <cell r="I19346" t="str">
            <v>Balance Sheet</v>
          </cell>
          <cell r="J19346" t="str">
            <v>Assets</v>
          </cell>
          <cell r="K19346" t="str">
            <v>1 - Assets-09 Investment Income Due &amp; Accrued</v>
          </cell>
          <cell r="L19346" t="str">
            <v>CORE</v>
          </cell>
          <cell r="M19346" t="str">
            <v>A. Gossett</v>
          </cell>
          <cell r="N19346" t="str">
            <v>First Commonwealth Ins. Co.</v>
          </cell>
          <cell r="O19346" t="str">
            <v>FCW - Illinois HMO</v>
          </cell>
          <cell r="P19346">
            <v>39458</v>
          </cell>
          <cell r="Q19346" t="str">
            <v>A12</v>
          </cell>
          <cell r="R19346" t="str">
            <v>Investment Income Due &amp; Accrued</v>
          </cell>
          <cell r="S19346" t="str">
            <v>Other Receivables</v>
          </cell>
          <cell r="T19346" t="str">
            <v>01-Assets</v>
          </cell>
          <cell r="U19346" t="str">
            <v>A05</v>
          </cell>
          <cell r="V19346" t="str">
            <v>Investment income due and accrued</v>
          </cell>
          <cell r="W19346" t="str">
            <v>02-admited assets</v>
          </cell>
          <cell r="X19346" t="str">
            <v>A05</v>
          </cell>
        </row>
        <row r="19347">
          <cell r="A19347" t="str">
            <v>96514</v>
          </cell>
          <cell r="B19347" t="str">
            <v>3170005</v>
          </cell>
          <cell r="C19347" t="str">
            <v>Int Rec'd -Cash On Hand &amp; Dep</v>
          </cell>
          <cell r="D19347" t="str">
            <v>63710</v>
          </cell>
          <cell r="E19347">
            <v>0</v>
          </cell>
          <cell r="F19347" t="str">
            <v>C</v>
          </cell>
          <cell r="G19347">
            <v>-38536.26</v>
          </cell>
          <cell r="H19347">
            <v>39447</v>
          </cell>
          <cell r="I19347" t="str">
            <v>Income Statement</v>
          </cell>
          <cell r="J19347" t="str">
            <v>1-Revenue</v>
          </cell>
          <cell r="K19347" t="str">
            <v>4 - Revenue-02 Net Investment Income</v>
          </cell>
          <cell r="L19347" t="str">
            <v>CORE</v>
          </cell>
          <cell r="M19347" t="str">
            <v>A. Gossett</v>
          </cell>
          <cell r="N19347" t="str">
            <v>First Commonwealth Ins. Co.</v>
          </cell>
          <cell r="O19347" t="str">
            <v>FCW - Illinois HMO</v>
          </cell>
          <cell r="P19347">
            <v>39462</v>
          </cell>
          <cell r="Q19347" t="str">
            <v>O25</v>
          </cell>
          <cell r="R19347" t="str">
            <v>Net Investment Income Earned</v>
          </cell>
          <cell r="S19347" t="str">
            <v>Net Investment income</v>
          </cell>
          <cell r="T19347" t="str">
            <v>04-Revenue</v>
          </cell>
          <cell r="U19347" t="str">
            <v>R02</v>
          </cell>
          <cell r="V19347" t="str">
            <v>Net Investment Income</v>
          </cell>
          <cell r="W19347" t="str">
            <v>08-Net Investment Income</v>
          </cell>
          <cell r="X19347" t="str">
            <v>NII</v>
          </cell>
        </row>
        <row r="19348">
          <cell r="A19348" t="str">
            <v>96514</v>
          </cell>
          <cell r="B19348" t="str">
            <v>3172020</v>
          </cell>
          <cell r="C19348" t="str">
            <v>Int Rec'd -Cash On Hand&amp;Dep</v>
          </cell>
          <cell r="D19348" t="str">
            <v>63710</v>
          </cell>
          <cell r="E19348">
            <v>0</v>
          </cell>
          <cell r="F19348" t="str">
            <v>C</v>
          </cell>
          <cell r="G19348">
            <v>17500</v>
          </cell>
          <cell r="H19348">
            <v>39447</v>
          </cell>
          <cell r="I19348" t="str">
            <v>Income Statement</v>
          </cell>
          <cell r="J19348" t="str">
            <v>1-Revenue</v>
          </cell>
          <cell r="K19348" t="str">
            <v>4 - Revenue-02 Net Investment Income</v>
          </cell>
          <cell r="L19348" t="str">
            <v>CORE</v>
          </cell>
          <cell r="M19348" t="str">
            <v>A. Li</v>
          </cell>
          <cell r="N19348" t="str">
            <v>First Commonwealth Ins. Co.</v>
          </cell>
          <cell r="O19348" t="str">
            <v>FCW - Illinois HMO</v>
          </cell>
          <cell r="P19348">
            <v>39458</v>
          </cell>
          <cell r="Q19348" t="str">
            <v>O25</v>
          </cell>
          <cell r="R19348" t="str">
            <v>Net Investment Income Earned</v>
          </cell>
          <cell r="S19348" t="str">
            <v>Net Investment income</v>
          </cell>
          <cell r="T19348" t="str">
            <v>04-Revenue</v>
          </cell>
          <cell r="U19348" t="str">
            <v>R02</v>
          </cell>
          <cell r="V19348" t="str">
            <v>Net Investment Income</v>
          </cell>
          <cell r="W19348" t="str">
            <v>08-Net Investment Income</v>
          </cell>
          <cell r="X19348" t="str">
            <v>NII</v>
          </cell>
        </row>
        <row r="19349">
          <cell r="A19349" t="str">
            <v>96514</v>
          </cell>
          <cell r="B19349" t="str">
            <v>3100000</v>
          </cell>
          <cell r="C19349" t="str">
            <v>Int Rec'd-Gov't Bonds-Taxable</v>
          </cell>
          <cell r="D19349" t="str">
            <v>63710</v>
          </cell>
          <cell r="E19349">
            <v>0</v>
          </cell>
          <cell r="F19349" t="str">
            <v>C</v>
          </cell>
          <cell r="G19349">
            <v>-66000</v>
          </cell>
          <cell r="H19349">
            <v>39447</v>
          </cell>
          <cell r="I19349" t="str">
            <v>Income Statement</v>
          </cell>
          <cell r="J19349" t="str">
            <v>1-Revenue</v>
          </cell>
          <cell r="K19349" t="str">
            <v>4 - Revenue-02 Net Investment Income</v>
          </cell>
          <cell r="L19349" t="str">
            <v>CORE</v>
          </cell>
          <cell r="M19349" t="str">
            <v>A. Gossett</v>
          </cell>
          <cell r="N19349" t="str">
            <v>First Commonwealth Ins. Co.</v>
          </cell>
          <cell r="O19349" t="str">
            <v>FCW - Illinois HMO</v>
          </cell>
          <cell r="P19349">
            <v>39462</v>
          </cell>
          <cell r="Q19349" t="str">
            <v>O25</v>
          </cell>
          <cell r="R19349" t="str">
            <v>Net Investment Income Earned</v>
          </cell>
          <cell r="S19349" t="str">
            <v>Net Investment income</v>
          </cell>
          <cell r="T19349" t="str">
            <v>04-Revenue</v>
          </cell>
          <cell r="U19349" t="str">
            <v>R02</v>
          </cell>
          <cell r="V19349" t="str">
            <v>Net Investment Income</v>
          </cell>
          <cell r="W19349" t="str">
            <v>08-Net Investment Income</v>
          </cell>
          <cell r="X19349" t="str">
            <v>NII</v>
          </cell>
        </row>
        <row r="19350">
          <cell r="A19350" t="str">
            <v>96514</v>
          </cell>
          <cell r="B19350" t="str">
            <v>3180005</v>
          </cell>
          <cell r="C19350" t="str">
            <v>Int Recd Other Asset-Money Mkt</v>
          </cell>
          <cell r="D19350" t="str">
            <v>63710</v>
          </cell>
          <cell r="E19350">
            <v>0</v>
          </cell>
          <cell r="F19350" t="str">
            <v>C</v>
          </cell>
          <cell r="G19350">
            <v>-256629.13</v>
          </cell>
          <cell r="H19350">
            <v>39447</v>
          </cell>
          <cell r="I19350" t="str">
            <v>Income Statement</v>
          </cell>
          <cell r="J19350" t="str">
            <v>1-Revenue</v>
          </cell>
          <cell r="K19350" t="str">
            <v>4 - Revenue-02 Net Investment Income</v>
          </cell>
          <cell r="L19350" t="str">
            <v>CORE</v>
          </cell>
          <cell r="M19350" t="str">
            <v>A. Gossett</v>
          </cell>
          <cell r="N19350" t="str">
            <v>First Commonwealth Ins. Co.</v>
          </cell>
          <cell r="O19350" t="str">
            <v>FCW - Illinois HMO</v>
          </cell>
          <cell r="P19350">
            <v>39462</v>
          </cell>
          <cell r="Q19350" t="str">
            <v>O25</v>
          </cell>
          <cell r="R19350" t="str">
            <v>Net Investment Income Earned</v>
          </cell>
          <cell r="S19350" t="str">
            <v>Net Investment income</v>
          </cell>
          <cell r="T19350" t="str">
            <v>04-Revenue</v>
          </cell>
          <cell r="U19350" t="str">
            <v>R02</v>
          </cell>
          <cell r="V19350" t="str">
            <v>Net Investment Income</v>
          </cell>
          <cell r="W19350" t="str">
            <v>08-Net Investment Income</v>
          </cell>
          <cell r="X19350" t="str">
            <v>NII</v>
          </cell>
        </row>
        <row r="19351">
          <cell r="A19351" t="str">
            <v>96514</v>
          </cell>
          <cell r="B19351" t="str">
            <v>2830400</v>
          </cell>
          <cell r="C19351" t="str">
            <v>Interco Due to &gt;90 days</v>
          </cell>
          <cell r="D19351" t="str">
            <v>63705</v>
          </cell>
          <cell r="E19351" t="str">
            <v>00077</v>
          </cell>
          <cell r="F19351" t="str">
            <v>C</v>
          </cell>
          <cell r="G19351">
            <v>-33513.29</v>
          </cell>
          <cell r="H19351">
            <v>39447</v>
          </cell>
          <cell r="I19351" t="str">
            <v>Balance Sheet</v>
          </cell>
          <cell r="J19351" t="str">
            <v>Liabilities</v>
          </cell>
          <cell r="K19351" t="str">
            <v>2 - Liabilities-15 Other Liabilities</v>
          </cell>
          <cell r="L19351" t="str">
            <v>CORE</v>
          </cell>
          <cell r="M19351" t="str">
            <v>L Reinhart</v>
          </cell>
          <cell r="N19351" t="str">
            <v>First Commonwealth Ins. Co.</v>
          </cell>
          <cell r="O19351" t="str">
            <v>FCW - Illinois Indemnity</v>
          </cell>
          <cell r="P19351" t="str">
            <v>GCSA</v>
          </cell>
          <cell r="Q19351" t="str">
            <v>L15</v>
          </cell>
          <cell r="R19351" t="str">
            <v>Amounts Due to Parent, Subsidiaries and Affiliates</v>
          </cell>
          <cell r="S19351" t="str">
            <v>Amount Due to Guardian</v>
          </cell>
          <cell r="T19351" t="str">
            <v>02-Liabilities</v>
          </cell>
          <cell r="U19351" t="str">
            <v>L03</v>
          </cell>
          <cell r="V19351" t="str">
            <v>Amounts due from or to parent and affiliates (See separate analysis)</v>
          </cell>
          <cell r="W19351" t="str">
            <v>03-Assets or Liabilities</v>
          </cell>
          <cell r="X19351" t="str">
            <v>A07 or L06</v>
          </cell>
        </row>
        <row r="19352">
          <cell r="A19352" t="str">
            <v>96514</v>
          </cell>
          <cell r="B19352" t="str">
            <v>2830400</v>
          </cell>
          <cell r="C19352" t="str">
            <v>Interco Due to &gt;90 days</v>
          </cell>
          <cell r="D19352" t="str">
            <v>63705</v>
          </cell>
          <cell r="E19352" t="str">
            <v>00077</v>
          </cell>
          <cell r="F19352" t="str">
            <v>C</v>
          </cell>
          <cell r="G19352">
            <v>3617.93</v>
          </cell>
          <cell r="H19352">
            <v>39447</v>
          </cell>
          <cell r="I19352" t="str">
            <v>Balance Sheet</v>
          </cell>
          <cell r="J19352" t="str">
            <v>Liabilities</v>
          </cell>
          <cell r="K19352" t="str">
            <v>2 - Liabilities-15 Other Liabilities</v>
          </cell>
          <cell r="L19352" t="str">
            <v>CORE</v>
          </cell>
          <cell r="M19352" t="str">
            <v>L Reinhart</v>
          </cell>
          <cell r="N19352" t="str">
            <v>First Commonwealth Ins. Co.</v>
          </cell>
          <cell r="O19352" t="str">
            <v>FCW - Illinois Indemnity</v>
          </cell>
          <cell r="P19352" t="str">
            <v>GCSA</v>
          </cell>
          <cell r="Q19352" t="str">
            <v>L15</v>
          </cell>
          <cell r="R19352" t="str">
            <v>Amounts Due to Parent, Subsidiaries and Affiliates</v>
          </cell>
          <cell r="S19352" t="str">
            <v>Amount Due to Guardian</v>
          </cell>
          <cell r="T19352" t="str">
            <v>02-Liabilities</v>
          </cell>
          <cell r="U19352" t="str">
            <v>L03</v>
          </cell>
          <cell r="V19352" t="str">
            <v>Amounts due from or to parent and affiliates (See separate analysis)</v>
          </cell>
          <cell r="W19352" t="str">
            <v>03-Assets or Liabilities</v>
          </cell>
          <cell r="X19352" t="str">
            <v>A07 or L06</v>
          </cell>
        </row>
        <row r="19353">
          <cell r="A19353" t="str">
            <v>96514</v>
          </cell>
          <cell r="B19353" t="str">
            <v>2830400</v>
          </cell>
          <cell r="C19353" t="str">
            <v>Interco Due to &gt;90 days</v>
          </cell>
          <cell r="D19353" t="str">
            <v>63710</v>
          </cell>
          <cell r="E19353" t="str">
            <v>00077</v>
          </cell>
          <cell r="F19353" t="str">
            <v>C</v>
          </cell>
          <cell r="G19353">
            <v>-545876.35</v>
          </cell>
          <cell r="H19353">
            <v>39447</v>
          </cell>
          <cell r="I19353" t="str">
            <v>Balance Sheet</v>
          </cell>
          <cell r="J19353" t="str">
            <v>Liabilities</v>
          </cell>
          <cell r="K19353" t="str">
            <v>2 - Liabilities-15 Other Liabilities</v>
          </cell>
          <cell r="L19353" t="str">
            <v>CORE</v>
          </cell>
          <cell r="M19353" t="str">
            <v>L Reinhart</v>
          </cell>
          <cell r="N19353" t="str">
            <v>First Commonwealth Ins. Co.</v>
          </cell>
          <cell r="O19353" t="str">
            <v>FCW - Illinois HMO</v>
          </cell>
          <cell r="P19353" t="str">
            <v>GCSA</v>
          </cell>
          <cell r="Q19353" t="str">
            <v>L15</v>
          </cell>
          <cell r="R19353" t="str">
            <v>Amounts Due to Parent, Subsidiaries and Affiliates</v>
          </cell>
          <cell r="S19353" t="str">
            <v>Amount Due to Guardian</v>
          </cell>
          <cell r="T19353" t="str">
            <v>02-Liabilities</v>
          </cell>
          <cell r="U19353" t="str">
            <v>L03</v>
          </cell>
          <cell r="V19353" t="str">
            <v>Amounts due from or to parent and affiliates (See separate analysis)</v>
          </cell>
          <cell r="W19353" t="str">
            <v>03-Assets or Liabilities</v>
          </cell>
          <cell r="X19353" t="str">
            <v>A07 or L06</v>
          </cell>
        </row>
        <row r="19354">
          <cell r="A19354" t="str">
            <v>96514</v>
          </cell>
          <cell r="B19354" t="str">
            <v>2830400</v>
          </cell>
          <cell r="C19354" t="str">
            <v>Interco Due to &gt;90 days</v>
          </cell>
          <cell r="D19354" t="str">
            <v>63710</v>
          </cell>
          <cell r="E19354" t="str">
            <v>00077</v>
          </cell>
          <cell r="F19354" t="str">
            <v>C</v>
          </cell>
          <cell r="G19354">
            <v>39441.129999999997</v>
          </cell>
          <cell r="H19354">
            <v>39447</v>
          </cell>
          <cell r="I19354" t="str">
            <v>Balance Sheet</v>
          </cell>
          <cell r="J19354" t="str">
            <v>Liabilities</v>
          </cell>
          <cell r="K19354" t="str">
            <v>2 - Liabilities-15 Other Liabilities</v>
          </cell>
          <cell r="L19354" t="str">
            <v>CORE</v>
          </cell>
          <cell r="M19354" t="str">
            <v>L Reinhart</v>
          </cell>
          <cell r="N19354" t="str">
            <v>First Commonwealth Ins. Co.</v>
          </cell>
          <cell r="O19354" t="str">
            <v>FCW - Illinois HMO</v>
          </cell>
          <cell r="P19354" t="str">
            <v>GCSA</v>
          </cell>
          <cell r="Q19354" t="str">
            <v>L15</v>
          </cell>
          <cell r="R19354" t="str">
            <v>Amounts Due to Parent, Subsidiaries and Affiliates</v>
          </cell>
          <cell r="S19354" t="str">
            <v>Amount Due to Guardian</v>
          </cell>
          <cell r="T19354" t="str">
            <v>02-Liabilities</v>
          </cell>
          <cell r="U19354" t="str">
            <v>L03</v>
          </cell>
          <cell r="V19354" t="str">
            <v>Amounts due from or to parent and affiliates (See separate analysis)</v>
          </cell>
          <cell r="W19354" t="str">
            <v>03-Assets or Liabilities</v>
          </cell>
          <cell r="X19354" t="str">
            <v>A07 or L06</v>
          </cell>
        </row>
        <row r="19355">
          <cell r="A19355" t="str">
            <v>96514</v>
          </cell>
          <cell r="B19355" t="str">
            <v>2830400</v>
          </cell>
          <cell r="C19355" t="str">
            <v>Interco Due to &gt;90 days</v>
          </cell>
          <cell r="D19355" t="str">
            <v>63715</v>
          </cell>
          <cell r="E19355" t="str">
            <v>00077</v>
          </cell>
          <cell r="F19355" t="str">
            <v>C</v>
          </cell>
          <cell r="G19355">
            <v>-628364.98</v>
          </cell>
          <cell r="H19355">
            <v>39447</v>
          </cell>
          <cell r="I19355" t="str">
            <v>Balance Sheet</v>
          </cell>
          <cell r="J19355" t="str">
            <v>Liabilities</v>
          </cell>
          <cell r="K19355" t="str">
            <v>2 - Liabilities-15 Other Liabilities</v>
          </cell>
          <cell r="L19355" t="str">
            <v>CORE</v>
          </cell>
          <cell r="M19355" t="str">
            <v>L Reinhart</v>
          </cell>
          <cell r="N19355" t="str">
            <v>First Commonwealth Ins. Co.</v>
          </cell>
          <cell r="O19355" t="str">
            <v>FCW - Illinois PPO</v>
          </cell>
          <cell r="P19355" t="str">
            <v>GCSA</v>
          </cell>
          <cell r="Q19355" t="str">
            <v>L15</v>
          </cell>
          <cell r="R19355" t="str">
            <v>Amounts Due to Parent, Subsidiaries and Affiliates</v>
          </cell>
          <cell r="S19355" t="str">
            <v>Amount Due to Guardian</v>
          </cell>
          <cell r="T19355" t="str">
            <v>02-Liabilities</v>
          </cell>
          <cell r="U19355" t="str">
            <v>L03</v>
          </cell>
          <cell r="V19355" t="str">
            <v>Amounts due from or to parent and affiliates (See separate analysis)</v>
          </cell>
          <cell r="W19355" t="str">
            <v>03-Assets or Liabilities</v>
          </cell>
          <cell r="X19355" t="str">
            <v>A07 or L06</v>
          </cell>
        </row>
        <row r="19356">
          <cell r="A19356" t="str">
            <v>96514</v>
          </cell>
          <cell r="B19356" t="str">
            <v>2830400</v>
          </cell>
          <cell r="C19356" t="str">
            <v>Interco Due to &gt;90 days</v>
          </cell>
          <cell r="D19356" t="str">
            <v>63715</v>
          </cell>
          <cell r="E19356" t="str">
            <v>00077</v>
          </cell>
          <cell r="F19356" t="str">
            <v>C</v>
          </cell>
          <cell r="G19356">
            <v>-4409.04</v>
          </cell>
          <cell r="H19356">
            <v>39447</v>
          </cell>
          <cell r="I19356" t="str">
            <v>Balance Sheet</v>
          </cell>
          <cell r="J19356" t="str">
            <v>Liabilities</v>
          </cell>
          <cell r="K19356" t="str">
            <v>2 - Liabilities-15 Other Liabilities</v>
          </cell>
          <cell r="L19356" t="str">
            <v>CORE</v>
          </cell>
          <cell r="M19356" t="str">
            <v>L Reinhart</v>
          </cell>
          <cell r="N19356" t="str">
            <v>First Commonwealth Ins. Co.</v>
          </cell>
          <cell r="O19356" t="str">
            <v>FCW - Illinois PPO</v>
          </cell>
          <cell r="P19356" t="str">
            <v>GCSA</v>
          </cell>
          <cell r="Q19356" t="str">
            <v>L15</v>
          </cell>
          <cell r="R19356" t="str">
            <v>Amounts Due to Parent, Subsidiaries and Affiliates</v>
          </cell>
          <cell r="S19356" t="str">
            <v>Amount Due to Guardian</v>
          </cell>
          <cell r="T19356" t="str">
            <v>02-Liabilities</v>
          </cell>
          <cell r="U19356" t="str">
            <v>L03</v>
          </cell>
          <cell r="V19356" t="str">
            <v>Amounts due from or to parent and affiliates (See separate analysis)</v>
          </cell>
          <cell r="W19356" t="str">
            <v>03-Assets or Liabilities</v>
          </cell>
          <cell r="X19356" t="str">
            <v>A07 or L06</v>
          </cell>
        </row>
        <row r="19357">
          <cell r="A19357" t="str">
            <v>96514</v>
          </cell>
          <cell r="B19357" t="str">
            <v>2830400</v>
          </cell>
          <cell r="C19357" t="str">
            <v>Interco Due to &gt;90 days</v>
          </cell>
          <cell r="D19357" t="str">
            <v>63725</v>
          </cell>
          <cell r="E19357" t="str">
            <v>00077</v>
          </cell>
          <cell r="F19357" t="str">
            <v>C</v>
          </cell>
          <cell r="G19357">
            <v>-1693.46</v>
          </cell>
          <cell r="H19357">
            <v>39447</v>
          </cell>
          <cell r="I19357" t="str">
            <v>Balance Sheet</v>
          </cell>
          <cell r="J19357" t="str">
            <v>Liabilities</v>
          </cell>
          <cell r="K19357" t="str">
            <v>2 - Liabilities-15 Other Liabilities</v>
          </cell>
          <cell r="L19357" t="str">
            <v>CORE</v>
          </cell>
          <cell r="M19357" t="str">
            <v>L Reinhart</v>
          </cell>
          <cell r="N19357" t="str">
            <v>First Commonwealth Ins. Co.</v>
          </cell>
          <cell r="O19357" t="str">
            <v>FCW - Illinois Fees</v>
          </cell>
          <cell r="P19357" t="str">
            <v>GCSA</v>
          </cell>
          <cell r="Q19357" t="str">
            <v>L15</v>
          </cell>
          <cell r="R19357" t="str">
            <v>Amounts Due to Parent, Subsidiaries and Affiliates</v>
          </cell>
          <cell r="S19357" t="str">
            <v>Amount Due to Guardian</v>
          </cell>
          <cell r="T19357" t="str">
            <v>02-Liabilities</v>
          </cell>
          <cell r="U19357" t="str">
            <v>L03</v>
          </cell>
          <cell r="V19357" t="str">
            <v>Amounts due from or to parent and affiliates (See separate analysis)</v>
          </cell>
          <cell r="W19357" t="str">
            <v>03-Assets or Liabilities</v>
          </cell>
          <cell r="X19357" t="str">
            <v>A07 or L06</v>
          </cell>
        </row>
        <row r="19358">
          <cell r="A19358" t="str">
            <v>96514</v>
          </cell>
          <cell r="B19358" t="str">
            <v>2830400</v>
          </cell>
          <cell r="C19358" t="str">
            <v>Interco Due to &gt;90 days</v>
          </cell>
          <cell r="D19358" t="str">
            <v>63725</v>
          </cell>
          <cell r="E19358" t="str">
            <v>00077</v>
          </cell>
          <cell r="F19358" t="str">
            <v>C</v>
          </cell>
          <cell r="G19358">
            <v>101.85</v>
          </cell>
          <cell r="H19358">
            <v>39447</v>
          </cell>
          <cell r="I19358" t="str">
            <v>Balance Sheet</v>
          </cell>
          <cell r="J19358" t="str">
            <v>Liabilities</v>
          </cell>
          <cell r="K19358" t="str">
            <v>2 - Liabilities-15 Other Liabilities</v>
          </cell>
          <cell r="L19358" t="str">
            <v>CORE</v>
          </cell>
          <cell r="M19358" t="str">
            <v>L Reinhart</v>
          </cell>
          <cell r="N19358" t="str">
            <v>First Commonwealth Ins. Co.</v>
          </cell>
          <cell r="O19358" t="str">
            <v>FCW - Illinois Fees</v>
          </cell>
          <cell r="P19358" t="str">
            <v>GCSA</v>
          </cell>
          <cell r="Q19358" t="str">
            <v>L15</v>
          </cell>
          <cell r="R19358" t="str">
            <v>Amounts Due to Parent, Subsidiaries and Affiliates</v>
          </cell>
          <cell r="S19358" t="str">
            <v>Amount Due to Guardian</v>
          </cell>
          <cell r="T19358" t="str">
            <v>02-Liabilities</v>
          </cell>
          <cell r="U19358" t="str">
            <v>L03</v>
          </cell>
          <cell r="V19358" t="str">
            <v>Amounts due from or to parent and affiliates (See separate analysis)</v>
          </cell>
          <cell r="W19358" t="str">
            <v>03-Assets or Liabilities</v>
          </cell>
          <cell r="X19358" t="str">
            <v>A07 or L06</v>
          </cell>
        </row>
        <row r="19359">
          <cell r="A19359" t="str">
            <v>96514</v>
          </cell>
          <cell r="B19359" t="str">
            <v>1910050</v>
          </cell>
          <cell r="C19359" t="str">
            <v>Intercompany Amounts Due</v>
          </cell>
          <cell r="D19359">
            <v>0</v>
          </cell>
          <cell r="E19359" t="str">
            <v>00077</v>
          </cell>
          <cell r="F19359" t="str">
            <v>C</v>
          </cell>
          <cell r="G19359">
            <v>0</v>
          </cell>
          <cell r="H19359">
            <v>39447</v>
          </cell>
          <cell r="I19359" t="str">
            <v>Balance Sheet</v>
          </cell>
          <cell r="J19359" t="str">
            <v>Assets</v>
          </cell>
          <cell r="K19359" t="str">
            <v>1 - Assets-16 Other Assets</v>
          </cell>
          <cell r="L19359" t="str">
            <v>CORE</v>
          </cell>
          <cell r="M19359" t="str">
            <v>A. Li</v>
          </cell>
          <cell r="N19359" t="str">
            <v>First Commonwealth Ins. Co.</v>
          </cell>
          <cell r="O19359" t="e">
            <v>#N/A</v>
          </cell>
          <cell r="P19359">
            <v>39462</v>
          </cell>
          <cell r="Q19359" t="str">
            <v>A21</v>
          </cell>
          <cell r="R19359" t="str">
            <v>Receivables from Parent, Subsidiaries and Affiliates</v>
          </cell>
          <cell r="S19359" t="str">
            <v>Amount Due to Guardian</v>
          </cell>
          <cell r="T19359" t="str">
            <v>02-Liabilities</v>
          </cell>
          <cell r="U19359" t="str">
            <v>L03</v>
          </cell>
          <cell r="V19359" t="str">
            <v>Amounts due from or to parent and affiliates (See separate analysis)</v>
          </cell>
          <cell r="W19359" t="str">
            <v>03-Assets or Liabilities</v>
          </cell>
          <cell r="X19359" t="str">
            <v>A07 or L06</v>
          </cell>
        </row>
        <row r="19360">
          <cell r="A19360" t="str">
            <v>96514</v>
          </cell>
          <cell r="B19360" t="str">
            <v>1910050</v>
          </cell>
          <cell r="C19360" t="str">
            <v>Intercompany Amounts Due</v>
          </cell>
          <cell r="D19360">
            <v>0</v>
          </cell>
          <cell r="E19360" t="str">
            <v>76145</v>
          </cell>
          <cell r="F19360" t="str">
            <v>C</v>
          </cell>
          <cell r="G19360">
            <v>0</v>
          </cell>
          <cell r="H19360">
            <v>39447</v>
          </cell>
          <cell r="I19360" t="str">
            <v>Balance Sheet</v>
          </cell>
          <cell r="J19360" t="str">
            <v>Assets</v>
          </cell>
          <cell r="K19360" t="str">
            <v>1 - Assets-16 Other Assets</v>
          </cell>
          <cell r="L19360" t="str">
            <v>CORE</v>
          </cell>
          <cell r="M19360" t="str">
            <v>A. Li</v>
          </cell>
          <cell r="N19360" t="str">
            <v>First Commonwealth Ins. Co.</v>
          </cell>
          <cell r="O19360" t="e">
            <v>#N/A</v>
          </cell>
          <cell r="P19360">
            <v>39462</v>
          </cell>
          <cell r="Q19360" t="str">
            <v>A21</v>
          </cell>
          <cell r="R19360" t="str">
            <v>Receivables from Parent, Subsidiaries and Affiliates</v>
          </cell>
          <cell r="S19360" t="str">
            <v>Amount Due to Guardian</v>
          </cell>
          <cell r="T19360" t="str">
            <v>02-Liabilities</v>
          </cell>
          <cell r="U19360" t="str">
            <v>L03</v>
          </cell>
          <cell r="V19360" t="str">
            <v>Amounts due from or to parent and affiliates (See separate analysis)</v>
          </cell>
          <cell r="W19360" t="str">
            <v>03-Assets or Liabilities</v>
          </cell>
          <cell r="X19360" t="str">
            <v>A07 or L06</v>
          </cell>
        </row>
        <row r="19361">
          <cell r="A19361" t="str">
            <v>96514</v>
          </cell>
          <cell r="B19361" t="str">
            <v>1910050</v>
          </cell>
          <cell r="C19361" t="str">
            <v>Intercompany Amounts Due</v>
          </cell>
          <cell r="D19361">
            <v>0</v>
          </cell>
          <cell r="E19361" t="str">
            <v>96123</v>
          </cell>
          <cell r="F19361" t="str">
            <v>C</v>
          </cell>
          <cell r="G19361">
            <v>190455.28</v>
          </cell>
          <cell r="H19361">
            <v>39447</v>
          </cell>
          <cell r="I19361" t="str">
            <v>Balance Sheet</v>
          </cell>
          <cell r="J19361" t="str">
            <v>Assets</v>
          </cell>
          <cell r="K19361" t="str">
            <v>1 - Assets-16 Other Assets</v>
          </cell>
          <cell r="L19361" t="str">
            <v>CORE</v>
          </cell>
          <cell r="M19361" t="str">
            <v>A. Li</v>
          </cell>
          <cell r="N19361" t="str">
            <v>First Commonwealth Ins. Co.</v>
          </cell>
          <cell r="O19361" t="e">
            <v>#N/A</v>
          </cell>
          <cell r="P19361">
            <v>39462</v>
          </cell>
          <cell r="Q19361" t="str">
            <v>A21</v>
          </cell>
          <cell r="R19361" t="str">
            <v>Receivables from Parent, Subsidiaries and Affiliates</v>
          </cell>
          <cell r="S19361" t="str">
            <v>Amount Due to Guardian</v>
          </cell>
          <cell r="T19361" t="str">
            <v>02-Liabilities</v>
          </cell>
          <cell r="U19361" t="str">
            <v>L03</v>
          </cell>
          <cell r="V19361" t="str">
            <v>Amounts due from or to parent and affiliates (See separate analysis)</v>
          </cell>
          <cell r="W19361" t="str">
            <v>03-Assets or Liabilities</v>
          </cell>
          <cell r="X19361" t="str">
            <v>A07 or L06</v>
          </cell>
        </row>
        <row r="19362">
          <cell r="A19362" t="str">
            <v>96514</v>
          </cell>
          <cell r="B19362" t="str">
            <v>1910050</v>
          </cell>
          <cell r="C19362" t="str">
            <v>Intercompany Amounts Due</v>
          </cell>
          <cell r="D19362">
            <v>0</v>
          </cell>
          <cell r="E19362" t="str">
            <v>96350</v>
          </cell>
          <cell r="F19362" t="str">
            <v>C</v>
          </cell>
          <cell r="G19362">
            <v>0</v>
          </cell>
          <cell r="H19362">
            <v>39447</v>
          </cell>
          <cell r="I19362" t="str">
            <v>Balance Sheet</v>
          </cell>
          <cell r="J19362" t="str">
            <v>Assets</v>
          </cell>
          <cell r="K19362" t="str">
            <v>1 - Assets-16 Other Assets</v>
          </cell>
          <cell r="L19362" t="str">
            <v>CORE</v>
          </cell>
          <cell r="M19362" t="str">
            <v>A. Li</v>
          </cell>
          <cell r="N19362" t="str">
            <v>First Commonwealth Ins. Co.</v>
          </cell>
          <cell r="O19362" t="e">
            <v>#N/A</v>
          </cell>
          <cell r="P19362">
            <v>39462</v>
          </cell>
          <cell r="Q19362" t="str">
            <v>A21</v>
          </cell>
          <cell r="R19362" t="str">
            <v>Receivables from Parent, Subsidiaries and Affiliates</v>
          </cell>
          <cell r="S19362" t="str">
            <v>Amount Due to Guardian</v>
          </cell>
          <cell r="T19362" t="str">
            <v>02-Liabilities</v>
          </cell>
          <cell r="U19362" t="str">
            <v>L03</v>
          </cell>
          <cell r="V19362" t="str">
            <v>Amounts due from or to parent and affiliates (See separate analysis)</v>
          </cell>
          <cell r="W19362" t="str">
            <v>03-Assets or Liabilities</v>
          </cell>
          <cell r="X19362" t="str">
            <v>A07 or L06</v>
          </cell>
        </row>
        <row r="19363">
          <cell r="A19363" t="str">
            <v>96514</v>
          </cell>
          <cell r="B19363" t="str">
            <v>1910050</v>
          </cell>
          <cell r="C19363" t="str">
            <v>Intercompany Amounts Due</v>
          </cell>
          <cell r="D19363">
            <v>0</v>
          </cell>
          <cell r="E19363" t="str">
            <v>96360</v>
          </cell>
          <cell r="F19363" t="str">
            <v>C</v>
          </cell>
          <cell r="G19363">
            <v>0</v>
          </cell>
          <cell r="H19363">
            <v>39447</v>
          </cell>
          <cell r="I19363" t="str">
            <v>Balance Sheet</v>
          </cell>
          <cell r="J19363" t="str">
            <v>Assets</v>
          </cell>
          <cell r="K19363" t="str">
            <v>1 - Assets-16 Other Assets</v>
          </cell>
          <cell r="L19363" t="str">
            <v>CORE</v>
          </cell>
          <cell r="M19363" t="str">
            <v>A. Li</v>
          </cell>
          <cell r="N19363" t="str">
            <v>First Commonwealth Ins. Co.</v>
          </cell>
          <cell r="O19363" t="e">
            <v>#N/A</v>
          </cell>
          <cell r="P19363">
            <v>39462</v>
          </cell>
          <cell r="Q19363" t="str">
            <v>A21</v>
          </cell>
          <cell r="R19363" t="str">
            <v>Receivables from Parent, Subsidiaries and Affiliates</v>
          </cell>
          <cell r="S19363" t="str">
            <v>Amount Due to Guardian</v>
          </cell>
          <cell r="T19363" t="str">
            <v>02-Liabilities</v>
          </cell>
          <cell r="U19363" t="str">
            <v>L03</v>
          </cell>
          <cell r="V19363" t="str">
            <v>Amounts due from or to parent and affiliates (See separate analysis)</v>
          </cell>
          <cell r="W19363" t="str">
            <v>03-Assets or Liabilities</v>
          </cell>
          <cell r="X19363" t="str">
            <v>A07 or L06</v>
          </cell>
        </row>
        <row r="19364">
          <cell r="A19364" t="str">
            <v>96514</v>
          </cell>
          <cell r="B19364" t="str">
            <v>1910050</v>
          </cell>
          <cell r="C19364" t="str">
            <v>Intercompany Amounts Due</v>
          </cell>
          <cell r="D19364">
            <v>0</v>
          </cell>
          <cell r="E19364" t="str">
            <v>96426</v>
          </cell>
          <cell r="F19364" t="str">
            <v>C</v>
          </cell>
          <cell r="G19364">
            <v>0</v>
          </cell>
          <cell r="H19364">
            <v>39447</v>
          </cell>
          <cell r="I19364" t="str">
            <v>Balance Sheet</v>
          </cell>
          <cell r="J19364" t="str">
            <v>Assets</v>
          </cell>
          <cell r="K19364" t="str">
            <v>1 - Assets-16 Other Assets</v>
          </cell>
          <cell r="L19364" t="str">
            <v>CORE</v>
          </cell>
          <cell r="M19364" t="str">
            <v>A. Li</v>
          </cell>
          <cell r="N19364" t="str">
            <v>First Commonwealth Ins. Co.</v>
          </cell>
          <cell r="O19364" t="e">
            <v>#N/A</v>
          </cell>
          <cell r="P19364">
            <v>39462</v>
          </cell>
          <cell r="Q19364" t="str">
            <v>A21</v>
          </cell>
          <cell r="R19364" t="str">
            <v>Receivables from Parent, Subsidiaries and Affiliates</v>
          </cell>
          <cell r="S19364" t="str">
            <v>Amount Due to Guardian</v>
          </cell>
          <cell r="T19364" t="str">
            <v>02-Liabilities</v>
          </cell>
          <cell r="U19364" t="str">
            <v>L03</v>
          </cell>
          <cell r="V19364" t="str">
            <v>Amounts due from or to parent and affiliates (See separate analysis)</v>
          </cell>
          <cell r="W19364" t="str">
            <v>03-Assets or Liabilities</v>
          </cell>
          <cell r="X19364" t="str">
            <v>A07 or L06</v>
          </cell>
        </row>
        <row r="19365">
          <cell r="A19365" t="str">
            <v>96514</v>
          </cell>
          <cell r="B19365" t="str">
            <v>1910050</v>
          </cell>
          <cell r="C19365" t="str">
            <v>Intercompany Amounts Due</v>
          </cell>
          <cell r="D19365">
            <v>0</v>
          </cell>
          <cell r="E19365" t="str">
            <v>96514</v>
          </cell>
          <cell r="F19365" t="str">
            <v>C</v>
          </cell>
          <cell r="G19365">
            <v>0</v>
          </cell>
          <cell r="H19365">
            <v>39447</v>
          </cell>
          <cell r="I19365" t="str">
            <v>Balance Sheet</v>
          </cell>
          <cell r="J19365" t="str">
            <v>Assets</v>
          </cell>
          <cell r="K19365" t="str">
            <v>1 - Assets-16 Other Assets</v>
          </cell>
          <cell r="L19365" t="str">
            <v>CORE</v>
          </cell>
          <cell r="M19365" t="str">
            <v>A. Li</v>
          </cell>
          <cell r="N19365" t="str">
            <v>First Commonwealth Ins. Co.</v>
          </cell>
          <cell r="O19365" t="e">
            <v>#N/A</v>
          </cell>
          <cell r="P19365">
            <v>39462</v>
          </cell>
          <cell r="Q19365" t="str">
            <v>A21</v>
          </cell>
          <cell r="R19365" t="str">
            <v>Receivables from Parent, Subsidiaries and Affiliates</v>
          </cell>
          <cell r="S19365" t="str">
            <v>Amount Due to Guardian</v>
          </cell>
          <cell r="T19365" t="str">
            <v>02-Liabilities</v>
          </cell>
          <cell r="U19365" t="str">
            <v>L03</v>
          </cell>
          <cell r="V19365" t="str">
            <v>Amounts due from or to parent and affiliates (See separate analysis)</v>
          </cell>
          <cell r="W19365" t="str">
            <v>03-Assets or Liabilities</v>
          </cell>
          <cell r="X19365" t="str">
            <v>A07 or L06</v>
          </cell>
        </row>
        <row r="19366">
          <cell r="A19366" t="str">
            <v>96514</v>
          </cell>
          <cell r="B19366" t="str">
            <v>1910050</v>
          </cell>
          <cell r="C19366" t="str">
            <v>Intercompany Amounts Due</v>
          </cell>
          <cell r="D19366" t="str">
            <v>63710</v>
          </cell>
          <cell r="E19366" t="str">
            <v>96426</v>
          </cell>
          <cell r="F19366" t="str">
            <v>C</v>
          </cell>
          <cell r="G19366">
            <v>0</v>
          </cell>
          <cell r="H19366">
            <v>39447</v>
          </cell>
          <cell r="I19366" t="str">
            <v>Balance Sheet</v>
          </cell>
          <cell r="J19366" t="str">
            <v>Assets</v>
          </cell>
          <cell r="K19366" t="str">
            <v>1 - Assets-16 Other Assets</v>
          </cell>
          <cell r="L19366" t="str">
            <v>CORE</v>
          </cell>
          <cell r="M19366" t="str">
            <v>A. Li</v>
          </cell>
          <cell r="N19366" t="str">
            <v>First Commonwealth Ins. Co.</v>
          </cell>
          <cell r="O19366" t="str">
            <v>FCW - Illinois HMO</v>
          </cell>
          <cell r="P19366">
            <v>39462</v>
          </cell>
          <cell r="Q19366" t="str">
            <v>A21</v>
          </cell>
          <cell r="R19366" t="str">
            <v>Receivables from Parent, Subsidiaries and Affiliates</v>
          </cell>
          <cell r="S19366" t="str">
            <v>Amount Due to Guardian</v>
          </cell>
          <cell r="T19366" t="str">
            <v>02-Liabilities</v>
          </cell>
          <cell r="U19366" t="str">
            <v>L03</v>
          </cell>
          <cell r="V19366" t="str">
            <v>Amounts due from or to parent and affiliates (See separate analysis)</v>
          </cell>
          <cell r="W19366" t="str">
            <v>03-Assets or Liabilities</v>
          </cell>
          <cell r="X19366" t="str">
            <v>A07 or L06</v>
          </cell>
        </row>
        <row r="19367">
          <cell r="A19367" t="str">
            <v>96514</v>
          </cell>
          <cell r="B19367" t="str">
            <v>5010005</v>
          </cell>
          <cell r="C19367" t="str">
            <v>Market Value Changes-Bonds</v>
          </cell>
          <cell r="D19367" t="str">
            <v>63710</v>
          </cell>
          <cell r="E19367">
            <v>0</v>
          </cell>
          <cell r="F19367" t="str">
            <v>G</v>
          </cell>
          <cell r="G19367">
            <v>-35774</v>
          </cell>
          <cell r="H19367">
            <v>39447</v>
          </cell>
          <cell r="I19367" t="str">
            <v>Balance Sheet</v>
          </cell>
          <cell r="J19367" t="str">
            <v>Surplus</v>
          </cell>
          <cell r="K19367" t="str">
            <v>3 - Surplus-03 Accumulated Other Comprehensive Income</v>
          </cell>
          <cell r="L19367" t="str">
            <v>GAAP</v>
          </cell>
          <cell r="M19367" t="str">
            <v>A. Gossett</v>
          </cell>
          <cell r="N19367" t="str">
            <v>First Commonwealth Ins. Co.</v>
          </cell>
          <cell r="O19367" t="str">
            <v>FCW - Illinois HMO</v>
          </cell>
          <cell r="P19367">
            <v>39458</v>
          </cell>
          <cell r="Q19367">
            <v>0</v>
          </cell>
          <cell r="R19367" t="str">
            <v>Other Comprehensive Income, net of tax</v>
          </cell>
          <cell r="S19367" t="str">
            <v>Accum other comp income</v>
          </cell>
          <cell r="T19367" t="str">
            <v>03-Equity</v>
          </cell>
          <cell r="U19367" t="str">
            <v>E03</v>
          </cell>
          <cell r="V19367" t="str">
            <v>Unassigned surplus</v>
          </cell>
          <cell r="W19367" t="str">
            <v>05-Capital and surplus</v>
          </cell>
          <cell r="X19367" t="str">
            <v>E04</v>
          </cell>
        </row>
        <row r="19368">
          <cell r="A19368" t="str">
            <v>96514</v>
          </cell>
          <cell r="B19368" t="str">
            <v>9040520</v>
          </cell>
          <cell r="C19368" t="str">
            <v>Member Months</v>
          </cell>
          <cell r="D19368" t="str">
            <v>63705</v>
          </cell>
          <cell r="E19368">
            <v>0</v>
          </cell>
          <cell r="F19368" t="str">
            <v>C</v>
          </cell>
          <cell r="G19368">
            <v>53655</v>
          </cell>
          <cell r="H19368">
            <v>39447</v>
          </cell>
          <cell r="I19368" t="str">
            <v>Stat-NAIC</v>
          </cell>
          <cell r="J19368" t="str">
            <v>Member Months</v>
          </cell>
          <cell r="K19368" t="str">
            <v>Stat-YTD Member Months</v>
          </cell>
          <cell r="L19368" t="str">
            <v>CORE</v>
          </cell>
          <cell r="M19368" t="str">
            <v>A. Li</v>
          </cell>
          <cell r="N19368" t="str">
            <v>First Commonwealth Ins. Co.</v>
          </cell>
          <cell r="O19368" t="str">
            <v>FCW - Illinois Indemnity</v>
          </cell>
          <cell r="P19368">
            <v>39462</v>
          </cell>
          <cell r="Q19368">
            <v>0</v>
          </cell>
          <cell r="R19368">
            <v>0</v>
          </cell>
          <cell r="S19368">
            <v>0</v>
          </cell>
          <cell r="T19368">
            <v>0</v>
          </cell>
          <cell r="U19368">
            <v>0</v>
          </cell>
          <cell r="V19368" t="str">
            <v>Member Months</v>
          </cell>
          <cell r="W19368" t="str">
            <v>10-Member Months</v>
          </cell>
          <cell r="X19368" t="str">
            <v>S01</v>
          </cell>
        </row>
        <row r="19369">
          <cell r="A19369" t="str">
            <v>96514</v>
          </cell>
          <cell r="B19369" t="str">
            <v>9040520</v>
          </cell>
          <cell r="C19369" t="str">
            <v>Member Months</v>
          </cell>
          <cell r="D19369" t="str">
            <v>63710</v>
          </cell>
          <cell r="E19369">
            <v>0</v>
          </cell>
          <cell r="F19369" t="str">
            <v>C</v>
          </cell>
          <cell r="G19369">
            <v>2125963</v>
          </cell>
          <cell r="H19369">
            <v>39447</v>
          </cell>
          <cell r="I19369" t="str">
            <v>Stat-NAIC</v>
          </cell>
          <cell r="J19369" t="str">
            <v>Member Months</v>
          </cell>
          <cell r="K19369" t="str">
            <v>Stat-YTD Member Months</v>
          </cell>
          <cell r="L19369" t="str">
            <v>CORE</v>
          </cell>
          <cell r="M19369" t="str">
            <v>A. Li</v>
          </cell>
          <cell r="N19369" t="str">
            <v>First Commonwealth Ins. Co.</v>
          </cell>
          <cell r="O19369" t="str">
            <v>FCW - Illinois HMO</v>
          </cell>
          <cell r="P19369">
            <v>39462</v>
          </cell>
          <cell r="Q19369">
            <v>0</v>
          </cell>
          <cell r="R19369">
            <v>0</v>
          </cell>
          <cell r="S19369">
            <v>0</v>
          </cell>
          <cell r="T19369">
            <v>0</v>
          </cell>
          <cell r="U19369">
            <v>0</v>
          </cell>
          <cell r="V19369" t="str">
            <v>Member Months</v>
          </cell>
          <cell r="W19369" t="str">
            <v>10-Member Months</v>
          </cell>
          <cell r="X19369" t="str">
            <v>S01</v>
          </cell>
        </row>
        <row r="19370">
          <cell r="A19370" t="str">
            <v>96514</v>
          </cell>
          <cell r="B19370" t="str">
            <v>9040520</v>
          </cell>
          <cell r="C19370" t="str">
            <v>Member Months</v>
          </cell>
          <cell r="D19370" t="str">
            <v>63715</v>
          </cell>
          <cell r="E19370">
            <v>0</v>
          </cell>
          <cell r="F19370" t="str">
            <v>C</v>
          </cell>
          <cell r="G19370">
            <v>1325294</v>
          </cell>
          <cell r="H19370">
            <v>39447</v>
          </cell>
          <cell r="I19370" t="str">
            <v>Stat-NAIC</v>
          </cell>
          <cell r="J19370" t="str">
            <v>Member Months</v>
          </cell>
          <cell r="K19370" t="str">
            <v>Stat-YTD Member Months</v>
          </cell>
          <cell r="L19370" t="str">
            <v>CORE</v>
          </cell>
          <cell r="M19370" t="str">
            <v>A. Li</v>
          </cell>
          <cell r="N19370" t="str">
            <v>First Commonwealth Ins. Co.</v>
          </cell>
          <cell r="O19370" t="str">
            <v>FCW - Illinois PPO</v>
          </cell>
          <cell r="P19370">
            <v>39462</v>
          </cell>
          <cell r="Q19370">
            <v>0</v>
          </cell>
          <cell r="R19370">
            <v>0</v>
          </cell>
          <cell r="S19370">
            <v>0</v>
          </cell>
          <cell r="T19370">
            <v>0</v>
          </cell>
          <cell r="U19370">
            <v>0</v>
          </cell>
          <cell r="V19370" t="str">
            <v>Member Months</v>
          </cell>
          <cell r="W19370" t="str">
            <v>10-Member Months</v>
          </cell>
          <cell r="X19370" t="str">
            <v>S01</v>
          </cell>
        </row>
        <row r="19371">
          <cell r="A19371" t="str">
            <v>96514</v>
          </cell>
          <cell r="B19371" t="str">
            <v>4040117</v>
          </cell>
          <cell r="C19371" t="str">
            <v>Member Reimbursement-Emergency</v>
          </cell>
          <cell r="D19371" t="str">
            <v>63710</v>
          </cell>
          <cell r="E19371" t="str">
            <v>96360</v>
          </cell>
          <cell r="F19371" t="str">
            <v>C</v>
          </cell>
          <cell r="G19371">
            <v>-5586</v>
          </cell>
          <cell r="H19371">
            <v>39447</v>
          </cell>
          <cell r="I19371" t="str">
            <v>Income Statement</v>
          </cell>
          <cell r="J19371" t="str">
            <v>Expenses</v>
          </cell>
          <cell r="K19371" t="str">
            <v>5 - Expense-01 Policyholder Benefits</v>
          </cell>
          <cell r="L19371" t="str">
            <v>CORE</v>
          </cell>
          <cell r="M19371" t="str">
            <v>A. Li</v>
          </cell>
          <cell r="N19371" t="str">
            <v>First Commonwealth Ins. Co.</v>
          </cell>
          <cell r="O19371" t="str">
            <v>FCW - Illinois HMO</v>
          </cell>
          <cell r="P19371">
            <v>39458</v>
          </cell>
          <cell r="Q19371" t="str">
            <v>O10</v>
          </cell>
          <cell r="R19371" t="str">
            <v>Other Professional Services</v>
          </cell>
          <cell r="S19371" t="str">
            <v>Benefit and claims</v>
          </cell>
          <cell r="T19371" t="str">
            <v>05-Expenses</v>
          </cell>
          <cell r="U19371" t="str">
            <v>EX01</v>
          </cell>
          <cell r="V19371" t="str">
            <v>Other professional services for benefits</v>
          </cell>
          <cell r="W19371" t="str">
            <v>07-Benefits and expenses</v>
          </cell>
          <cell r="X19371" t="str">
            <v>Ex01</v>
          </cell>
        </row>
        <row r="19372">
          <cell r="A19372" t="str">
            <v>96514</v>
          </cell>
          <cell r="B19372" t="str">
            <v>4041163</v>
          </cell>
          <cell r="C19372" t="str">
            <v>Misc Healthcare Costs Non Cash</v>
          </cell>
          <cell r="D19372" t="str">
            <v>63710</v>
          </cell>
          <cell r="E19372">
            <v>0</v>
          </cell>
          <cell r="F19372" t="str">
            <v>C</v>
          </cell>
          <cell r="G19372">
            <v>0</v>
          </cell>
          <cell r="H19372">
            <v>39447</v>
          </cell>
          <cell r="I19372" t="str">
            <v>Income Statement</v>
          </cell>
          <cell r="J19372" t="str">
            <v>Expenses</v>
          </cell>
          <cell r="K19372" t="str">
            <v>5 - Expense-01 Policyholder Benefits</v>
          </cell>
          <cell r="L19372" t="str">
            <v>CORE</v>
          </cell>
          <cell r="M19372" t="str">
            <v>K. Lenaghan</v>
          </cell>
          <cell r="N19372" t="str">
            <v>First Commonwealth Ins. Co.</v>
          </cell>
          <cell r="O19372" t="str">
            <v>FCW - Illinois HMO</v>
          </cell>
          <cell r="P19372">
            <v>39458</v>
          </cell>
          <cell r="Q19372" t="str">
            <v>O10</v>
          </cell>
          <cell r="R19372" t="str">
            <v>Other Professional Services</v>
          </cell>
          <cell r="S19372" t="str">
            <v>Benefit and claims</v>
          </cell>
          <cell r="T19372" t="str">
            <v>05-Expenses</v>
          </cell>
          <cell r="U19372" t="str">
            <v>EX01</v>
          </cell>
          <cell r="V19372" t="str">
            <v>Other professional services for benefits</v>
          </cell>
          <cell r="W19372" t="str">
            <v>07-Benefits and expenses</v>
          </cell>
          <cell r="X19372" t="str">
            <v>Ex01</v>
          </cell>
        </row>
        <row r="19373">
          <cell r="A19373" t="str">
            <v>96514</v>
          </cell>
          <cell r="B19373" t="str">
            <v>4041163</v>
          </cell>
          <cell r="C19373" t="str">
            <v>Misc Healthcare Costs Non Cash</v>
          </cell>
          <cell r="D19373" t="str">
            <v>63710</v>
          </cell>
          <cell r="E19373" t="str">
            <v>96360</v>
          </cell>
          <cell r="F19373" t="str">
            <v>C</v>
          </cell>
          <cell r="G19373">
            <v>-608988.75800000003</v>
          </cell>
          <cell r="H19373">
            <v>39447</v>
          </cell>
          <cell r="I19373" t="str">
            <v>Income Statement</v>
          </cell>
          <cell r="J19373" t="str">
            <v>Expenses</v>
          </cell>
          <cell r="K19373" t="str">
            <v>5 - Expense-01 Policyholder Benefits</v>
          </cell>
          <cell r="L19373" t="str">
            <v>CORE</v>
          </cell>
          <cell r="M19373" t="str">
            <v>K. Lenaghan</v>
          </cell>
          <cell r="N19373" t="str">
            <v>First Commonwealth Ins. Co.</v>
          </cell>
          <cell r="O19373" t="str">
            <v>FCW - Illinois HMO</v>
          </cell>
          <cell r="P19373">
            <v>39458</v>
          </cell>
          <cell r="Q19373" t="str">
            <v>O10</v>
          </cell>
          <cell r="R19373" t="str">
            <v>Other Professional Services</v>
          </cell>
          <cell r="S19373" t="str">
            <v>Benefit and claims</v>
          </cell>
          <cell r="T19373" t="str">
            <v>05-Expenses</v>
          </cell>
          <cell r="U19373" t="str">
            <v>EX01</v>
          </cell>
          <cell r="V19373" t="str">
            <v>Other professional services for benefits</v>
          </cell>
          <cell r="W19373" t="str">
            <v>07-Benefits and expenses</v>
          </cell>
          <cell r="X19373" t="str">
            <v>Ex01</v>
          </cell>
        </row>
        <row r="19374">
          <cell r="A19374" t="str">
            <v>96514</v>
          </cell>
          <cell r="B19374" t="str">
            <v>4738025</v>
          </cell>
          <cell r="C19374" t="str">
            <v>Misc Loss-Bank Reconcil Adjust</v>
          </cell>
          <cell r="D19374" t="str">
            <v>99999</v>
          </cell>
          <cell r="E19374">
            <v>0</v>
          </cell>
          <cell r="F19374" t="str">
            <v>C</v>
          </cell>
          <cell r="G19374">
            <v>0</v>
          </cell>
          <cell r="H19374">
            <v>39447</v>
          </cell>
          <cell r="I19374" t="str">
            <v>Income Statement</v>
          </cell>
          <cell r="J19374" t="str">
            <v>GA Expenses</v>
          </cell>
          <cell r="K19374" t="str">
            <v>5 - Expense-11 Other Expenses</v>
          </cell>
          <cell r="L19374" t="str">
            <v>CORE</v>
          </cell>
          <cell r="M19374" t="str">
            <v>L Reinhart</v>
          </cell>
          <cell r="N19374" t="str">
            <v>First Commonwealth Ins. Co.</v>
          </cell>
          <cell r="O19374" t="e">
            <v>#N/A</v>
          </cell>
          <cell r="P19374" t="str">
            <v>GCSA</v>
          </cell>
          <cell r="Q19374" t="str">
            <v>O21</v>
          </cell>
          <cell r="R19374" t="str">
            <v>General Administrative Expenses</v>
          </cell>
          <cell r="S19374" t="str">
            <v>Other operating costs and expenses</v>
          </cell>
          <cell r="T19374" t="str">
            <v>05-Expenses</v>
          </cell>
          <cell r="U19374" t="str">
            <v>EX02</v>
          </cell>
          <cell r="V19374" t="str">
            <v>General and administrative expenses</v>
          </cell>
          <cell r="W19374" t="str">
            <v>07-Benefits and expenses</v>
          </cell>
          <cell r="X19374" t="str">
            <v>Ex02</v>
          </cell>
        </row>
        <row r="19375">
          <cell r="A19375" t="str">
            <v>96514</v>
          </cell>
          <cell r="B19375" t="str">
            <v>4738200</v>
          </cell>
          <cell r="C19375" t="str">
            <v>Misc Loss-Unallocated</v>
          </cell>
          <cell r="D19375" t="str">
            <v>63710</v>
          </cell>
          <cell r="E19375">
            <v>0</v>
          </cell>
          <cell r="F19375" t="str">
            <v>C</v>
          </cell>
          <cell r="G19375">
            <v>162710</v>
          </cell>
          <cell r="H19375">
            <v>39447</v>
          </cell>
          <cell r="I19375" t="str">
            <v>Income Statement</v>
          </cell>
          <cell r="J19375" t="str">
            <v>GA Expenses</v>
          </cell>
          <cell r="K19375" t="str">
            <v>5 - Expense-11 Other Expenses</v>
          </cell>
          <cell r="L19375" t="str">
            <v>CORE</v>
          </cell>
          <cell r="M19375" t="str">
            <v>A. Li</v>
          </cell>
          <cell r="N19375" t="str">
            <v>First Commonwealth Ins. Co.</v>
          </cell>
          <cell r="O19375" t="str">
            <v>FCW - Illinois HMO</v>
          </cell>
          <cell r="P19375">
            <v>39462</v>
          </cell>
          <cell r="Q19375" t="str">
            <v>O21</v>
          </cell>
          <cell r="R19375" t="str">
            <v>General Administrative Expenses</v>
          </cell>
          <cell r="S19375" t="str">
            <v>Other operating costs and expenses</v>
          </cell>
          <cell r="T19375" t="str">
            <v>05-Expenses</v>
          </cell>
          <cell r="U19375" t="str">
            <v>EX02</v>
          </cell>
          <cell r="V19375" t="str">
            <v>General and administrative expenses</v>
          </cell>
          <cell r="W19375" t="str">
            <v>07-Benefits and expenses</v>
          </cell>
          <cell r="X19375" t="str">
            <v>Ex02</v>
          </cell>
        </row>
        <row r="19376">
          <cell r="A19376" t="str">
            <v>96514</v>
          </cell>
          <cell r="B19376" t="str">
            <v>4408615</v>
          </cell>
          <cell r="C19376" t="str">
            <v>Miscellaneous</v>
          </cell>
          <cell r="D19376" t="str">
            <v>63710</v>
          </cell>
          <cell r="E19376">
            <v>0</v>
          </cell>
          <cell r="F19376" t="str">
            <v>C</v>
          </cell>
          <cell r="G19376">
            <v>0</v>
          </cell>
          <cell r="H19376">
            <v>39447</v>
          </cell>
          <cell r="I19376" t="str">
            <v>Income Statement</v>
          </cell>
          <cell r="J19376" t="str">
            <v>GA Expenses</v>
          </cell>
          <cell r="K19376" t="str">
            <v>5 - Expense-05 Home Office Expenses</v>
          </cell>
          <cell r="L19376" t="str">
            <v>CORE</v>
          </cell>
          <cell r="M19376" t="str">
            <v>HO Exp Acct</v>
          </cell>
          <cell r="N19376" t="str">
            <v>First Commonwealth Ins. Co.</v>
          </cell>
          <cell r="O19376" t="str">
            <v>FCW - Illinois HMO</v>
          </cell>
          <cell r="P19376">
            <v>39462</v>
          </cell>
          <cell r="Q19376" t="str">
            <v>O21</v>
          </cell>
          <cell r="R19376" t="str">
            <v>General Administrative Expenses</v>
          </cell>
          <cell r="S19376" t="str">
            <v>Other operating costs and expenses</v>
          </cell>
          <cell r="T19376" t="str">
            <v>05-Expenses</v>
          </cell>
          <cell r="U19376" t="str">
            <v>EX02</v>
          </cell>
          <cell r="V19376" t="str">
            <v>General and administrative expenses</v>
          </cell>
          <cell r="W19376" t="str">
            <v>07-Benefits and expenses</v>
          </cell>
          <cell r="X19376" t="str">
            <v>Ex02</v>
          </cell>
        </row>
        <row r="19377">
          <cell r="A19377" t="str">
            <v>96514</v>
          </cell>
          <cell r="B19377" t="str">
            <v>3400120</v>
          </cell>
          <cell r="C19377" t="str">
            <v>Miscellaneous Income</v>
          </cell>
          <cell r="D19377" t="str">
            <v>63710</v>
          </cell>
          <cell r="E19377">
            <v>0</v>
          </cell>
          <cell r="F19377" t="str">
            <v>C</v>
          </cell>
          <cell r="G19377">
            <v>-353</v>
          </cell>
          <cell r="H19377">
            <v>39447</v>
          </cell>
          <cell r="I19377" t="str">
            <v>Income Statement</v>
          </cell>
          <cell r="J19377" t="str">
            <v>1-Revenue</v>
          </cell>
          <cell r="K19377" t="str">
            <v>4 - Revenue-06 Other Income</v>
          </cell>
          <cell r="L19377" t="str">
            <v>CORE</v>
          </cell>
          <cell r="M19377" t="str">
            <v>A. Li</v>
          </cell>
          <cell r="N19377" t="str">
            <v>First Commonwealth Ins. Co.</v>
          </cell>
          <cell r="O19377" t="str">
            <v>FCW - Illinois HMO</v>
          </cell>
          <cell r="P19377">
            <v>39462</v>
          </cell>
          <cell r="Q19377" t="str">
            <v>O07</v>
          </cell>
          <cell r="R19377" t="str">
            <v>Other Income</v>
          </cell>
          <cell r="S19377" t="str">
            <v>Other Income</v>
          </cell>
          <cell r="T19377" t="str">
            <v>04-Revenue</v>
          </cell>
          <cell r="U19377" t="str">
            <v>R03</v>
          </cell>
          <cell r="V19377" t="str">
            <v>Other income</v>
          </cell>
          <cell r="W19377" t="str">
            <v>06-Revenue</v>
          </cell>
          <cell r="X19377" t="str">
            <v>R02</v>
          </cell>
        </row>
        <row r="19378">
          <cell r="A19378" t="str">
            <v>96514</v>
          </cell>
          <cell r="B19378" t="str">
            <v>3400120</v>
          </cell>
          <cell r="C19378" t="str">
            <v>Miscellaneous Income</v>
          </cell>
          <cell r="D19378" t="str">
            <v>99999</v>
          </cell>
          <cell r="E19378">
            <v>0</v>
          </cell>
          <cell r="F19378" t="str">
            <v>C</v>
          </cell>
          <cell r="G19378">
            <v>0</v>
          </cell>
          <cell r="H19378">
            <v>39447</v>
          </cell>
          <cell r="I19378" t="str">
            <v>Income Statement</v>
          </cell>
          <cell r="J19378" t="str">
            <v>1-Revenue</v>
          </cell>
          <cell r="K19378" t="str">
            <v>4 - Revenue-06 Other Income</v>
          </cell>
          <cell r="L19378" t="str">
            <v>CORE</v>
          </cell>
          <cell r="M19378" t="str">
            <v>A. Li</v>
          </cell>
          <cell r="N19378" t="str">
            <v>First Commonwealth Ins. Co.</v>
          </cell>
          <cell r="O19378" t="e">
            <v>#N/A</v>
          </cell>
          <cell r="P19378">
            <v>39462</v>
          </cell>
          <cell r="Q19378" t="str">
            <v>O07</v>
          </cell>
          <cell r="R19378" t="str">
            <v>Other Income</v>
          </cell>
          <cell r="S19378" t="str">
            <v>Other Income</v>
          </cell>
          <cell r="T19378" t="str">
            <v>04-Revenue</v>
          </cell>
          <cell r="U19378" t="str">
            <v>R03</v>
          </cell>
          <cell r="V19378" t="str">
            <v>Other income</v>
          </cell>
          <cell r="W19378" t="str">
            <v>06-Revenue</v>
          </cell>
          <cell r="X19378" t="str">
            <v>R02</v>
          </cell>
        </row>
        <row r="19379">
          <cell r="A19379" t="str">
            <v>96514</v>
          </cell>
          <cell r="B19379" t="str">
            <v>3010000</v>
          </cell>
          <cell r="C19379" t="str">
            <v>Prem 1st Yr Cash Direct</v>
          </cell>
          <cell r="D19379" t="str">
            <v>63705</v>
          </cell>
          <cell r="E19379" t="str">
            <v>00077</v>
          </cell>
          <cell r="F19379" t="str">
            <v>C</v>
          </cell>
          <cell r="G19379">
            <v>-12154.8</v>
          </cell>
          <cell r="H19379">
            <v>39447</v>
          </cell>
          <cell r="I19379" t="str">
            <v>Income Statement</v>
          </cell>
          <cell r="J19379" t="str">
            <v>1-Revenue</v>
          </cell>
          <cell r="K19379" t="str">
            <v>4 - Revenue-01 Premiums</v>
          </cell>
          <cell r="L19379" t="str">
            <v>CORE</v>
          </cell>
          <cell r="M19379" t="str">
            <v>J.Vaughan</v>
          </cell>
          <cell r="N19379" t="str">
            <v>First Commonwealth Ins. Co.</v>
          </cell>
          <cell r="O19379" t="str">
            <v>FCW - Illinois Indemnity</v>
          </cell>
          <cell r="P19379">
            <v>39458</v>
          </cell>
          <cell r="Q19379" t="str">
            <v>O02</v>
          </cell>
          <cell r="R19379" t="str">
            <v>Net Premium Income</v>
          </cell>
          <cell r="S19379" t="str">
            <v>Premiums</v>
          </cell>
          <cell r="T19379" t="str">
            <v>04-Revenue</v>
          </cell>
          <cell r="U19379" t="str">
            <v>R01</v>
          </cell>
          <cell r="V19379" t="str">
            <v>Premiums</v>
          </cell>
          <cell r="W19379" t="str">
            <v>06-Revenue</v>
          </cell>
          <cell r="X19379" t="str">
            <v>R01</v>
          </cell>
        </row>
        <row r="19380">
          <cell r="A19380" t="str">
            <v>96514</v>
          </cell>
          <cell r="B19380" t="str">
            <v>3010000</v>
          </cell>
          <cell r="C19380" t="str">
            <v>Prem 1st Yr Cash Direct</v>
          </cell>
          <cell r="D19380" t="str">
            <v>63710</v>
          </cell>
          <cell r="E19380">
            <v>0</v>
          </cell>
          <cell r="F19380" t="str">
            <v>C</v>
          </cell>
          <cell r="G19380">
            <v>3194.55</v>
          </cell>
          <cell r="H19380">
            <v>39447</v>
          </cell>
          <cell r="I19380" t="str">
            <v>Income Statement</v>
          </cell>
          <cell r="J19380" t="str">
            <v>1-Revenue</v>
          </cell>
          <cell r="K19380" t="str">
            <v>4 - Revenue-01 Premiums</v>
          </cell>
          <cell r="L19380" t="str">
            <v>CORE</v>
          </cell>
          <cell r="M19380" t="str">
            <v>J.Vaughan</v>
          </cell>
          <cell r="N19380" t="str">
            <v>First Commonwealth Ins. Co.</v>
          </cell>
          <cell r="O19380" t="str">
            <v>FCW - Illinois HMO</v>
          </cell>
          <cell r="P19380">
            <v>39458</v>
          </cell>
          <cell r="Q19380" t="str">
            <v>O02</v>
          </cell>
          <cell r="R19380" t="str">
            <v>Net Premium Income</v>
          </cell>
          <cell r="S19380" t="str">
            <v>Premiums</v>
          </cell>
          <cell r="T19380" t="str">
            <v>04-Revenue</v>
          </cell>
          <cell r="U19380" t="str">
            <v>R01</v>
          </cell>
          <cell r="V19380" t="str">
            <v>Premiums</v>
          </cell>
          <cell r="W19380" t="str">
            <v>06-Revenue</v>
          </cell>
          <cell r="X19380" t="str">
            <v>R01</v>
          </cell>
        </row>
        <row r="19381">
          <cell r="A19381" t="str">
            <v>96514</v>
          </cell>
          <cell r="B19381" t="str">
            <v>3010000</v>
          </cell>
          <cell r="C19381" t="str">
            <v>Prem 1st Yr Cash Direct</v>
          </cell>
          <cell r="D19381" t="str">
            <v>63710</v>
          </cell>
          <cell r="E19381">
            <v>0</v>
          </cell>
          <cell r="F19381" t="str">
            <v>C</v>
          </cell>
          <cell r="G19381">
            <v>-11561.32</v>
          </cell>
          <cell r="H19381">
            <v>39447</v>
          </cell>
          <cell r="I19381" t="str">
            <v>Income Statement</v>
          </cell>
          <cell r="J19381" t="str">
            <v>1-Revenue</v>
          </cell>
          <cell r="K19381" t="str">
            <v>4 - Revenue-01 Premiums</v>
          </cell>
          <cell r="L19381" t="str">
            <v>CORE</v>
          </cell>
          <cell r="M19381" t="str">
            <v>J.Vaughan</v>
          </cell>
          <cell r="N19381" t="str">
            <v>First Commonwealth Ins. Co.</v>
          </cell>
          <cell r="O19381" t="str">
            <v>FCW - Illinois HMO</v>
          </cell>
          <cell r="P19381">
            <v>39458</v>
          </cell>
          <cell r="Q19381" t="str">
            <v>O02</v>
          </cell>
          <cell r="R19381" t="str">
            <v>Net Premium Income</v>
          </cell>
          <cell r="S19381" t="str">
            <v>Premiums</v>
          </cell>
          <cell r="T19381" t="str">
            <v>04-Revenue</v>
          </cell>
          <cell r="U19381" t="str">
            <v>R01</v>
          </cell>
          <cell r="V19381" t="str">
            <v>Premiums</v>
          </cell>
          <cell r="W19381" t="str">
            <v>06-Revenue</v>
          </cell>
          <cell r="X19381" t="str">
            <v>R01</v>
          </cell>
        </row>
        <row r="19382">
          <cell r="A19382" t="str">
            <v>96514</v>
          </cell>
          <cell r="B19382" t="str">
            <v>3010000</v>
          </cell>
          <cell r="C19382" t="str">
            <v>Prem 1st Yr Cash Direct</v>
          </cell>
          <cell r="D19382" t="str">
            <v>63710</v>
          </cell>
          <cell r="E19382">
            <v>0</v>
          </cell>
          <cell r="F19382" t="str">
            <v>C</v>
          </cell>
          <cell r="G19382">
            <v>2222.9699999999998</v>
          </cell>
          <cell r="H19382">
            <v>39447</v>
          </cell>
          <cell r="I19382" t="str">
            <v>Income Statement</v>
          </cell>
          <cell r="J19382" t="str">
            <v>1-Revenue</v>
          </cell>
          <cell r="K19382" t="str">
            <v>4 - Revenue-01 Premiums</v>
          </cell>
          <cell r="L19382" t="str">
            <v>CORE</v>
          </cell>
          <cell r="M19382" t="str">
            <v>J.Vaughan</v>
          </cell>
          <cell r="N19382" t="str">
            <v>First Commonwealth Ins. Co.</v>
          </cell>
          <cell r="O19382" t="str">
            <v>FCW - Illinois HMO</v>
          </cell>
          <cell r="P19382">
            <v>39458</v>
          </cell>
          <cell r="Q19382" t="str">
            <v>O02</v>
          </cell>
          <cell r="R19382" t="str">
            <v>Net Premium Income</v>
          </cell>
          <cell r="S19382" t="str">
            <v>Premiums</v>
          </cell>
          <cell r="T19382" t="str">
            <v>04-Revenue</v>
          </cell>
          <cell r="U19382" t="str">
            <v>R01</v>
          </cell>
          <cell r="V19382" t="str">
            <v>Premiums</v>
          </cell>
          <cell r="W19382" t="str">
            <v>06-Revenue</v>
          </cell>
          <cell r="X19382" t="str">
            <v>R01</v>
          </cell>
        </row>
        <row r="19383">
          <cell r="A19383" t="str">
            <v>96514</v>
          </cell>
          <cell r="B19383" t="str">
            <v>3010000</v>
          </cell>
          <cell r="C19383" t="str">
            <v>Prem 1st Yr Cash Direct</v>
          </cell>
          <cell r="D19383" t="str">
            <v>63710</v>
          </cell>
          <cell r="E19383">
            <v>0</v>
          </cell>
          <cell r="F19383" t="str">
            <v>C</v>
          </cell>
          <cell r="G19383">
            <v>2133.0500000000002</v>
          </cell>
          <cell r="H19383">
            <v>39447</v>
          </cell>
          <cell r="I19383" t="str">
            <v>Income Statement</v>
          </cell>
          <cell r="J19383" t="str">
            <v>1-Revenue</v>
          </cell>
          <cell r="K19383" t="str">
            <v>4 - Revenue-01 Premiums</v>
          </cell>
          <cell r="L19383" t="str">
            <v>CORE</v>
          </cell>
          <cell r="M19383" t="str">
            <v>J.Vaughan</v>
          </cell>
          <cell r="N19383" t="str">
            <v>First Commonwealth Ins. Co.</v>
          </cell>
          <cell r="O19383" t="str">
            <v>FCW - Illinois HMO</v>
          </cell>
          <cell r="P19383">
            <v>39458</v>
          </cell>
          <cell r="Q19383" t="str">
            <v>O02</v>
          </cell>
          <cell r="R19383" t="str">
            <v>Net Premium Income</v>
          </cell>
          <cell r="S19383" t="str">
            <v>Premiums</v>
          </cell>
          <cell r="T19383" t="str">
            <v>04-Revenue</v>
          </cell>
          <cell r="U19383" t="str">
            <v>R01</v>
          </cell>
          <cell r="V19383" t="str">
            <v>Premiums</v>
          </cell>
          <cell r="W19383" t="str">
            <v>06-Revenue</v>
          </cell>
          <cell r="X19383" t="str">
            <v>R01</v>
          </cell>
        </row>
        <row r="19384">
          <cell r="A19384" t="str">
            <v>96514</v>
          </cell>
          <cell r="B19384" t="str">
            <v>3010000</v>
          </cell>
          <cell r="C19384" t="str">
            <v>Prem 1st Yr Cash Direct</v>
          </cell>
          <cell r="D19384" t="str">
            <v>63710</v>
          </cell>
          <cell r="E19384">
            <v>0</v>
          </cell>
          <cell r="F19384" t="str">
            <v>C</v>
          </cell>
          <cell r="G19384">
            <v>150.69999999999999</v>
          </cell>
          <cell r="H19384">
            <v>39447</v>
          </cell>
          <cell r="I19384" t="str">
            <v>Income Statement</v>
          </cell>
          <cell r="J19384" t="str">
            <v>1-Revenue</v>
          </cell>
          <cell r="K19384" t="str">
            <v>4 - Revenue-01 Premiums</v>
          </cell>
          <cell r="L19384" t="str">
            <v>CORE</v>
          </cell>
          <cell r="M19384" t="str">
            <v>J.Vaughan</v>
          </cell>
          <cell r="N19384" t="str">
            <v>First Commonwealth Ins. Co.</v>
          </cell>
          <cell r="O19384" t="str">
            <v>FCW - Illinois HMO</v>
          </cell>
          <cell r="P19384">
            <v>39458</v>
          </cell>
          <cell r="Q19384" t="str">
            <v>O02</v>
          </cell>
          <cell r="R19384" t="str">
            <v>Net Premium Income</v>
          </cell>
          <cell r="S19384" t="str">
            <v>Premiums</v>
          </cell>
          <cell r="T19384" t="str">
            <v>04-Revenue</v>
          </cell>
          <cell r="U19384" t="str">
            <v>R01</v>
          </cell>
          <cell r="V19384" t="str">
            <v>Premiums</v>
          </cell>
          <cell r="W19384" t="str">
            <v>06-Revenue</v>
          </cell>
          <cell r="X19384" t="str">
            <v>R01</v>
          </cell>
        </row>
        <row r="19385">
          <cell r="A19385" t="str">
            <v>96514</v>
          </cell>
          <cell r="B19385" t="str">
            <v>3010000</v>
          </cell>
          <cell r="C19385" t="str">
            <v>Prem 1st Yr Cash Direct</v>
          </cell>
          <cell r="D19385" t="str">
            <v>63710</v>
          </cell>
          <cell r="E19385">
            <v>0</v>
          </cell>
          <cell r="F19385" t="str">
            <v>C</v>
          </cell>
          <cell r="G19385">
            <v>3860.05</v>
          </cell>
          <cell r="H19385">
            <v>39447</v>
          </cell>
          <cell r="I19385" t="str">
            <v>Income Statement</v>
          </cell>
          <cell r="J19385" t="str">
            <v>1-Revenue</v>
          </cell>
          <cell r="K19385" t="str">
            <v>4 - Revenue-01 Premiums</v>
          </cell>
          <cell r="L19385" t="str">
            <v>CORE</v>
          </cell>
          <cell r="M19385" t="str">
            <v>J.Vaughan</v>
          </cell>
          <cell r="N19385" t="str">
            <v>First Commonwealth Ins. Co.</v>
          </cell>
          <cell r="O19385" t="str">
            <v>FCW - Illinois HMO</v>
          </cell>
          <cell r="P19385">
            <v>39458</v>
          </cell>
          <cell r="Q19385" t="str">
            <v>O02</v>
          </cell>
          <cell r="R19385" t="str">
            <v>Net Premium Income</v>
          </cell>
          <cell r="S19385" t="str">
            <v>Premiums</v>
          </cell>
          <cell r="T19385" t="str">
            <v>04-Revenue</v>
          </cell>
          <cell r="U19385" t="str">
            <v>R01</v>
          </cell>
          <cell r="V19385" t="str">
            <v>Premiums</v>
          </cell>
          <cell r="W19385" t="str">
            <v>06-Revenue</v>
          </cell>
          <cell r="X19385" t="str">
            <v>R01</v>
          </cell>
        </row>
        <row r="19386">
          <cell r="A19386" t="str">
            <v>96514</v>
          </cell>
          <cell r="B19386" t="str">
            <v>3010000</v>
          </cell>
          <cell r="C19386" t="str">
            <v>Prem 1st Yr Cash Direct</v>
          </cell>
          <cell r="D19386" t="str">
            <v>63710</v>
          </cell>
          <cell r="E19386" t="str">
            <v>00077</v>
          </cell>
          <cell r="F19386" t="str">
            <v>C</v>
          </cell>
          <cell r="G19386">
            <v>-3194.55</v>
          </cell>
          <cell r="H19386">
            <v>39447</v>
          </cell>
          <cell r="I19386" t="str">
            <v>Income Statement</v>
          </cell>
          <cell r="J19386" t="str">
            <v>1-Revenue</v>
          </cell>
          <cell r="K19386" t="str">
            <v>4 - Revenue-01 Premiums</v>
          </cell>
          <cell r="L19386" t="str">
            <v>CORE</v>
          </cell>
          <cell r="M19386" t="str">
            <v>J.Vaughan</v>
          </cell>
          <cell r="N19386" t="str">
            <v>First Commonwealth Ins. Co.</v>
          </cell>
          <cell r="O19386" t="str">
            <v>FCW - Illinois HMO</v>
          </cell>
          <cell r="P19386">
            <v>39458</v>
          </cell>
          <cell r="Q19386" t="str">
            <v>O02</v>
          </cell>
          <cell r="R19386" t="str">
            <v>Net Premium Income</v>
          </cell>
          <cell r="S19386" t="str">
            <v>Premiums</v>
          </cell>
          <cell r="T19386" t="str">
            <v>04-Revenue</v>
          </cell>
          <cell r="U19386" t="str">
            <v>R01</v>
          </cell>
          <cell r="V19386" t="str">
            <v>Premiums</v>
          </cell>
          <cell r="W19386" t="str">
            <v>06-Revenue</v>
          </cell>
          <cell r="X19386" t="str">
            <v>R01</v>
          </cell>
        </row>
        <row r="19387">
          <cell r="A19387" t="str">
            <v>96514</v>
          </cell>
          <cell r="B19387" t="str">
            <v>3010000</v>
          </cell>
          <cell r="C19387" t="str">
            <v>Prem 1st Yr Cash Direct</v>
          </cell>
          <cell r="D19387" t="str">
            <v>63710</v>
          </cell>
          <cell r="E19387" t="str">
            <v>00077</v>
          </cell>
          <cell r="F19387" t="str">
            <v>C</v>
          </cell>
          <cell r="G19387">
            <v>-931179.4</v>
          </cell>
          <cell r="H19387">
            <v>39447</v>
          </cell>
          <cell r="I19387" t="str">
            <v>Income Statement</v>
          </cell>
          <cell r="J19387" t="str">
            <v>1-Revenue</v>
          </cell>
          <cell r="K19387" t="str">
            <v>4 - Revenue-01 Premiums</v>
          </cell>
          <cell r="L19387" t="str">
            <v>CORE</v>
          </cell>
          <cell r="M19387" t="str">
            <v>J.Vaughan</v>
          </cell>
          <cell r="N19387" t="str">
            <v>First Commonwealth Ins. Co.</v>
          </cell>
          <cell r="O19387" t="str">
            <v>FCW - Illinois HMO</v>
          </cell>
          <cell r="P19387">
            <v>39458</v>
          </cell>
          <cell r="Q19387" t="str">
            <v>O02</v>
          </cell>
          <cell r="R19387" t="str">
            <v>Net Premium Income</v>
          </cell>
          <cell r="S19387" t="str">
            <v>Premiums</v>
          </cell>
          <cell r="T19387" t="str">
            <v>04-Revenue</v>
          </cell>
          <cell r="U19387" t="str">
            <v>R01</v>
          </cell>
          <cell r="V19387" t="str">
            <v>Premiums</v>
          </cell>
          <cell r="W19387" t="str">
            <v>06-Revenue</v>
          </cell>
          <cell r="X19387" t="str">
            <v>R01</v>
          </cell>
        </row>
        <row r="19388">
          <cell r="A19388" t="str">
            <v>96514</v>
          </cell>
          <cell r="B19388" t="str">
            <v>3010000</v>
          </cell>
          <cell r="C19388" t="str">
            <v>Prem 1st Yr Cash Direct</v>
          </cell>
          <cell r="D19388" t="str">
            <v>63710</v>
          </cell>
          <cell r="E19388" t="str">
            <v>00077</v>
          </cell>
          <cell r="F19388" t="str">
            <v>C</v>
          </cell>
          <cell r="G19388">
            <v>-2222.9699999999998</v>
          </cell>
          <cell r="H19388">
            <v>39447</v>
          </cell>
          <cell r="I19388" t="str">
            <v>Income Statement</v>
          </cell>
          <cell r="J19388" t="str">
            <v>1-Revenue</v>
          </cell>
          <cell r="K19388" t="str">
            <v>4 - Revenue-01 Premiums</v>
          </cell>
          <cell r="L19388" t="str">
            <v>CORE</v>
          </cell>
          <cell r="M19388" t="str">
            <v>J.Vaughan</v>
          </cell>
          <cell r="N19388" t="str">
            <v>First Commonwealth Ins. Co.</v>
          </cell>
          <cell r="O19388" t="str">
            <v>FCW - Illinois HMO</v>
          </cell>
          <cell r="P19388">
            <v>39458</v>
          </cell>
          <cell r="Q19388" t="str">
            <v>O02</v>
          </cell>
          <cell r="R19388" t="str">
            <v>Net Premium Income</v>
          </cell>
          <cell r="S19388" t="str">
            <v>Premiums</v>
          </cell>
          <cell r="T19388" t="str">
            <v>04-Revenue</v>
          </cell>
          <cell r="U19388" t="str">
            <v>R01</v>
          </cell>
          <cell r="V19388" t="str">
            <v>Premiums</v>
          </cell>
          <cell r="W19388" t="str">
            <v>06-Revenue</v>
          </cell>
          <cell r="X19388" t="str">
            <v>R01</v>
          </cell>
        </row>
        <row r="19389">
          <cell r="A19389" t="str">
            <v>96514</v>
          </cell>
          <cell r="B19389" t="str">
            <v>3010000</v>
          </cell>
          <cell r="C19389" t="str">
            <v>Prem 1st Yr Cash Direct</v>
          </cell>
          <cell r="D19389" t="str">
            <v>63710</v>
          </cell>
          <cell r="E19389" t="str">
            <v>00077</v>
          </cell>
          <cell r="F19389" t="str">
            <v>C</v>
          </cell>
          <cell r="G19389">
            <v>-2133.0500000000002</v>
          </cell>
          <cell r="H19389">
            <v>39447</v>
          </cell>
          <cell r="I19389" t="str">
            <v>Income Statement</v>
          </cell>
          <cell r="J19389" t="str">
            <v>1-Revenue</v>
          </cell>
          <cell r="K19389" t="str">
            <v>4 - Revenue-01 Premiums</v>
          </cell>
          <cell r="L19389" t="str">
            <v>CORE</v>
          </cell>
          <cell r="M19389" t="str">
            <v>J.Vaughan</v>
          </cell>
          <cell r="N19389" t="str">
            <v>First Commonwealth Ins. Co.</v>
          </cell>
          <cell r="O19389" t="str">
            <v>FCW - Illinois HMO</v>
          </cell>
          <cell r="P19389">
            <v>39458</v>
          </cell>
          <cell r="Q19389" t="str">
            <v>O02</v>
          </cell>
          <cell r="R19389" t="str">
            <v>Net Premium Income</v>
          </cell>
          <cell r="S19389" t="str">
            <v>Premiums</v>
          </cell>
          <cell r="T19389" t="str">
            <v>04-Revenue</v>
          </cell>
          <cell r="U19389" t="str">
            <v>R01</v>
          </cell>
          <cell r="V19389" t="str">
            <v>Premiums</v>
          </cell>
          <cell r="W19389" t="str">
            <v>06-Revenue</v>
          </cell>
          <cell r="X19389" t="str">
            <v>R01</v>
          </cell>
        </row>
        <row r="19390">
          <cell r="A19390" t="str">
            <v>96514</v>
          </cell>
          <cell r="B19390" t="str">
            <v>3010000</v>
          </cell>
          <cell r="C19390" t="str">
            <v>Prem 1st Yr Cash Direct</v>
          </cell>
          <cell r="D19390" t="str">
            <v>63710</v>
          </cell>
          <cell r="E19390" t="str">
            <v>00077</v>
          </cell>
          <cell r="F19390" t="str">
            <v>C</v>
          </cell>
          <cell r="G19390">
            <v>-150.69999999999999</v>
          </cell>
          <cell r="H19390">
            <v>39447</v>
          </cell>
          <cell r="I19390" t="str">
            <v>Income Statement</v>
          </cell>
          <cell r="J19390" t="str">
            <v>1-Revenue</v>
          </cell>
          <cell r="K19390" t="str">
            <v>4 - Revenue-01 Premiums</v>
          </cell>
          <cell r="L19390" t="str">
            <v>CORE</v>
          </cell>
          <cell r="M19390" t="str">
            <v>J.Vaughan</v>
          </cell>
          <cell r="N19390" t="str">
            <v>First Commonwealth Ins. Co.</v>
          </cell>
          <cell r="O19390" t="str">
            <v>FCW - Illinois HMO</v>
          </cell>
          <cell r="P19390">
            <v>39458</v>
          </cell>
          <cell r="Q19390" t="str">
            <v>O02</v>
          </cell>
          <cell r="R19390" t="str">
            <v>Net Premium Income</v>
          </cell>
          <cell r="S19390" t="str">
            <v>Premiums</v>
          </cell>
          <cell r="T19390" t="str">
            <v>04-Revenue</v>
          </cell>
          <cell r="U19390" t="str">
            <v>R01</v>
          </cell>
          <cell r="V19390" t="str">
            <v>Premiums</v>
          </cell>
          <cell r="W19390" t="str">
            <v>06-Revenue</v>
          </cell>
          <cell r="X19390" t="str">
            <v>R01</v>
          </cell>
        </row>
        <row r="19391">
          <cell r="A19391" t="str">
            <v>96514</v>
          </cell>
          <cell r="B19391" t="str">
            <v>3010000</v>
          </cell>
          <cell r="C19391" t="str">
            <v>Prem 1st Yr Cash Direct</v>
          </cell>
          <cell r="D19391" t="str">
            <v>63710</v>
          </cell>
          <cell r="E19391" t="str">
            <v>00077</v>
          </cell>
          <cell r="F19391" t="str">
            <v>C</v>
          </cell>
          <cell r="G19391">
            <v>-3860.05</v>
          </cell>
          <cell r="H19391">
            <v>39447</v>
          </cell>
          <cell r="I19391" t="str">
            <v>Income Statement</v>
          </cell>
          <cell r="J19391" t="str">
            <v>1-Revenue</v>
          </cell>
          <cell r="K19391" t="str">
            <v>4 - Revenue-01 Premiums</v>
          </cell>
          <cell r="L19391" t="str">
            <v>CORE</v>
          </cell>
          <cell r="M19391" t="str">
            <v>J.Vaughan</v>
          </cell>
          <cell r="N19391" t="str">
            <v>First Commonwealth Ins. Co.</v>
          </cell>
          <cell r="O19391" t="str">
            <v>FCW - Illinois HMO</v>
          </cell>
          <cell r="P19391">
            <v>39458</v>
          </cell>
          <cell r="Q19391" t="str">
            <v>O02</v>
          </cell>
          <cell r="R19391" t="str">
            <v>Net Premium Income</v>
          </cell>
          <cell r="S19391" t="str">
            <v>Premiums</v>
          </cell>
          <cell r="T19391" t="str">
            <v>04-Revenue</v>
          </cell>
          <cell r="U19391" t="str">
            <v>R01</v>
          </cell>
          <cell r="V19391" t="str">
            <v>Premiums</v>
          </cell>
          <cell r="W19391" t="str">
            <v>06-Revenue</v>
          </cell>
          <cell r="X19391" t="str">
            <v>R01</v>
          </cell>
        </row>
        <row r="19392">
          <cell r="A19392" t="str">
            <v>96514</v>
          </cell>
          <cell r="B19392" t="str">
            <v>3010000</v>
          </cell>
          <cell r="C19392" t="str">
            <v>Prem 1st Yr Cash Direct</v>
          </cell>
          <cell r="D19392" t="str">
            <v>63715</v>
          </cell>
          <cell r="E19392">
            <v>0</v>
          </cell>
          <cell r="F19392" t="str">
            <v>C</v>
          </cell>
          <cell r="G19392">
            <v>1135.8</v>
          </cell>
          <cell r="H19392">
            <v>39447</v>
          </cell>
          <cell r="I19392" t="str">
            <v>Income Statement</v>
          </cell>
          <cell r="J19392" t="str">
            <v>1-Revenue</v>
          </cell>
          <cell r="K19392" t="str">
            <v>4 - Revenue-01 Premiums</v>
          </cell>
          <cell r="L19392" t="str">
            <v>CORE</v>
          </cell>
          <cell r="M19392" t="str">
            <v>J.Vaughan</v>
          </cell>
          <cell r="N19392" t="str">
            <v>First Commonwealth Ins. Co.</v>
          </cell>
          <cell r="O19392" t="str">
            <v>FCW - Illinois PPO</v>
          </cell>
          <cell r="P19392">
            <v>39458</v>
          </cell>
          <cell r="Q19392" t="str">
            <v>O02</v>
          </cell>
          <cell r="R19392" t="str">
            <v>Net Premium Income</v>
          </cell>
          <cell r="S19392" t="str">
            <v>Premiums</v>
          </cell>
          <cell r="T19392" t="str">
            <v>04-Revenue</v>
          </cell>
          <cell r="U19392" t="str">
            <v>R01</v>
          </cell>
          <cell r="V19392" t="str">
            <v>Premiums</v>
          </cell>
          <cell r="W19392" t="str">
            <v>06-Revenue</v>
          </cell>
          <cell r="X19392" t="str">
            <v>R01</v>
          </cell>
        </row>
        <row r="19393">
          <cell r="A19393" t="str">
            <v>96514</v>
          </cell>
          <cell r="B19393" t="str">
            <v>3010000</v>
          </cell>
          <cell r="C19393" t="str">
            <v>Prem 1st Yr Cash Direct</v>
          </cell>
          <cell r="D19393" t="str">
            <v>63715</v>
          </cell>
          <cell r="E19393">
            <v>0</v>
          </cell>
          <cell r="F19393" t="str">
            <v>C</v>
          </cell>
          <cell r="G19393">
            <v>-163998.82999999999</v>
          </cell>
          <cell r="H19393">
            <v>39447</v>
          </cell>
          <cell r="I19393" t="str">
            <v>Income Statement</v>
          </cell>
          <cell r="J19393" t="str">
            <v>1-Revenue</v>
          </cell>
          <cell r="K19393" t="str">
            <v>4 - Revenue-01 Premiums</v>
          </cell>
          <cell r="L19393" t="str">
            <v>CORE</v>
          </cell>
          <cell r="M19393" t="str">
            <v>J.Vaughan</v>
          </cell>
          <cell r="N19393" t="str">
            <v>First Commonwealth Ins. Co.</v>
          </cell>
          <cell r="O19393" t="str">
            <v>FCW - Illinois PPO</v>
          </cell>
          <cell r="P19393">
            <v>39458</v>
          </cell>
          <cell r="Q19393" t="str">
            <v>O02</v>
          </cell>
          <cell r="R19393" t="str">
            <v>Net Premium Income</v>
          </cell>
          <cell r="S19393" t="str">
            <v>Premiums</v>
          </cell>
          <cell r="T19393" t="str">
            <v>04-Revenue</v>
          </cell>
          <cell r="U19393" t="str">
            <v>R01</v>
          </cell>
          <cell r="V19393" t="str">
            <v>Premiums</v>
          </cell>
          <cell r="W19393" t="str">
            <v>06-Revenue</v>
          </cell>
          <cell r="X19393" t="str">
            <v>R01</v>
          </cell>
        </row>
        <row r="19394">
          <cell r="A19394" t="str">
            <v>96514</v>
          </cell>
          <cell r="B19394" t="str">
            <v>3010000</v>
          </cell>
          <cell r="C19394" t="str">
            <v>Prem 1st Yr Cash Direct</v>
          </cell>
          <cell r="D19394" t="str">
            <v>63715</v>
          </cell>
          <cell r="E19394">
            <v>0</v>
          </cell>
          <cell r="F19394" t="str">
            <v>C</v>
          </cell>
          <cell r="G19394">
            <v>10356.23</v>
          </cell>
          <cell r="H19394">
            <v>39447</v>
          </cell>
          <cell r="I19394" t="str">
            <v>Income Statement</v>
          </cell>
          <cell r="J19394" t="str">
            <v>1-Revenue</v>
          </cell>
          <cell r="K19394" t="str">
            <v>4 - Revenue-01 Premiums</v>
          </cell>
          <cell r="L19394" t="str">
            <v>CORE</v>
          </cell>
          <cell r="M19394" t="str">
            <v>J.Vaughan</v>
          </cell>
          <cell r="N19394" t="str">
            <v>First Commonwealth Ins. Co.</v>
          </cell>
          <cell r="O19394" t="str">
            <v>FCW - Illinois PPO</v>
          </cell>
          <cell r="P19394">
            <v>39458</v>
          </cell>
          <cell r="Q19394" t="str">
            <v>O02</v>
          </cell>
          <cell r="R19394" t="str">
            <v>Net Premium Income</v>
          </cell>
          <cell r="S19394" t="str">
            <v>Premiums</v>
          </cell>
          <cell r="T19394" t="str">
            <v>04-Revenue</v>
          </cell>
          <cell r="U19394" t="str">
            <v>R01</v>
          </cell>
          <cell r="V19394" t="str">
            <v>Premiums</v>
          </cell>
          <cell r="W19394" t="str">
            <v>06-Revenue</v>
          </cell>
          <cell r="X19394" t="str">
            <v>R01</v>
          </cell>
        </row>
        <row r="19395">
          <cell r="A19395" t="str">
            <v>96514</v>
          </cell>
          <cell r="B19395" t="str">
            <v>3010000</v>
          </cell>
          <cell r="C19395" t="str">
            <v>Prem 1st Yr Cash Direct</v>
          </cell>
          <cell r="D19395" t="str">
            <v>63715</v>
          </cell>
          <cell r="E19395">
            <v>0</v>
          </cell>
          <cell r="F19395" t="str">
            <v>C</v>
          </cell>
          <cell r="G19395">
            <v>2014.05</v>
          </cell>
          <cell r="H19395">
            <v>39447</v>
          </cell>
          <cell r="I19395" t="str">
            <v>Income Statement</v>
          </cell>
          <cell r="J19395" t="str">
            <v>1-Revenue</v>
          </cell>
          <cell r="K19395" t="str">
            <v>4 - Revenue-01 Premiums</v>
          </cell>
          <cell r="L19395" t="str">
            <v>CORE</v>
          </cell>
          <cell r="M19395" t="str">
            <v>J.Vaughan</v>
          </cell>
          <cell r="N19395" t="str">
            <v>First Commonwealth Ins. Co.</v>
          </cell>
          <cell r="O19395" t="str">
            <v>FCW - Illinois PPO</v>
          </cell>
          <cell r="P19395">
            <v>39458</v>
          </cell>
          <cell r="Q19395" t="str">
            <v>O02</v>
          </cell>
          <cell r="R19395" t="str">
            <v>Net Premium Income</v>
          </cell>
          <cell r="S19395" t="str">
            <v>Premiums</v>
          </cell>
          <cell r="T19395" t="str">
            <v>04-Revenue</v>
          </cell>
          <cell r="U19395" t="str">
            <v>R01</v>
          </cell>
          <cell r="V19395" t="str">
            <v>Premiums</v>
          </cell>
          <cell r="W19395" t="str">
            <v>06-Revenue</v>
          </cell>
          <cell r="X19395" t="str">
            <v>R01</v>
          </cell>
        </row>
        <row r="19396">
          <cell r="A19396" t="str">
            <v>96514</v>
          </cell>
          <cell r="B19396" t="str">
            <v>3010000</v>
          </cell>
          <cell r="C19396" t="str">
            <v>Prem 1st Yr Cash Direct</v>
          </cell>
          <cell r="D19396" t="str">
            <v>63715</v>
          </cell>
          <cell r="E19396">
            <v>0</v>
          </cell>
          <cell r="F19396" t="str">
            <v>C</v>
          </cell>
          <cell r="G19396">
            <v>138024.16</v>
          </cell>
          <cell r="H19396">
            <v>39447</v>
          </cell>
          <cell r="I19396" t="str">
            <v>Income Statement</v>
          </cell>
          <cell r="J19396" t="str">
            <v>1-Revenue</v>
          </cell>
          <cell r="K19396" t="str">
            <v>4 - Revenue-01 Premiums</v>
          </cell>
          <cell r="L19396" t="str">
            <v>CORE</v>
          </cell>
          <cell r="M19396" t="str">
            <v>J.Vaughan</v>
          </cell>
          <cell r="N19396" t="str">
            <v>First Commonwealth Ins. Co.</v>
          </cell>
          <cell r="O19396" t="str">
            <v>FCW - Illinois PPO</v>
          </cell>
          <cell r="P19396">
            <v>39458</v>
          </cell>
          <cell r="Q19396" t="str">
            <v>O02</v>
          </cell>
          <cell r="R19396" t="str">
            <v>Net Premium Income</v>
          </cell>
          <cell r="S19396" t="str">
            <v>Premiums</v>
          </cell>
          <cell r="T19396" t="str">
            <v>04-Revenue</v>
          </cell>
          <cell r="U19396" t="str">
            <v>R01</v>
          </cell>
          <cell r="V19396" t="str">
            <v>Premiums</v>
          </cell>
          <cell r="W19396" t="str">
            <v>06-Revenue</v>
          </cell>
          <cell r="X19396" t="str">
            <v>R01</v>
          </cell>
        </row>
        <row r="19397">
          <cell r="A19397" t="str">
            <v>96514</v>
          </cell>
          <cell r="B19397" t="str">
            <v>3010000</v>
          </cell>
          <cell r="C19397" t="str">
            <v>Prem 1st Yr Cash Direct</v>
          </cell>
          <cell r="D19397" t="str">
            <v>63715</v>
          </cell>
          <cell r="E19397">
            <v>0</v>
          </cell>
          <cell r="F19397" t="str">
            <v>C</v>
          </cell>
          <cell r="G19397">
            <v>409.92</v>
          </cell>
          <cell r="H19397">
            <v>39447</v>
          </cell>
          <cell r="I19397" t="str">
            <v>Income Statement</v>
          </cell>
          <cell r="J19397" t="str">
            <v>1-Revenue</v>
          </cell>
          <cell r="K19397" t="str">
            <v>4 - Revenue-01 Premiums</v>
          </cell>
          <cell r="L19397" t="str">
            <v>CORE</v>
          </cell>
          <cell r="M19397" t="str">
            <v>J.Vaughan</v>
          </cell>
          <cell r="N19397" t="str">
            <v>First Commonwealth Ins. Co.</v>
          </cell>
          <cell r="O19397" t="str">
            <v>FCW - Illinois PPO</v>
          </cell>
          <cell r="P19397">
            <v>39458</v>
          </cell>
          <cell r="Q19397" t="str">
            <v>O02</v>
          </cell>
          <cell r="R19397" t="str">
            <v>Net Premium Income</v>
          </cell>
          <cell r="S19397" t="str">
            <v>Premiums</v>
          </cell>
          <cell r="T19397" t="str">
            <v>04-Revenue</v>
          </cell>
          <cell r="U19397" t="str">
            <v>R01</v>
          </cell>
          <cell r="V19397" t="str">
            <v>Premiums</v>
          </cell>
          <cell r="W19397" t="str">
            <v>06-Revenue</v>
          </cell>
          <cell r="X19397" t="str">
            <v>R01</v>
          </cell>
        </row>
        <row r="19398">
          <cell r="A19398" t="str">
            <v>96514</v>
          </cell>
          <cell r="B19398" t="str">
            <v>3010000</v>
          </cell>
          <cell r="C19398" t="str">
            <v>Prem 1st Yr Cash Direct</v>
          </cell>
          <cell r="D19398" t="str">
            <v>63715</v>
          </cell>
          <cell r="E19398">
            <v>0</v>
          </cell>
          <cell r="F19398" t="str">
            <v>C</v>
          </cell>
          <cell r="G19398">
            <v>1416.67</v>
          </cell>
          <cell r="H19398">
            <v>39447</v>
          </cell>
          <cell r="I19398" t="str">
            <v>Income Statement</v>
          </cell>
          <cell r="J19398" t="str">
            <v>1-Revenue</v>
          </cell>
          <cell r="K19398" t="str">
            <v>4 - Revenue-01 Premiums</v>
          </cell>
          <cell r="L19398" t="str">
            <v>CORE</v>
          </cell>
          <cell r="M19398" t="str">
            <v>J.Vaughan</v>
          </cell>
          <cell r="N19398" t="str">
            <v>First Commonwealth Ins. Co.</v>
          </cell>
          <cell r="O19398" t="str">
            <v>FCW - Illinois PPO</v>
          </cell>
          <cell r="P19398">
            <v>39458</v>
          </cell>
          <cell r="Q19398" t="str">
            <v>O02</v>
          </cell>
          <cell r="R19398" t="str">
            <v>Net Premium Income</v>
          </cell>
          <cell r="S19398" t="str">
            <v>Premiums</v>
          </cell>
          <cell r="T19398" t="str">
            <v>04-Revenue</v>
          </cell>
          <cell r="U19398" t="str">
            <v>R01</v>
          </cell>
          <cell r="V19398" t="str">
            <v>Premiums</v>
          </cell>
          <cell r="W19398" t="str">
            <v>06-Revenue</v>
          </cell>
          <cell r="X19398" t="str">
            <v>R01</v>
          </cell>
        </row>
        <row r="19399">
          <cell r="A19399" t="str">
            <v>96514</v>
          </cell>
          <cell r="B19399" t="str">
            <v>3010000</v>
          </cell>
          <cell r="C19399" t="str">
            <v>Prem 1st Yr Cash Direct</v>
          </cell>
          <cell r="D19399" t="str">
            <v>63715</v>
          </cell>
          <cell r="E19399">
            <v>0</v>
          </cell>
          <cell r="F19399" t="str">
            <v>C</v>
          </cell>
          <cell r="G19399">
            <v>1393.05</v>
          </cell>
          <cell r="H19399">
            <v>39447</v>
          </cell>
          <cell r="I19399" t="str">
            <v>Income Statement</v>
          </cell>
          <cell r="J19399" t="str">
            <v>1-Revenue</v>
          </cell>
          <cell r="K19399" t="str">
            <v>4 - Revenue-01 Premiums</v>
          </cell>
          <cell r="L19399" t="str">
            <v>CORE</v>
          </cell>
          <cell r="M19399" t="str">
            <v>J.Vaughan</v>
          </cell>
          <cell r="N19399" t="str">
            <v>First Commonwealth Ins. Co.</v>
          </cell>
          <cell r="O19399" t="str">
            <v>FCW - Illinois PPO</v>
          </cell>
          <cell r="P19399">
            <v>39458</v>
          </cell>
          <cell r="Q19399" t="str">
            <v>O02</v>
          </cell>
          <cell r="R19399" t="str">
            <v>Net Premium Income</v>
          </cell>
          <cell r="S19399" t="str">
            <v>Premiums</v>
          </cell>
          <cell r="T19399" t="str">
            <v>04-Revenue</v>
          </cell>
          <cell r="U19399" t="str">
            <v>R01</v>
          </cell>
          <cell r="V19399" t="str">
            <v>Premiums</v>
          </cell>
          <cell r="W19399" t="str">
            <v>06-Revenue</v>
          </cell>
          <cell r="X19399" t="str">
            <v>R01</v>
          </cell>
        </row>
        <row r="19400">
          <cell r="A19400" t="str">
            <v>96514</v>
          </cell>
          <cell r="B19400" t="str">
            <v>3010000</v>
          </cell>
          <cell r="C19400" t="str">
            <v>Prem 1st Yr Cash Direct</v>
          </cell>
          <cell r="D19400" t="str">
            <v>63715</v>
          </cell>
          <cell r="E19400">
            <v>0</v>
          </cell>
          <cell r="F19400" t="str">
            <v>C</v>
          </cell>
          <cell r="G19400">
            <v>9248.9500000000007</v>
          </cell>
          <cell r="H19400">
            <v>39447</v>
          </cell>
          <cell r="I19400" t="str">
            <v>Income Statement</v>
          </cell>
          <cell r="J19400" t="str">
            <v>1-Revenue</v>
          </cell>
          <cell r="K19400" t="str">
            <v>4 - Revenue-01 Premiums</v>
          </cell>
          <cell r="L19400" t="str">
            <v>CORE</v>
          </cell>
          <cell r="M19400" t="str">
            <v>J.Vaughan</v>
          </cell>
          <cell r="N19400" t="str">
            <v>First Commonwealth Ins. Co.</v>
          </cell>
          <cell r="O19400" t="str">
            <v>FCW - Illinois PPO</v>
          </cell>
          <cell r="P19400">
            <v>39458</v>
          </cell>
          <cell r="Q19400" t="str">
            <v>O02</v>
          </cell>
          <cell r="R19400" t="str">
            <v>Net Premium Income</v>
          </cell>
          <cell r="S19400" t="str">
            <v>Premiums</v>
          </cell>
          <cell r="T19400" t="str">
            <v>04-Revenue</v>
          </cell>
          <cell r="U19400" t="str">
            <v>R01</v>
          </cell>
          <cell r="V19400" t="str">
            <v>Premiums</v>
          </cell>
          <cell r="W19400" t="str">
            <v>06-Revenue</v>
          </cell>
          <cell r="X19400" t="str">
            <v>R01</v>
          </cell>
        </row>
        <row r="19401">
          <cell r="A19401" t="str">
            <v>96514</v>
          </cell>
          <cell r="B19401" t="str">
            <v>3010000</v>
          </cell>
          <cell r="C19401" t="str">
            <v>Prem 1st Yr Cash Direct</v>
          </cell>
          <cell r="D19401" t="str">
            <v>63715</v>
          </cell>
          <cell r="E19401" t="str">
            <v>00077</v>
          </cell>
          <cell r="F19401" t="str">
            <v>C</v>
          </cell>
          <cell r="G19401">
            <v>-1135.8</v>
          </cell>
          <cell r="H19401">
            <v>39447</v>
          </cell>
          <cell r="I19401" t="str">
            <v>Income Statement</v>
          </cell>
          <cell r="J19401" t="str">
            <v>1-Revenue</v>
          </cell>
          <cell r="K19401" t="str">
            <v>4 - Revenue-01 Premiums</v>
          </cell>
          <cell r="L19401" t="str">
            <v>CORE</v>
          </cell>
          <cell r="M19401" t="str">
            <v>J.Vaughan</v>
          </cell>
          <cell r="N19401" t="str">
            <v>First Commonwealth Ins. Co.</v>
          </cell>
          <cell r="O19401" t="str">
            <v>FCW - Illinois PPO</v>
          </cell>
          <cell r="P19401">
            <v>39458</v>
          </cell>
          <cell r="Q19401" t="str">
            <v>O02</v>
          </cell>
          <cell r="R19401" t="str">
            <v>Net Premium Income</v>
          </cell>
          <cell r="S19401" t="str">
            <v>Premiums</v>
          </cell>
          <cell r="T19401" t="str">
            <v>04-Revenue</v>
          </cell>
          <cell r="U19401" t="str">
            <v>R01</v>
          </cell>
          <cell r="V19401" t="str">
            <v>Premiums</v>
          </cell>
          <cell r="W19401" t="str">
            <v>06-Revenue</v>
          </cell>
          <cell r="X19401" t="str">
            <v>R01</v>
          </cell>
        </row>
        <row r="19402">
          <cell r="A19402" t="str">
            <v>96514</v>
          </cell>
          <cell r="B19402" t="str">
            <v>3010000</v>
          </cell>
          <cell r="C19402" t="str">
            <v>Prem 1st Yr Cash Direct</v>
          </cell>
          <cell r="D19402" t="str">
            <v>63715</v>
          </cell>
          <cell r="E19402" t="str">
            <v>00077</v>
          </cell>
          <cell r="F19402" t="str">
            <v>C</v>
          </cell>
          <cell r="G19402">
            <v>-2280386.21</v>
          </cell>
          <cell r="H19402">
            <v>39447</v>
          </cell>
          <cell r="I19402" t="str">
            <v>Income Statement</v>
          </cell>
          <cell r="J19402" t="str">
            <v>1-Revenue</v>
          </cell>
          <cell r="K19402" t="str">
            <v>4 - Revenue-01 Premiums</v>
          </cell>
          <cell r="L19402" t="str">
            <v>CORE</v>
          </cell>
          <cell r="M19402" t="str">
            <v>J.Vaughan</v>
          </cell>
          <cell r="N19402" t="str">
            <v>First Commonwealth Ins. Co.</v>
          </cell>
          <cell r="O19402" t="str">
            <v>FCW - Illinois PPO</v>
          </cell>
          <cell r="P19402">
            <v>39458</v>
          </cell>
          <cell r="Q19402" t="str">
            <v>O02</v>
          </cell>
          <cell r="R19402" t="str">
            <v>Net Premium Income</v>
          </cell>
          <cell r="S19402" t="str">
            <v>Premiums</v>
          </cell>
          <cell r="T19402" t="str">
            <v>04-Revenue</v>
          </cell>
          <cell r="U19402" t="str">
            <v>R01</v>
          </cell>
          <cell r="V19402" t="str">
            <v>Premiums</v>
          </cell>
          <cell r="W19402" t="str">
            <v>06-Revenue</v>
          </cell>
          <cell r="X19402" t="str">
            <v>R01</v>
          </cell>
        </row>
        <row r="19403">
          <cell r="A19403" t="str">
            <v>96514</v>
          </cell>
          <cell r="B19403" t="str">
            <v>3010000</v>
          </cell>
          <cell r="C19403" t="str">
            <v>Prem 1st Yr Cash Direct</v>
          </cell>
          <cell r="D19403" t="str">
            <v>63715</v>
          </cell>
          <cell r="E19403" t="str">
            <v>00077</v>
          </cell>
          <cell r="F19403" t="str">
            <v>C</v>
          </cell>
          <cell r="G19403">
            <v>-10356.23</v>
          </cell>
          <cell r="H19403">
            <v>39447</v>
          </cell>
          <cell r="I19403" t="str">
            <v>Income Statement</v>
          </cell>
          <cell r="J19403" t="str">
            <v>1-Revenue</v>
          </cell>
          <cell r="K19403" t="str">
            <v>4 - Revenue-01 Premiums</v>
          </cell>
          <cell r="L19403" t="str">
            <v>CORE</v>
          </cell>
          <cell r="M19403" t="str">
            <v>J.Vaughan</v>
          </cell>
          <cell r="N19403" t="str">
            <v>First Commonwealth Ins. Co.</v>
          </cell>
          <cell r="O19403" t="str">
            <v>FCW - Illinois PPO</v>
          </cell>
          <cell r="P19403">
            <v>39458</v>
          </cell>
          <cell r="Q19403" t="str">
            <v>O02</v>
          </cell>
          <cell r="R19403" t="str">
            <v>Net Premium Income</v>
          </cell>
          <cell r="S19403" t="str">
            <v>Premiums</v>
          </cell>
          <cell r="T19403" t="str">
            <v>04-Revenue</v>
          </cell>
          <cell r="U19403" t="str">
            <v>R01</v>
          </cell>
          <cell r="V19403" t="str">
            <v>Premiums</v>
          </cell>
          <cell r="W19403" t="str">
            <v>06-Revenue</v>
          </cell>
          <cell r="X19403" t="str">
            <v>R01</v>
          </cell>
        </row>
        <row r="19404">
          <cell r="A19404" t="str">
            <v>96514</v>
          </cell>
          <cell r="B19404" t="str">
            <v>3010000</v>
          </cell>
          <cell r="C19404" t="str">
            <v>Prem 1st Yr Cash Direct</v>
          </cell>
          <cell r="D19404" t="str">
            <v>63715</v>
          </cell>
          <cell r="E19404" t="str">
            <v>00077</v>
          </cell>
          <cell r="F19404" t="str">
            <v>C</v>
          </cell>
          <cell r="G19404">
            <v>-2014.05</v>
          </cell>
          <cell r="H19404">
            <v>39447</v>
          </cell>
          <cell r="I19404" t="str">
            <v>Income Statement</v>
          </cell>
          <cell r="J19404" t="str">
            <v>1-Revenue</v>
          </cell>
          <cell r="K19404" t="str">
            <v>4 - Revenue-01 Premiums</v>
          </cell>
          <cell r="L19404" t="str">
            <v>CORE</v>
          </cell>
          <cell r="M19404" t="str">
            <v>J.Vaughan</v>
          </cell>
          <cell r="N19404" t="str">
            <v>First Commonwealth Ins. Co.</v>
          </cell>
          <cell r="O19404" t="str">
            <v>FCW - Illinois PPO</v>
          </cell>
          <cell r="P19404">
            <v>39458</v>
          </cell>
          <cell r="Q19404" t="str">
            <v>O02</v>
          </cell>
          <cell r="R19404" t="str">
            <v>Net Premium Income</v>
          </cell>
          <cell r="S19404" t="str">
            <v>Premiums</v>
          </cell>
          <cell r="T19404" t="str">
            <v>04-Revenue</v>
          </cell>
          <cell r="U19404" t="str">
            <v>R01</v>
          </cell>
          <cell r="V19404" t="str">
            <v>Premiums</v>
          </cell>
          <cell r="W19404" t="str">
            <v>06-Revenue</v>
          </cell>
          <cell r="X19404" t="str">
            <v>R01</v>
          </cell>
        </row>
        <row r="19405">
          <cell r="A19405" t="str">
            <v>96514</v>
          </cell>
          <cell r="B19405" t="str">
            <v>3010000</v>
          </cell>
          <cell r="C19405" t="str">
            <v>Prem 1st Yr Cash Direct</v>
          </cell>
          <cell r="D19405" t="str">
            <v>63715</v>
          </cell>
          <cell r="E19405" t="str">
            <v>00077</v>
          </cell>
          <cell r="F19405" t="str">
            <v>C</v>
          </cell>
          <cell r="G19405">
            <v>-138024.16</v>
          </cell>
          <cell r="H19405">
            <v>39447</v>
          </cell>
          <cell r="I19405" t="str">
            <v>Income Statement</v>
          </cell>
          <cell r="J19405" t="str">
            <v>1-Revenue</v>
          </cell>
          <cell r="K19405" t="str">
            <v>4 - Revenue-01 Premiums</v>
          </cell>
          <cell r="L19405" t="str">
            <v>CORE</v>
          </cell>
          <cell r="M19405" t="str">
            <v>J.Vaughan</v>
          </cell>
          <cell r="N19405" t="str">
            <v>First Commonwealth Ins. Co.</v>
          </cell>
          <cell r="O19405" t="str">
            <v>FCW - Illinois PPO</v>
          </cell>
          <cell r="P19405">
            <v>39458</v>
          </cell>
          <cell r="Q19405" t="str">
            <v>O02</v>
          </cell>
          <cell r="R19405" t="str">
            <v>Net Premium Income</v>
          </cell>
          <cell r="S19405" t="str">
            <v>Premiums</v>
          </cell>
          <cell r="T19405" t="str">
            <v>04-Revenue</v>
          </cell>
          <cell r="U19405" t="str">
            <v>R01</v>
          </cell>
          <cell r="V19405" t="str">
            <v>Premiums</v>
          </cell>
          <cell r="W19405" t="str">
            <v>06-Revenue</v>
          </cell>
          <cell r="X19405" t="str">
            <v>R01</v>
          </cell>
        </row>
        <row r="19406">
          <cell r="A19406" t="str">
            <v>96514</v>
          </cell>
          <cell r="B19406" t="str">
            <v>3010000</v>
          </cell>
          <cell r="C19406" t="str">
            <v>Prem 1st Yr Cash Direct</v>
          </cell>
          <cell r="D19406" t="str">
            <v>63715</v>
          </cell>
          <cell r="E19406" t="str">
            <v>00077</v>
          </cell>
          <cell r="F19406" t="str">
            <v>C</v>
          </cell>
          <cell r="G19406">
            <v>-409.92</v>
          </cell>
          <cell r="H19406">
            <v>39447</v>
          </cell>
          <cell r="I19406" t="str">
            <v>Income Statement</v>
          </cell>
          <cell r="J19406" t="str">
            <v>1-Revenue</v>
          </cell>
          <cell r="K19406" t="str">
            <v>4 - Revenue-01 Premiums</v>
          </cell>
          <cell r="L19406" t="str">
            <v>CORE</v>
          </cell>
          <cell r="M19406" t="str">
            <v>J.Vaughan</v>
          </cell>
          <cell r="N19406" t="str">
            <v>First Commonwealth Ins. Co.</v>
          </cell>
          <cell r="O19406" t="str">
            <v>FCW - Illinois PPO</v>
          </cell>
          <cell r="P19406">
            <v>39458</v>
          </cell>
          <cell r="Q19406" t="str">
            <v>O02</v>
          </cell>
          <cell r="R19406" t="str">
            <v>Net Premium Income</v>
          </cell>
          <cell r="S19406" t="str">
            <v>Premiums</v>
          </cell>
          <cell r="T19406" t="str">
            <v>04-Revenue</v>
          </cell>
          <cell r="U19406" t="str">
            <v>R01</v>
          </cell>
          <cell r="V19406" t="str">
            <v>Premiums</v>
          </cell>
          <cell r="W19406" t="str">
            <v>06-Revenue</v>
          </cell>
          <cell r="X19406" t="str">
            <v>R01</v>
          </cell>
        </row>
        <row r="19407">
          <cell r="A19407" t="str">
            <v>96514</v>
          </cell>
          <cell r="B19407" t="str">
            <v>3010000</v>
          </cell>
          <cell r="C19407" t="str">
            <v>Prem 1st Yr Cash Direct</v>
          </cell>
          <cell r="D19407" t="str">
            <v>63715</v>
          </cell>
          <cell r="E19407" t="str">
            <v>00077</v>
          </cell>
          <cell r="F19407" t="str">
            <v>C</v>
          </cell>
          <cell r="G19407">
            <v>-1416.67</v>
          </cell>
          <cell r="H19407">
            <v>39447</v>
          </cell>
          <cell r="I19407" t="str">
            <v>Income Statement</v>
          </cell>
          <cell r="J19407" t="str">
            <v>1-Revenue</v>
          </cell>
          <cell r="K19407" t="str">
            <v>4 - Revenue-01 Premiums</v>
          </cell>
          <cell r="L19407" t="str">
            <v>CORE</v>
          </cell>
          <cell r="M19407" t="str">
            <v>J.Vaughan</v>
          </cell>
          <cell r="N19407" t="str">
            <v>First Commonwealth Ins. Co.</v>
          </cell>
          <cell r="O19407" t="str">
            <v>FCW - Illinois PPO</v>
          </cell>
          <cell r="P19407">
            <v>39458</v>
          </cell>
          <cell r="Q19407" t="str">
            <v>O02</v>
          </cell>
          <cell r="R19407" t="str">
            <v>Net Premium Income</v>
          </cell>
          <cell r="S19407" t="str">
            <v>Premiums</v>
          </cell>
          <cell r="T19407" t="str">
            <v>04-Revenue</v>
          </cell>
          <cell r="U19407" t="str">
            <v>R01</v>
          </cell>
          <cell r="V19407" t="str">
            <v>Premiums</v>
          </cell>
          <cell r="W19407" t="str">
            <v>06-Revenue</v>
          </cell>
          <cell r="X19407" t="str">
            <v>R01</v>
          </cell>
        </row>
        <row r="19408">
          <cell r="A19408" t="str">
            <v>96514</v>
          </cell>
          <cell r="B19408" t="str">
            <v>3010000</v>
          </cell>
          <cell r="C19408" t="str">
            <v>Prem 1st Yr Cash Direct</v>
          </cell>
          <cell r="D19408" t="str">
            <v>63715</v>
          </cell>
          <cell r="E19408" t="str">
            <v>00077</v>
          </cell>
          <cell r="F19408" t="str">
            <v>C</v>
          </cell>
          <cell r="G19408">
            <v>-1393.05</v>
          </cell>
          <cell r="H19408">
            <v>39447</v>
          </cell>
          <cell r="I19408" t="str">
            <v>Income Statement</v>
          </cell>
          <cell r="J19408" t="str">
            <v>1-Revenue</v>
          </cell>
          <cell r="K19408" t="str">
            <v>4 - Revenue-01 Premiums</v>
          </cell>
          <cell r="L19408" t="str">
            <v>CORE</v>
          </cell>
          <cell r="M19408" t="str">
            <v>J.Vaughan</v>
          </cell>
          <cell r="N19408" t="str">
            <v>First Commonwealth Ins. Co.</v>
          </cell>
          <cell r="O19408" t="str">
            <v>FCW - Illinois PPO</v>
          </cell>
          <cell r="P19408">
            <v>39458</v>
          </cell>
          <cell r="Q19408" t="str">
            <v>O02</v>
          </cell>
          <cell r="R19408" t="str">
            <v>Net Premium Income</v>
          </cell>
          <cell r="S19408" t="str">
            <v>Premiums</v>
          </cell>
          <cell r="T19408" t="str">
            <v>04-Revenue</v>
          </cell>
          <cell r="U19408" t="str">
            <v>R01</v>
          </cell>
          <cell r="V19408" t="str">
            <v>Premiums</v>
          </cell>
          <cell r="W19408" t="str">
            <v>06-Revenue</v>
          </cell>
          <cell r="X19408" t="str">
            <v>R01</v>
          </cell>
        </row>
        <row r="19409">
          <cell r="A19409" t="str">
            <v>96514</v>
          </cell>
          <cell r="B19409" t="str">
            <v>3010000</v>
          </cell>
          <cell r="C19409" t="str">
            <v>Prem 1st Yr Cash Direct</v>
          </cell>
          <cell r="D19409" t="str">
            <v>63715</v>
          </cell>
          <cell r="E19409" t="str">
            <v>00077</v>
          </cell>
          <cell r="F19409" t="str">
            <v>C</v>
          </cell>
          <cell r="G19409">
            <v>-9248.9500000000007</v>
          </cell>
          <cell r="H19409">
            <v>39447</v>
          </cell>
          <cell r="I19409" t="str">
            <v>Income Statement</v>
          </cell>
          <cell r="J19409" t="str">
            <v>1-Revenue</v>
          </cell>
          <cell r="K19409" t="str">
            <v>4 - Revenue-01 Premiums</v>
          </cell>
          <cell r="L19409" t="str">
            <v>CORE</v>
          </cell>
          <cell r="M19409" t="str">
            <v>J.Vaughan</v>
          </cell>
          <cell r="N19409" t="str">
            <v>First Commonwealth Ins. Co.</v>
          </cell>
          <cell r="O19409" t="str">
            <v>FCW - Illinois PPO</v>
          </cell>
          <cell r="P19409">
            <v>39458</v>
          </cell>
          <cell r="Q19409" t="str">
            <v>O02</v>
          </cell>
          <cell r="R19409" t="str">
            <v>Net Premium Income</v>
          </cell>
          <cell r="S19409" t="str">
            <v>Premiums</v>
          </cell>
          <cell r="T19409" t="str">
            <v>04-Revenue</v>
          </cell>
          <cell r="U19409" t="str">
            <v>R01</v>
          </cell>
          <cell r="V19409" t="str">
            <v>Premiums</v>
          </cell>
          <cell r="W19409" t="str">
            <v>06-Revenue</v>
          </cell>
          <cell r="X19409" t="str">
            <v>R01</v>
          </cell>
        </row>
        <row r="19410">
          <cell r="A19410" t="str">
            <v>96514</v>
          </cell>
          <cell r="B19410" t="str">
            <v>1709005</v>
          </cell>
          <cell r="C19410" t="str">
            <v>Prem Allow For Doubtful Accts</v>
          </cell>
          <cell r="D19410" t="str">
            <v>63705</v>
          </cell>
          <cell r="E19410">
            <v>0</v>
          </cell>
          <cell r="F19410" t="str">
            <v>G</v>
          </cell>
          <cell r="G19410">
            <v>-774.44</v>
          </cell>
          <cell r="H19410">
            <v>39447</v>
          </cell>
          <cell r="I19410" t="str">
            <v>Balance Sheet</v>
          </cell>
          <cell r="J19410" t="str">
            <v>Assets</v>
          </cell>
          <cell r="K19410" t="str">
            <v xml:space="preserve">1 - Assets-10 Premiums Deferred and Uncollected </v>
          </cell>
          <cell r="L19410" t="str">
            <v>GAAP</v>
          </cell>
          <cell r="M19410" t="str">
            <v>A. Li</v>
          </cell>
          <cell r="N19410" t="str">
            <v>First Commonwealth Ins. Co.</v>
          </cell>
          <cell r="O19410" t="str">
            <v>FCW - Illinois Indemnity</v>
          </cell>
          <cell r="P19410">
            <v>39458</v>
          </cell>
          <cell r="Q19410" t="str">
            <v>A13.1</v>
          </cell>
          <cell r="R19410" t="str">
            <v>Uncollected Premiums</v>
          </cell>
          <cell r="S19410" t="str">
            <v>Premium Receivable-Net</v>
          </cell>
          <cell r="T19410" t="str">
            <v>01-Assets</v>
          </cell>
          <cell r="U19410" t="str">
            <v>A04</v>
          </cell>
          <cell r="V19410" t="str">
            <v>Premiums due and unpaid</v>
          </cell>
          <cell r="W19410" t="str">
            <v>02-admited assets</v>
          </cell>
          <cell r="X19410" t="str">
            <v>A04</v>
          </cell>
        </row>
        <row r="19411">
          <cell r="A19411" t="str">
            <v>96514</v>
          </cell>
          <cell r="B19411" t="str">
            <v>1709005</v>
          </cell>
          <cell r="C19411" t="str">
            <v>Prem Allow For Doubtful Accts</v>
          </cell>
          <cell r="D19411" t="str">
            <v>63710</v>
          </cell>
          <cell r="E19411">
            <v>0</v>
          </cell>
          <cell r="F19411" t="str">
            <v>G</v>
          </cell>
          <cell r="G19411">
            <v>-140788.63399999999</v>
          </cell>
          <cell r="H19411">
            <v>39447</v>
          </cell>
          <cell r="I19411" t="str">
            <v>Balance Sheet</v>
          </cell>
          <cell r="J19411" t="str">
            <v>Assets</v>
          </cell>
          <cell r="K19411" t="str">
            <v xml:space="preserve">1 - Assets-10 Premiums Deferred and Uncollected </v>
          </cell>
          <cell r="L19411" t="str">
            <v>GAAP</v>
          </cell>
          <cell r="M19411" t="str">
            <v>A. Li</v>
          </cell>
          <cell r="N19411" t="str">
            <v>First Commonwealth Ins. Co.</v>
          </cell>
          <cell r="O19411" t="str">
            <v>FCW - Illinois HMO</v>
          </cell>
          <cell r="P19411">
            <v>39458</v>
          </cell>
          <cell r="Q19411" t="str">
            <v>A13.1</v>
          </cell>
          <cell r="R19411" t="str">
            <v>Uncollected Premiums</v>
          </cell>
          <cell r="S19411" t="str">
            <v>Premium Receivable-Net</v>
          </cell>
          <cell r="T19411" t="str">
            <v>01-Assets</v>
          </cell>
          <cell r="U19411" t="str">
            <v>A04</v>
          </cell>
          <cell r="V19411" t="str">
            <v>Premiums due and unpaid</v>
          </cell>
          <cell r="W19411" t="str">
            <v>02-admited assets</v>
          </cell>
          <cell r="X19411" t="str">
            <v>A04</v>
          </cell>
        </row>
        <row r="19412">
          <cell r="A19412" t="str">
            <v>96514</v>
          </cell>
          <cell r="B19412" t="str">
            <v>1709005</v>
          </cell>
          <cell r="C19412" t="str">
            <v>Prem Allow For Doubtful Accts</v>
          </cell>
          <cell r="D19412" t="str">
            <v>63715</v>
          </cell>
          <cell r="E19412">
            <v>0</v>
          </cell>
          <cell r="F19412" t="str">
            <v>G</v>
          </cell>
          <cell r="G19412">
            <v>-60682.398999999998</v>
          </cell>
          <cell r="H19412">
            <v>39447</v>
          </cell>
          <cell r="I19412" t="str">
            <v>Balance Sheet</v>
          </cell>
          <cell r="J19412" t="str">
            <v>Assets</v>
          </cell>
          <cell r="K19412" t="str">
            <v xml:space="preserve">1 - Assets-10 Premiums Deferred and Uncollected </v>
          </cell>
          <cell r="L19412" t="str">
            <v>GAAP</v>
          </cell>
          <cell r="M19412" t="str">
            <v>A. Li</v>
          </cell>
          <cell r="N19412" t="str">
            <v>First Commonwealth Ins. Co.</v>
          </cell>
          <cell r="O19412" t="str">
            <v>FCW - Illinois PPO</v>
          </cell>
          <cell r="P19412">
            <v>39458</v>
          </cell>
          <cell r="Q19412" t="str">
            <v>A13.1</v>
          </cell>
          <cell r="R19412" t="str">
            <v>Uncollected Premiums</v>
          </cell>
          <cell r="S19412" t="str">
            <v>Premium Receivable-Net</v>
          </cell>
          <cell r="T19412" t="str">
            <v>01-Assets</v>
          </cell>
          <cell r="U19412" t="str">
            <v>A04</v>
          </cell>
          <cell r="V19412" t="str">
            <v>Premiums due and unpaid</v>
          </cell>
          <cell r="W19412" t="str">
            <v>02-admited assets</v>
          </cell>
          <cell r="X19412" t="str">
            <v>A04</v>
          </cell>
        </row>
        <row r="19413">
          <cell r="A19413" t="str">
            <v>96514</v>
          </cell>
          <cell r="B19413" t="str">
            <v>1709005</v>
          </cell>
          <cell r="C19413" t="str">
            <v>Prem Allow For Doubtful Accts</v>
          </cell>
          <cell r="D19413" t="str">
            <v>63725</v>
          </cell>
          <cell r="E19413">
            <v>0</v>
          </cell>
          <cell r="F19413" t="str">
            <v>G</v>
          </cell>
          <cell r="G19413">
            <v>-59.71</v>
          </cell>
          <cell r="H19413">
            <v>39447</v>
          </cell>
          <cell r="I19413" t="str">
            <v>Balance Sheet</v>
          </cell>
          <cell r="J19413" t="str">
            <v>Assets</v>
          </cell>
          <cell r="K19413" t="str">
            <v xml:space="preserve">1 - Assets-10 Premiums Deferred and Uncollected </v>
          </cell>
          <cell r="L19413" t="str">
            <v>GAAP</v>
          </cell>
          <cell r="M19413" t="str">
            <v>A. Li</v>
          </cell>
          <cell r="N19413" t="str">
            <v>First Commonwealth Ins. Co.</v>
          </cell>
          <cell r="O19413" t="str">
            <v>FCW - Illinois Fees</v>
          </cell>
          <cell r="P19413">
            <v>39458</v>
          </cell>
          <cell r="Q19413" t="str">
            <v>A13.1</v>
          </cell>
          <cell r="R19413" t="str">
            <v>Uncollected Premiums</v>
          </cell>
          <cell r="S19413" t="str">
            <v>Premium Receivable-Net</v>
          </cell>
          <cell r="T19413" t="str">
            <v>01-Assets</v>
          </cell>
          <cell r="U19413" t="str">
            <v>A04</v>
          </cell>
          <cell r="V19413" t="str">
            <v>Premiums due and unpaid</v>
          </cell>
          <cell r="W19413" t="str">
            <v>02-admited assets</v>
          </cell>
          <cell r="X19413" t="str">
            <v>A04</v>
          </cell>
        </row>
        <row r="19414">
          <cell r="A19414" t="str">
            <v>96514</v>
          </cell>
          <cell r="B19414" t="str">
            <v>3030000</v>
          </cell>
          <cell r="C19414" t="str">
            <v>Prem Ren Cash Direct</v>
          </cell>
          <cell r="D19414" t="str">
            <v>63705</v>
          </cell>
          <cell r="E19414">
            <v>0</v>
          </cell>
          <cell r="F19414" t="str">
            <v>C</v>
          </cell>
          <cell r="G19414">
            <v>-20220.669999999998</v>
          </cell>
          <cell r="H19414">
            <v>39447</v>
          </cell>
          <cell r="I19414" t="str">
            <v>Income Statement</v>
          </cell>
          <cell r="J19414" t="str">
            <v>1-Revenue</v>
          </cell>
          <cell r="K19414" t="str">
            <v>4 - Revenue-01 Premiums</v>
          </cell>
          <cell r="L19414" t="str">
            <v>CORE</v>
          </cell>
          <cell r="M19414" t="str">
            <v>J.Vaughan</v>
          </cell>
          <cell r="N19414" t="str">
            <v>First Commonwealth Ins. Co.</v>
          </cell>
          <cell r="O19414" t="str">
            <v>FCW - Illinois Indemnity</v>
          </cell>
          <cell r="P19414">
            <v>39458</v>
          </cell>
          <cell r="Q19414" t="str">
            <v>O02</v>
          </cell>
          <cell r="R19414" t="str">
            <v>Net Premium Income</v>
          </cell>
          <cell r="S19414" t="str">
            <v>Premiums</v>
          </cell>
          <cell r="T19414" t="str">
            <v>04-Revenue</v>
          </cell>
          <cell r="U19414" t="str">
            <v>R01</v>
          </cell>
          <cell r="V19414" t="str">
            <v>Premiums</v>
          </cell>
          <cell r="W19414" t="str">
            <v>06-Revenue</v>
          </cell>
          <cell r="X19414" t="str">
            <v>R01</v>
          </cell>
        </row>
        <row r="19415">
          <cell r="A19415" t="str">
            <v>96514</v>
          </cell>
          <cell r="B19415" t="str">
            <v>3030000</v>
          </cell>
          <cell r="C19415" t="str">
            <v>Prem Ren Cash Direct</v>
          </cell>
          <cell r="D19415" t="str">
            <v>63705</v>
          </cell>
          <cell r="E19415">
            <v>0</v>
          </cell>
          <cell r="F19415" t="str">
            <v>C</v>
          </cell>
          <cell r="G19415">
            <v>4663.5600000000004</v>
          </cell>
          <cell r="H19415">
            <v>39447</v>
          </cell>
          <cell r="I19415" t="str">
            <v>Income Statement</v>
          </cell>
          <cell r="J19415" t="str">
            <v>1-Revenue</v>
          </cell>
          <cell r="K19415" t="str">
            <v>4 - Revenue-01 Premiums</v>
          </cell>
          <cell r="L19415" t="str">
            <v>CORE</v>
          </cell>
          <cell r="M19415" t="str">
            <v>J.Vaughan</v>
          </cell>
          <cell r="N19415" t="str">
            <v>First Commonwealth Ins. Co.</v>
          </cell>
          <cell r="O19415" t="str">
            <v>FCW - Illinois Indemnity</v>
          </cell>
          <cell r="P19415">
            <v>39458</v>
          </cell>
          <cell r="Q19415" t="str">
            <v>O02</v>
          </cell>
          <cell r="R19415" t="str">
            <v>Net Premium Income</v>
          </cell>
          <cell r="S19415" t="str">
            <v>Premiums</v>
          </cell>
          <cell r="T19415" t="str">
            <v>04-Revenue</v>
          </cell>
          <cell r="U19415" t="str">
            <v>R01</v>
          </cell>
          <cell r="V19415" t="str">
            <v>Premiums</v>
          </cell>
          <cell r="W19415" t="str">
            <v>06-Revenue</v>
          </cell>
          <cell r="X19415" t="str">
            <v>R01</v>
          </cell>
        </row>
        <row r="19416">
          <cell r="A19416" t="str">
            <v>96514</v>
          </cell>
          <cell r="B19416" t="str">
            <v>3030000</v>
          </cell>
          <cell r="C19416" t="str">
            <v>Prem Ren Cash Direct</v>
          </cell>
          <cell r="D19416" t="str">
            <v>63705</v>
          </cell>
          <cell r="E19416">
            <v>0</v>
          </cell>
          <cell r="F19416" t="str">
            <v>C</v>
          </cell>
          <cell r="G19416">
            <v>2635.4</v>
          </cell>
          <cell r="H19416">
            <v>39447</v>
          </cell>
          <cell r="I19416" t="str">
            <v>Income Statement</v>
          </cell>
          <cell r="J19416" t="str">
            <v>1-Revenue</v>
          </cell>
          <cell r="K19416" t="str">
            <v>4 - Revenue-01 Premiums</v>
          </cell>
          <cell r="L19416" t="str">
            <v>CORE</v>
          </cell>
          <cell r="M19416" t="str">
            <v>J.Vaughan</v>
          </cell>
          <cell r="N19416" t="str">
            <v>First Commonwealth Ins. Co.</v>
          </cell>
          <cell r="O19416" t="str">
            <v>FCW - Illinois Indemnity</v>
          </cell>
          <cell r="P19416">
            <v>39458</v>
          </cell>
          <cell r="Q19416" t="str">
            <v>O02</v>
          </cell>
          <cell r="R19416" t="str">
            <v>Net Premium Income</v>
          </cell>
          <cell r="S19416" t="str">
            <v>Premiums</v>
          </cell>
          <cell r="T19416" t="str">
            <v>04-Revenue</v>
          </cell>
          <cell r="U19416" t="str">
            <v>R01</v>
          </cell>
          <cell r="V19416" t="str">
            <v>Premiums</v>
          </cell>
          <cell r="W19416" t="str">
            <v>06-Revenue</v>
          </cell>
          <cell r="X19416" t="str">
            <v>R01</v>
          </cell>
        </row>
        <row r="19417">
          <cell r="A19417" t="str">
            <v>96514</v>
          </cell>
          <cell r="B19417" t="str">
            <v>3030000</v>
          </cell>
          <cell r="C19417" t="str">
            <v>Prem Ren Cash Direct</v>
          </cell>
          <cell r="D19417" t="str">
            <v>63705</v>
          </cell>
          <cell r="E19417">
            <v>0</v>
          </cell>
          <cell r="F19417" t="str">
            <v>C</v>
          </cell>
          <cell r="G19417">
            <v>12916.78</v>
          </cell>
          <cell r="H19417">
            <v>39447</v>
          </cell>
          <cell r="I19417" t="str">
            <v>Income Statement</v>
          </cell>
          <cell r="J19417" t="str">
            <v>1-Revenue</v>
          </cell>
          <cell r="K19417" t="str">
            <v>4 - Revenue-01 Premiums</v>
          </cell>
          <cell r="L19417" t="str">
            <v>CORE</v>
          </cell>
          <cell r="M19417" t="str">
            <v>J.Vaughan</v>
          </cell>
          <cell r="N19417" t="str">
            <v>First Commonwealth Ins. Co.</v>
          </cell>
          <cell r="O19417" t="str">
            <v>FCW - Illinois Indemnity</v>
          </cell>
          <cell r="P19417">
            <v>39458</v>
          </cell>
          <cell r="Q19417" t="str">
            <v>O02</v>
          </cell>
          <cell r="R19417" t="str">
            <v>Net Premium Income</v>
          </cell>
          <cell r="S19417" t="str">
            <v>Premiums</v>
          </cell>
          <cell r="T19417" t="str">
            <v>04-Revenue</v>
          </cell>
          <cell r="U19417" t="str">
            <v>R01</v>
          </cell>
          <cell r="V19417" t="str">
            <v>Premiums</v>
          </cell>
          <cell r="W19417" t="str">
            <v>06-Revenue</v>
          </cell>
          <cell r="X19417" t="str">
            <v>R01</v>
          </cell>
        </row>
        <row r="19418">
          <cell r="A19418" t="str">
            <v>96514</v>
          </cell>
          <cell r="B19418" t="str">
            <v>3030000</v>
          </cell>
          <cell r="C19418" t="str">
            <v>Prem Ren Cash Direct</v>
          </cell>
          <cell r="D19418" t="str">
            <v>63705</v>
          </cell>
          <cell r="E19418">
            <v>0</v>
          </cell>
          <cell r="F19418" t="str">
            <v>C</v>
          </cell>
          <cell r="G19418">
            <v>4.93</v>
          </cell>
          <cell r="H19418">
            <v>39447</v>
          </cell>
          <cell r="I19418" t="str">
            <v>Income Statement</v>
          </cell>
          <cell r="J19418" t="str">
            <v>1-Revenue</v>
          </cell>
          <cell r="K19418" t="str">
            <v>4 - Revenue-01 Premiums</v>
          </cell>
          <cell r="L19418" t="str">
            <v>CORE</v>
          </cell>
          <cell r="M19418" t="str">
            <v>J.Vaughan</v>
          </cell>
          <cell r="N19418" t="str">
            <v>First Commonwealth Ins. Co.</v>
          </cell>
          <cell r="O19418" t="str">
            <v>FCW - Illinois Indemnity</v>
          </cell>
          <cell r="P19418">
            <v>39458</v>
          </cell>
          <cell r="Q19418" t="str">
            <v>O02</v>
          </cell>
          <cell r="R19418" t="str">
            <v>Net Premium Income</v>
          </cell>
          <cell r="S19418" t="str">
            <v>Premiums</v>
          </cell>
          <cell r="T19418" t="str">
            <v>04-Revenue</v>
          </cell>
          <cell r="U19418" t="str">
            <v>R01</v>
          </cell>
          <cell r="V19418" t="str">
            <v>Premiums</v>
          </cell>
          <cell r="W19418" t="str">
            <v>06-Revenue</v>
          </cell>
          <cell r="X19418" t="str">
            <v>R01</v>
          </cell>
        </row>
        <row r="19419">
          <cell r="A19419" t="str">
            <v>96514</v>
          </cell>
          <cell r="B19419" t="str">
            <v>3030000</v>
          </cell>
          <cell r="C19419" t="str">
            <v>Prem Ren Cash Direct</v>
          </cell>
          <cell r="D19419" t="str">
            <v>63705</v>
          </cell>
          <cell r="E19419" t="str">
            <v>00077</v>
          </cell>
          <cell r="F19419" t="str">
            <v>C</v>
          </cell>
          <cell r="G19419">
            <v>-1584869.08</v>
          </cell>
          <cell r="H19419">
            <v>39447</v>
          </cell>
          <cell r="I19419" t="str">
            <v>Income Statement</v>
          </cell>
          <cell r="J19419" t="str">
            <v>1-Revenue</v>
          </cell>
          <cell r="K19419" t="str">
            <v>4 - Revenue-01 Premiums</v>
          </cell>
          <cell r="L19419" t="str">
            <v>CORE</v>
          </cell>
          <cell r="M19419" t="str">
            <v>J.Vaughan</v>
          </cell>
          <cell r="N19419" t="str">
            <v>First Commonwealth Ins. Co.</v>
          </cell>
          <cell r="O19419" t="str">
            <v>FCW - Illinois Indemnity</v>
          </cell>
          <cell r="P19419">
            <v>39458</v>
          </cell>
          <cell r="Q19419" t="str">
            <v>O02</v>
          </cell>
          <cell r="R19419" t="str">
            <v>Net Premium Income</v>
          </cell>
          <cell r="S19419" t="str">
            <v>Premiums</v>
          </cell>
          <cell r="T19419" t="str">
            <v>04-Revenue</v>
          </cell>
          <cell r="U19419" t="str">
            <v>R01</v>
          </cell>
          <cell r="V19419" t="str">
            <v>Premiums</v>
          </cell>
          <cell r="W19419" t="str">
            <v>06-Revenue</v>
          </cell>
          <cell r="X19419" t="str">
            <v>R01</v>
          </cell>
        </row>
        <row r="19420">
          <cell r="A19420" t="str">
            <v>96514</v>
          </cell>
          <cell r="B19420" t="str">
            <v>3030000</v>
          </cell>
          <cell r="C19420" t="str">
            <v>Prem Ren Cash Direct</v>
          </cell>
          <cell r="D19420" t="str">
            <v>63705</v>
          </cell>
          <cell r="E19420" t="str">
            <v>00077</v>
          </cell>
          <cell r="F19420" t="str">
            <v>C</v>
          </cell>
          <cell r="G19420">
            <v>-4663.5600000000004</v>
          </cell>
          <cell r="H19420">
            <v>39447</v>
          </cell>
          <cell r="I19420" t="str">
            <v>Income Statement</v>
          </cell>
          <cell r="J19420" t="str">
            <v>1-Revenue</v>
          </cell>
          <cell r="K19420" t="str">
            <v>4 - Revenue-01 Premiums</v>
          </cell>
          <cell r="L19420" t="str">
            <v>CORE</v>
          </cell>
          <cell r="M19420" t="str">
            <v>J.Vaughan</v>
          </cell>
          <cell r="N19420" t="str">
            <v>First Commonwealth Ins. Co.</v>
          </cell>
          <cell r="O19420" t="str">
            <v>FCW - Illinois Indemnity</v>
          </cell>
          <cell r="P19420">
            <v>39458</v>
          </cell>
          <cell r="Q19420" t="str">
            <v>O02</v>
          </cell>
          <cell r="R19420" t="str">
            <v>Net Premium Income</v>
          </cell>
          <cell r="S19420" t="str">
            <v>Premiums</v>
          </cell>
          <cell r="T19420" t="str">
            <v>04-Revenue</v>
          </cell>
          <cell r="U19420" t="str">
            <v>R01</v>
          </cell>
          <cell r="V19420" t="str">
            <v>Premiums</v>
          </cell>
          <cell r="W19420" t="str">
            <v>06-Revenue</v>
          </cell>
          <cell r="X19420" t="str">
            <v>R01</v>
          </cell>
        </row>
        <row r="19421">
          <cell r="A19421" t="str">
            <v>96514</v>
          </cell>
          <cell r="B19421" t="str">
            <v>3030000</v>
          </cell>
          <cell r="C19421" t="str">
            <v>Prem Ren Cash Direct</v>
          </cell>
          <cell r="D19421" t="str">
            <v>63705</v>
          </cell>
          <cell r="E19421" t="str">
            <v>00077</v>
          </cell>
          <cell r="F19421" t="str">
            <v>C</v>
          </cell>
          <cell r="G19421">
            <v>-2635.4</v>
          </cell>
          <cell r="H19421">
            <v>39447</v>
          </cell>
          <cell r="I19421" t="str">
            <v>Income Statement</v>
          </cell>
          <cell r="J19421" t="str">
            <v>1-Revenue</v>
          </cell>
          <cell r="K19421" t="str">
            <v>4 - Revenue-01 Premiums</v>
          </cell>
          <cell r="L19421" t="str">
            <v>CORE</v>
          </cell>
          <cell r="M19421" t="str">
            <v>J.Vaughan</v>
          </cell>
          <cell r="N19421" t="str">
            <v>First Commonwealth Ins. Co.</v>
          </cell>
          <cell r="O19421" t="str">
            <v>FCW - Illinois Indemnity</v>
          </cell>
          <cell r="P19421">
            <v>39458</v>
          </cell>
          <cell r="Q19421" t="str">
            <v>O02</v>
          </cell>
          <cell r="R19421" t="str">
            <v>Net Premium Income</v>
          </cell>
          <cell r="S19421" t="str">
            <v>Premiums</v>
          </cell>
          <cell r="T19421" t="str">
            <v>04-Revenue</v>
          </cell>
          <cell r="U19421" t="str">
            <v>R01</v>
          </cell>
          <cell r="V19421" t="str">
            <v>Premiums</v>
          </cell>
          <cell r="W19421" t="str">
            <v>06-Revenue</v>
          </cell>
          <cell r="X19421" t="str">
            <v>R01</v>
          </cell>
        </row>
        <row r="19422">
          <cell r="A19422" t="str">
            <v>96514</v>
          </cell>
          <cell r="B19422" t="str">
            <v>3030000</v>
          </cell>
          <cell r="C19422" t="str">
            <v>Prem Ren Cash Direct</v>
          </cell>
          <cell r="D19422" t="str">
            <v>63705</v>
          </cell>
          <cell r="E19422" t="str">
            <v>00077</v>
          </cell>
          <cell r="F19422" t="str">
            <v>C</v>
          </cell>
          <cell r="G19422">
            <v>-12916.78</v>
          </cell>
          <cell r="H19422">
            <v>39447</v>
          </cell>
          <cell r="I19422" t="str">
            <v>Income Statement</v>
          </cell>
          <cell r="J19422" t="str">
            <v>1-Revenue</v>
          </cell>
          <cell r="K19422" t="str">
            <v>4 - Revenue-01 Premiums</v>
          </cell>
          <cell r="L19422" t="str">
            <v>CORE</v>
          </cell>
          <cell r="M19422" t="str">
            <v>J.Vaughan</v>
          </cell>
          <cell r="N19422" t="str">
            <v>First Commonwealth Ins. Co.</v>
          </cell>
          <cell r="O19422" t="str">
            <v>FCW - Illinois Indemnity</v>
          </cell>
          <cell r="P19422">
            <v>39458</v>
          </cell>
          <cell r="Q19422" t="str">
            <v>O02</v>
          </cell>
          <cell r="R19422" t="str">
            <v>Net Premium Income</v>
          </cell>
          <cell r="S19422" t="str">
            <v>Premiums</v>
          </cell>
          <cell r="T19422" t="str">
            <v>04-Revenue</v>
          </cell>
          <cell r="U19422" t="str">
            <v>R01</v>
          </cell>
          <cell r="V19422" t="str">
            <v>Premiums</v>
          </cell>
          <cell r="W19422" t="str">
            <v>06-Revenue</v>
          </cell>
          <cell r="X19422" t="str">
            <v>R01</v>
          </cell>
        </row>
        <row r="19423">
          <cell r="A19423" t="str">
            <v>96514</v>
          </cell>
          <cell r="B19423" t="str">
            <v>3030000</v>
          </cell>
          <cell r="C19423" t="str">
            <v>Prem Ren Cash Direct</v>
          </cell>
          <cell r="D19423" t="str">
            <v>63705</v>
          </cell>
          <cell r="E19423" t="str">
            <v>00077</v>
          </cell>
          <cell r="F19423" t="str">
            <v>C</v>
          </cell>
          <cell r="G19423">
            <v>-4.93</v>
          </cell>
          <cell r="H19423">
            <v>39447</v>
          </cell>
          <cell r="I19423" t="str">
            <v>Income Statement</v>
          </cell>
          <cell r="J19423" t="str">
            <v>1-Revenue</v>
          </cell>
          <cell r="K19423" t="str">
            <v>4 - Revenue-01 Premiums</v>
          </cell>
          <cell r="L19423" t="str">
            <v>CORE</v>
          </cell>
          <cell r="M19423" t="str">
            <v>J.Vaughan</v>
          </cell>
          <cell r="N19423" t="str">
            <v>First Commonwealth Ins. Co.</v>
          </cell>
          <cell r="O19423" t="str">
            <v>FCW - Illinois Indemnity</v>
          </cell>
          <cell r="P19423">
            <v>39458</v>
          </cell>
          <cell r="Q19423" t="str">
            <v>O02</v>
          </cell>
          <cell r="R19423" t="str">
            <v>Net Premium Income</v>
          </cell>
          <cell r="S19423" t="str">
            <v>Premiums</v>
          </cell>
          <cell r="T19423" t="str">
            <v>04-Revenue</v>
          </cell>
          <cell r="U19423" t="str">
            <v>R01</v>
          </cell>
          <cell r="V19423" t="str">
            <v>Premiums</v>
          </cell>
          <cell r="W19423" t="str">
            <v>06-Revenue</v>
          </cell>
          <cell r="X19423" t="str">
            <v>R01</v>
          </cell>
        </row>
        <row r="19424">
          <cell r="A19424" t="str">
            <v>96514</v>
          </cell>
          <cell r="B19424" t="str">
            <v>3030000</v>
          </cell>
          <cell r="C19424" t="str">
            <v>Prem Ren Cash Direct</v>
          </cell>
          <cell r="D19424" t="str">
            <v>63710</v>
          </cell>
          <cell r="E19424">
            <v>0</v>
          </cell>
          <cell r="F19424" t="str">
            <v>C</v>
          </cell>
          <cell r="G19424">
            <v>33857.01</v>
          </cell>
          <cell r="H19424">
            <v>39447</v>
          </cell>
          <cell r="I19424" t="str">
            <v>Income Statement</v>
          </cell>
          <cell r="J19424" t="str">
            <v>1-Revenue</v>
          </cell>
          <cell r="K19424" t="str">
            <v>4 - Revenue-01 Premiums</v>
          </cell>
          <cell r="L19424" t="str">
            <v>CORE</v>
          </cell>
          <cell r="M19424" t="str">
            <v>J.Vaughan</v>
          </cell>
          <cell r="N19424" t="str">
            <v>First Commonwealth Ins. Co.</v>
          </cell>
          <cell r="O19424" t="str">
            <v>FCW - Illinois HMO</v>
          </cell>
          <cell r="P19424">
            <v>39458</v>
          </cell>
          <cell r="Q19424" t="str">
            <v>O02</v>
          </cell>
          <cell r="R19424" t="str">
            <v>Net Premium Income</v>
          </cell>
          <cell r="S19424" t="str">
            <v>Premiums</v>
          </cell>
          <cell r="T19424" t="str">
            <v>04-Revenue</v>
          </cell>
          <cell r="U19424" t="str">
            <v>R01</v>
          </cell>
          <cell r="V19424" t="str">
            <v>Premiums</v>
          </cell>
          <cell r="W19424" t="str">
            <v>06-Revenue</v>
          </cell>
          <cell r="X19424" t="str">
            <v>R01</v>
          </cell>
        </row>
        <row r="19425">
          <cell r="A19425" t="str">
            <v>96514</v>
          </cell>
          <cell r="B19425" t="str">
            <v>3030000</v>
          </cell>
          <cell r="C19425" t="str">
            <v>Prem Ren Cash Direct</v>
          </cell>
          <cell r="D19425" t="str">
            <v>63710</v>
          </cell>
          <cell r="E19425">
            <v>0</v>
          </cell>
          <cell r="F19425" t="str">
            <v>C</v>
          </cell>
          <cell r="G19425">
            <v>713.04</v>
          </cell>
          <cell r="H19425">
            <v>39447</v>
          </cell>
          <cell r="I19425" t="str">
            <v>Income Statement</v>
          </cell>
          <cell r="J19425" t="str">
            <v>1-Revenue</v>
          </cell>
          <cell r="K19425" t="str">
            <v>4 - Revenue-01 Premiums</v>
          </cell>
          <cell r="L19425" t="str">
            <v>CORE</v>
          </cell>
          <cell r="M19425" t="str">
            <v>J.Vaughan</v>
          </cell>
          <cell r="N19425" t="str">
            <v>First Commonwealth Ins. Co.</v>
          </cell>
          <cell r="O19425" t="str">
            <v>FCW - Illinois HMO</v>
          </cell>
          <cell r="P19425">
            <v>39458</v>
          </cell>
          <cell r="Q19425" t="str">
            <v>O02</v>
          </cell>
          <cell r="R19425" t="str">
            <v>Net Premium Income</v>
          </cell>
          <cell r="S19425" t="str">
            <v>Premiums</v>
          </cell>
          <cell r="T19425" t="str">
            <v>04-Revenue</v>
          </cell>
          <cell r="U19425" t="str">
            <v>R01</v>
          </cell>
          <cell r="V19425" t="str">
            <v>Premiums</v>
          </cell>
          <cell r="W19425" t="str">
            <v>06-Revenue</v>
          </cell>
          <cell r="X19425" t="str">
            <v>R01</v>
          </cell>
        </row>
        <row r="19426">
          <cell r="A19426" t="str">
            <v>96514</v>
          </cell>
          <cell r="B19426" t="str">
            <v>3030000</v>
          </cell>
          <cell r="C19426" t="str">
            <v>Prem Ren Cash Direct</v>
          </cell>
          <cell r="D19426" t="str">
            <v>63710</v>
          </cell>
          <cell r="E19426">
            <v>0</v>
          </cell>
          <cell r="F19426" t="str">
            <v>C</v>
          </cell>
          <cell r="G19426">
            <v>87641.84</v>
          </cell>
          <cell r="H19426">
            <v>39447</v>
          </cell>
          <cell r="I19426" t="str">
            <v>Income Statement</v>
          </cell>
          <cell r="J19426" t="str">
            <v>1-Revenue</v>
          </cell>
          <cell r="K19426" t="str">
            <v>4 - Revenue-01 Premiums</v>
          </cell>
          <cell r="L19426" t="str">
            <v>CORE</v>
          </cell>
          <cell r="M19426" t="str">
            <v>J.Vaughan</v>
          </cell>
          <cell r="N19426" t="str">
            <v>First Commonwealth Ins. Co.</v>
          </cell>
          <cell r="O19426" t="str">
            <v>FCW - Illinois HMO</v>
          </cell>
          <cell r="P19426">
            <v>39458</v>
          </cell>
          <cell r="Q19426" t="str">
            <v>O02</v>
          </cell>
          <cell r="R19426" t="str">
            <v>Net Premium Income</v>
          </cell>
          <cell r="S19426" t="str">
            <v>Premiums</v>
          </cell>
          <cell r="T19426" t="str">
            <v>04-Revenue</v>
          </cell>
          <cell r="U19426" t="str">
            <v>R01</v>
          </cell>
          <cell r="V19426" t="str">
            <v>Premiums</v>
          </cell>
          <cell r="W19426" t="str">
            <v>06-Revenue</v>
          </cell>
          <cell r="X19426" t="str">
            <v>R01</v>
          </cell>
        </row>
        <row r="19427">
          <cell r="A19427" t="str">
            <v>96514</v>
          </cell>
          <cell r="B19427" t="str">
            <v>3030000</v>
          </cell>
          <cell r="C19427" t="str">
            <v>Prem Ren Cash Direct</v>
          </cell>
          <cell r="D19427" t="str">
            <v>63710</v>
          </cell>
          <cell r="E19427">
            <v>0</v>
          </cell>
          <cell r="F19427" t="str">
            <v>C</v>
          </cell>
          <cell r="G19427">
            <v>-277607.69</v>
          </cell>
          <cell r="H19427">
            <v>39447</v>
          </cell>
          <cell r="I19427" t="str">
            <v>Income Statement</v>
          </cell>
          <cell r="J19427" t="str">
            <v>1-Revenue</v>
          </cell>
          <cell r="K19427" t="str">
            <v>4 - Revenue-01 Premiums</v>
          </cell>
          <cell r="L19427" t="str">
            <v>CORE</v>
          </cell>
          <cell r="M19427" t="str">
            <v>J.Vaughan</v>
          </cell>
          <cell r="N19427" t="str">
            <v>First Commonwealth Ins. Co.</v>
          </cell>
          <cell r="O19427" t="str">
            <v>FCW - Illinois HMO</v>
          </cell>
          <cell r="P19427">
            <v>39458</v>
          </cell>
          <cell r="Q19427" t="str">
            <v>O02</v>
          </cell>
          <cell r="R19427" t="str">
            <v>Net Premium Income</v>
          </cell>
          <cell r="S19427" t="str">
            <v>Premiums</v>
          </cell>
          <cell r="T19427" t="str">
            <v>04-Revenue</v>
          </cell>
          <cell r="U19427" t="str">
            <v>R01</v>
          </cell>
          <cell r="V19427" t="str">
            <v>Premiums</v>
          </cell>
          <cell r="W19427" t="str">
            <v>06-Revenue</v>
          </cell>
          <cell r="X19427" t="str">
            <v>R01</v>
          </cell>
        </row>
        <row r="19428">
          <cell r="A19428" t="str">
            <v>96514</v>
          </cell>
          <cell r="B19428" t="str">
            <v>3030000</v>
          </cell>
          <cell r="C19428" t="str">
            <v>Prem Ren Cash Direct</v>
          </cell>
          <cell r="D19428" t="str">
            <v>63710</v>
          </cell>
          <cell r="E19428">
            <v>0</v>
          </cell>
          <cell r="F19428" t="str">
            <v>C</v>
          </cell>
          <cell r="G19428">
            <v>33871.769999999997</v>
          </cell>
          <cell r="H19428">
            <v>39447</v>
          </cell>
          <cell r="I19428" t="str">
            <v>Income Statement</v>
          </cell>
          <cell r="J19428" t="str">
            <v>1-Revenue</v>
          </cell>
          <cell r="K19428" t="str">
            <v>4 - Revenue-01 Premiums</v>
          </cell>
          <cell r="L19428" t="str">
            <v>CORE</v>
          </cell>
          <cell r="M19428" t="str">
            <v>J.Vaughan</v>
          </cell>
          <cell r="N19428" t="str">
            <v>First Commonwealth Ins. Co.</v>
          </cell>
          <cell r="O19428" t="str">
            <v>FCW - Illinois HMO</v>
          </cell>
          <cell r="P19428">
            <v>39458</v>
          </cell>
          <cell r="Q19428" t="str">
            <v>O02</v>
          </cell>
          <cell r="R19428" t="str">
            <v>Net Premium Income</v>
          </cell>
          <cell r="S19428" t="str">
            <v>Premiums</v>
          </cell>
          <cell r="T19428" t="str">
            <v>04-Revenue</v>
          </cell>
          <cell r="U19428" t="str">
            <v>R01</v>
          </cell>
          <cell r="V19428" t="str">
            <v>Premiums</v>
          </cell>
          <cell r="W19428" t="str">
            <v>06-Revenue</v>
          </cell>
          <cell r="X19428" t="str">
            <v>R01</v>
          </cell>
        </row>
        <row r="19429">
          <cell r="A19429" t="str">
            <v>96514</v>
          </cell>
          <cell r="B19429" t="str">
            <v>3030000</v>
          </cell>
          <cell r="C19429" t="str">
            <v>Prem Ren Cash Direct</v>
          </cell>
          <cell r="D19429" t="str">
            <v>63710</v>
          </cell>
          <cell r="E19429">
            <v>0</v>
          </cell>
          <cell r="F19429" t="str">
            <v>C</v>
          </cell>
          <cell r="G19429">
            <v>405</v>
          </cell>
          <cell r="H19429">
            <v>39447</v>
          </cell>
          <cell r="I19429" t="str">
            <v>Income Statement</v>
          </cell>
          <cell r="J19429" t="str">
            <v>1-Revenue</v>
          </cell>
          <cell r="K19429" t="str">
            <v>4 - Revenue-01 Premiums</v>
          </cell>
          <cell r="L19429" t="str">
            <v>CORE</v>
          </cell>
          <cell r="M19429" t="str">
            <v>J.Vaughan</v>
          </cell>
          <cell r="N19429" t="str">
            <v>First Commonwealth Ins. Co.</v>
          </cell>
          <cell r="O19429" t="str">
            <v>FCW - Illinois HMO</v>
          </cell>
          <cell r="P19429">
            <v>39458</v>
          </cell>
          <cell r="Q19429" t="str">
            <v>O02</v>
          </cell>
          <cell r="R19429" t="str">
            <v>Net Premium Income</v>
          </cell>
          <cell r="S19429" t="str">
            <v>Premiums</v>
          </cell>
          <cell r="T19429" t="str">
            <v>04-Revenue</v>
          </cell>
          <cell r="U19429" t="str">
            <v>R01</v>
          </cell>
          <cell r="V19429" t="str">
            <v>Premiums</v>
          </cell>
          <cell r="W19429" t="str">
            <v>06-Revenue</v>
          </cell>
          <cell r="X19429" t="str">
            <v>R01</v>
          </cell>
        </row>
        <row r="19430">
          <cell r="A19430" t="str">
            <v>96514</v>
          </cell>
          <cell r="B19430" t="str">
            <v>3030000</v>
          </cell>
          <cell r="C19430" t="str">
            <v>Prem Ren Cash Direct</v>
          </cell>
          <cell r="D19430" t="str">
            <v>63710</v>
          </cell>
          <cell r="E19430">
            <v>0</v>
          </cell>
          <cell r="F19430" t="str">
            <v>C</v>
          </cell>
          <cell r="G19430">
            <v>553.08000000000004</v>
          </cell>
          <cell r="H19430">
            <v>39447</v>
          </cell>
          <cell r="I19430" t="str">
            <v>Income Statement</v>
          </cell>
          <cell r="J19430" t="str">
            <v>1-Revenue</v>
          </cell>
          <cell r="K19430" t="str">
            <v>4 - Revenue-01 Premiums</v>
          </cell>
          <cell r="L19430" t="str">
            <v>CORE</v>
          </cell>
          <cell r="M19430" t="str">
            <v>J.Vaughan</v>
          </cell>
          <cell r="N19430" t="str">
            <v>First Commonwealth Ins. Co.</v>
          </cell>
          <cell r="O19430" t="str">
            <v>FCW - Illinois HMO</v>
          </cell>
          <cell r="P19430">
            <v>39458</v>
          </cell>
          <cell r="Q19430" t="str">
            <v>O02</v>
          </cell>
          <cell r="R19430" t="str">
            <v>Net Premium Income</v>
          </cell>
          <cell r="S19430" t="str">
            <v>Premiums</v>
          </cell>
          <cell r="T19430" t="str">
            <v>04-Revenue</v>
          </cell>
          <cell r="U19430" t="str">
            <v>R01</v>
          </cell>
          <cell r="V19430" t="str">
            <v>Premiums</v>
          </cell>
          <cell r="W19430" t="str">
            <v>06-Revenue</v>
          </cell>
          <cell r="X19430" t="str">
            <v>R01</v>
          </cell>
        </row>
        <row r="19431">
          <cell r="A19431" t="str">
            <v>96514</v>
          </cell>
          <cell r="B19431" t="str">
            <v>3030000</v>
          </cell>
          <cell r="C19431" t="str">
            <v>Prem Ren Cash Direct</v>
          </cell>
          <cell r="D19431" t="str">
            <v>63710</v>
          </cell>
          <cell r="E19431">
            <v>0</v>
          </cell>
          <cell r="F19431" t="str">
            <v>C</v>
          </cell>
          <cell r="G19431">
            <v>4326.88</v>
          </cell>
          <cell r="H19431">
            <v>39447</v>
          </cell>
          <cell r="I19431" t="str">
            <v>Income Statement</v>
          </cell>
          <cell r="J19431" t="str">
            <v>1-Revenue</v>
          </cell>
          <cell r="K19431" t="str">
            <v>4 - Revenue-01 Premiums</v>
          </cell>
          <cell r="L19431" t="str">
            <v>CORE</v>
          </cell>
          <cell r="M19431" t="str">
            <v>J.Vaughan</v>
          </cell>
          <cell r="N19431" t="str">
            <v>First Commonwealth Ins. Co.</v>
          </cell>
          <cell r="O19431" t="str">
            <v>FCW - Illinois HMO</v>
          </cell>
          <cell r="P19431">
            <v>39458</v>
          </cell>
          <cell r="Q19431" t="str">
            <v>O02</v>
          </cell>
          <cell r="R19431" t="str">
            <v>Net Premium Income</v>
          </cell>
          <cell r="S19431" t="str">
            <v>Premiums</v>
          </cell>
          <cell r="T19431" t="str">
            <v>04-Revenue</v>
          </cell>
          <cell r="U19431" t="str">
            <v>R01</v>
          </cell>
          <cell r="V19431" t="str">
            <v>Premiums</v>
          </cell>
          <cell r="W19431" t="str">
            <v>06-Revenue</v>
          </cell>
          <cell r="X19431" t="str">
            <v>R01</v>
          </cell>
        </row>
        <row r="19432">
          <cell r="A19432" t="str">
            <v>96514</v>
          </cell>
          <cell r="B19432" t="str">
            <v>3030000</v>
          </cell>
          <cell r="C19432" t="str">
            <v>Prem Ren Cash Direct</v>
          </cell>
          <cell r="D19432" t="str">
            <v>63710</v>
          </cell>
          <cell r="E19432">
            <v>0</v>
          </cell>
          <cell r="F19432" t="str">
            <v>C</v>
          </cell>
          <cell r="G19432">
            <v>6325.3</v>
          </cell>
          <cell r="H19432">
            <v>39447</v>
          </cell>
          <cell r="I19432" t="str">
            <v>Income Statement</v>
          </cell>
          <cell r="J19432" t="str">
            <v>1-Revenue</v>
          </cell>
          <cell r="K19432" t="str">
            <v>4 - Revenue-01 Premiums</v>
          </cell>
          <cell r="L19432" t="str">
            <v>CORE</v>
          </cell>
          <cell r="M19432" t="str">
            <v>J.Vaughan</v>
          </cell>
          <cell r="N19432" t="str">
            <v>First Commonwealth Ins. Co.</v>
          </cell>
          <cell r="O19432" t="str">
            <v>FCW - Illinois HMO</v>
          </cell>
          <cell r="P19432">
            <v>39458</v>
          </cell>
          <cell r="Q19432" t="str">
            <v>O02</v>
          </cell>
          <cell r="R19432" t="str">
            <v>Net Premium Income</v>
          </cell>
          <cell r="S19432" t="str">
            <v>Premiums</v>
          </cell>
          <cell r="T19432" t="str">
            <v>04-Revenue</v>
          </cell>
          <cell r="U19432" t="str">
            <v>R01</v>
          </cell>
          <cell r="V19432" t="str">
            <v>Premiums</v>
          </cell>
          <cell r="W19432" t="str">
            <v>06-Revenue</v>
          </cell>
          <cell r="X19432" t="str">
            <v>R01</v>
          </cell>
        </row>
        <row r="19433">
          <cell r="A19433" t="str">
            <v>96514</v>
          </cell>
          <cell r="B19433" t="str">
            <v>3030000</v>
          </cell>
          <cell r="C19433" t="str">
            <v>Prem Ren Cash Direct</v>
          </cell>
          <cell r="D19433" t="str">
            <v>63710</v>
          </cell>
          <cell r="E19433">
            <v>0</v>
          </cell>
          <cell r="F19433" t="str">
            <v>C</v>
          </cell>
          <cell r="G19433">
            <v>14099.62</v>
          </cell>
          <cell r="H19433">
            <v>39447</v>
          </cell>
          <cell r="I19433" t="str">
            <v>Income Statement</v>
          </cell>
          <cell r="J19433" t="str">
            <v>1-Revenue</v>
          </cell>
          <cell r="K19433" t="str">
            <v>4 - Revenue-01 Premiums</v>
          </cell>
          <cell r="L19433" t="str">
            <v>CORE</v>
          </cell>
          <cell r="M19433" t="str">
            <v>J.Vaughan</v>
          </cell>
          <cell r="N19433" t="str">
            <v>First Commonwealth Ins. Co.</v>
          </cell>
          <cell r="O19433" t="str">
            <v>FCW - Illinois HMO</v>
          </cell>
          <cell r="P19433">
            <v>39458</v>
          </cell>
          <cell r="Q19433" t="str">
            <v>O02</v>
          </cell>
          <cell r="R19433" t="str">
            <v>Net Premium Income</v>
          </cell>
          <cell r="S19433" t="str">
            <v>Premiums</v>
          </cell>
          <cell r="T19433" t="str">
            <v>04-Revenue</v>
          </cell>
          <cell r="U19433" t="str">
            <v>R01</v>
          </cell>
          <cell r="V19433" t="str">
            <v>Premiums</v>
          </cell>
          <cell r="W19433" t="str">
            <v>06-Revenue</v>
          </cell>
          <cell r="X19433" t="str">
            <v>R01</v>
          </cell>
        </row>
        <row r="19434">
          <cell r="A19434" t="str">
            <v>96514</v>
          </cell>
          <cell r="B19434" t="str">
            <v>3030000</v>
          </cell>
          <cell r="C19434" t="str">
            <v>Prem Ren Cash Direct</v>
          </cell>
          <cell r="D19434" t="str">
            <v>63710</v>
          </cell>
          <cell r="E19434">
            <v>0</v>
          </cell>
          <cell r="F19434" t="str">
            <v>C</v>
          </cell>
          <cell r="G19434">
            <v>10900.63</v>
          </cell>
          <cell r="H19434">
            <v>39447</v>
          </cell>
          <cell r="I19434" t="str">
            <v>Income Statement</v>
          </cell>
          <cell r="J19434" t="str">
            <v>1-Revenue</v>
          </cell>
          <cell r="K19434" t="str">
            <v>4 - Revenue-01 Premiums</v>
          </cell>
          <cell r="L19434" t="str">
            <v>CORE</v>
          </cell>
          <cell r="M19434" t="str">
            <v>J.Vaughan</v>
          </cell>
          <cell r="N19434" t="str">
            <v>First Commonwealth Ins. Co.</v>
          </cell>
          <cell r="O19434" t="str">
            <v>FCW - Illinois HMO</v>
          </cell>
          <cell r="P19434">
            <v>39458</v>
          </cell>
          <cell r="Q19434" t="str">
            <v>O02</v>
          </cell>
          <cell r="R19434" t="str">
            <v>Net Premium Income</v>
          </cell>
          <cell r="S19434" t="str">
            <v>Premiums</v>
          </cell>
          <cell r="T19434" t="str">
            <v>04-Revenue</v>
          </cell>
          <cell r="U19434" t="str">
            <v>R01</v>
          </cell>
          <cell r="V19434" t="str">
            <v>Premiums</v>
          </cell>
          <cell r="W19434" t="str">
            <v>06-Revenue</v>
          </cell>
          <cell r="X19434" t="str">
            <v>R01</v>
          </cell>
        </row>
        <row r="19435">
          <cell r="A19435" t="str">
            <v>96514</v>
          </cell>
          <cell r="B19435" t="str">
            <v>3030000</v>
          </cell>
          <cell r="C19435" t="str">
            <v>Prem Ren Cash Direct</v>
          </cell>
          <cell r="D19435" t="str">
            <v>63710</v>
          </cell>
          <cell r="E19435">
            <v>0</v>
          </cell>
          <cell r="F19435" t="str">
            <v>C</v>
          </cell>
          <cell r="G19435">
            <v>2726.55</v>
          </cell>
          <cell r="H19435">
            <v>39447</v>
          </cell>
          <cell r="I19435" t="str">
            <v>Income Statement</v>
          </cell>
          <cell r="J19435" t="str">
            <v>1-Revenue</v>
          </cell>
          <cell r="K19435" t="str">
            <v>4 - Revenue-01 Premiums</v>
          </cell>
          <cell r="L19435" t="str">
            <v>CORE</v>
          </cell>
          <cell r="M19435" t="str">
            <v>J.Vaughan</v>
          </cell>
          <cell r="N19435" t="str">
            <v>First Commonwealth Ins. Co.</v>
          </cell>
          <cell r="O19435" t="str">
            <v>FCW - Illinois HMO</v>
          </cell>
          <cell r="P19435">
            <v>39458</v>
          </cell>
          <cell r="Q19435" t="str">
            <v>O02</v>
          </cell>
          <cell r="R19435" t="str">
            <v>Net Premium Income</v>
          </cell>
          <cell r="S19435" t="str">
            <v>Premiums</v>
          </cell>
          <cell r="T19435" t="str">
            <v>04-Revenue</v>
          </cell>
          <cell r="U19435" t="str">
            <v>R01</v>
          </cell>
          <cell r="V19435" t="str">
            <v>Premiums</v>
          </cell>
          <cell r="W19435" t="str">
            <v>06-Revenue</v>
          </cell>
          <cell r="X19435" t="str">
            <v>R01</v>
          </cell>
        </row>
        <row r="19436">
          <cell r="A19436" t="str">
            <v>96514</v>
          </cell>
          <cell r="B19436" t="str">
            <v>3030000</v>
          </cell>
          <cell r="C19436" t="str">
            <v>Prem Ren Cash Direct</v>
          </cell>
          <cell r="D19436" t="str">
            <v>63710</v>
          </cell>
          <cell r="E19436">
            <v>0</v>
          </cell>
          <cell r="F19436" t="str">
            <v>C</v>
          </cell>
          <cell r="G19436">
            <v>2185.2800000000002</v>
          </cell>
          <cell r="H19436">
            <v>39447</v>
          </cell>
          <cell r="I19436" t="str">
            <v>Income Statement</v>
          </cell>
          <cell r="J19436" t="str">
            <v>1-Revenue</v>
          </cell>
          <cell r="K19436" t="str">
            <v>4 - Revenue-01 Premiums</v>
          </cell>
          <cell r="L19436" t="str">
            <v>CORE</v>
          </cell>
          <cell r="M19436" t="str">
            <v>J.Vaughan</v>
          </cell>
          <cell r="N19436" t="str">
            <v>First Commonwealth Ins. Co.</v>
          </cell>
          <cell r="O19436" t="str">
            <v>FCW - Illinois HMO</v>
          </cell>
          <cell r="P19436">
            <v>39458</v>
          </cell>
          <cell r="Q19436" t="str">
            <v>O02</v>
          </cell>
          <cell r="R19436" t="str">
            <v>Net Premium Income</v>
          </cell>
          <cell r="S19436" t="str">
            <v>Premiums</v>
          </cell>
          <cell r="T19436" t="str">
            <v>04-Revenue</v>
          </cell>
          <cell r="U19436" t="str">
            <v>R01</v>
          </cell>
          <cell r="V19436" t="str">
            <v>Premiums</v>
          </cell>
          <cell r="W19436" t="str">
            <v>06-Revenue</v>
          </cell>
          <cell r="X19436" t="str">
            <v>R01</v>
          </cell>
        </row>
        <row r="19437">
          <cell r="A19437" t="str">
            <v>96514</v>
          </cell>
          <cell r="B19437" t="str">
            <v>3030000</v>
          </cell>
          <cell r="C19437" t="str">
            <v>Prem Ren Cash Direct</v>
          </cell>
          <cell r="D19437" t="str">
            <v>63710</v>
          </cell>
          <cell r="E19437">
            <v>0</v>
          </cell>
          <cell r="F19437" t="str">
            <v>C</v>
          </cell>
          <cell r="G19437">
            <v>34.89</v>
          </cell>
          <cell r="H19437">
            <v>39447</v>
          </cell>
          <cell r="I19437" t="str">
            <v>Income Statement</v>
          </cell>
          <cell r="J19437" t="str">
            <v>1-Revenue</v>
          </cell>
          <cell r="K19437" t="str">
            <v>4 - Revenue-01 Premiums</v>
          </cell>
          <cell r="L19437" t="str">
            <v>CORE</v>
          </cell>
          <cell r="M19437" t="str">
            <v>J.Vaughan</v>
          </cell>
          <cell r="N19437" t="str">
            <v>First Commonwealth Ins. Co.</v>
          </cell>
          <cell r="O19437" t="str">
            <v>FCW - Illinois HMO</v>
          </cell>
          <cell r="P19437">
            <v>39458</v>
          </cell>
          <cell r="Q19437" t="str">
            <v>O02</v>
          </cell>
          <cell r="R19437" t="str">
            <v>Net Premium Income</v>
          </cell>
          <cell r="S19437" t="str">
            <v>Premiums</v>
          </cell>
          <cell r="T19437" t="str">
            <v>04-Revenue</v>
          </cell>
          <cell r="U19437" t="str">
            <v>R01</v>
          </cell>
          <cell r="V19437" t="str">
            <v>Premiums</v>
          </cell>
          <cell r="W19437" t="str">
            <v>06-Revenue</v>
          </cell>
          <cell r="X19437" t="str">
            <v>R01</v>
          </cell>
        </row>
        <row r="19438">
          <cell r="A19438" t="str">
            <v>96514</v>
          </cell>
          <cell r="B19438" t="str">
            <v>3030000</v>
          </cell>
          <cell r="C19438" t="str">
            <v>Prem Ren Cash Direct</v>
          </cell>
          <cell r="D19438" t="str">
            <v>63710</v>
          </cell>
          <cell r="E19438">
            <v>0</v>
          </cell>
          <cell r="F19438" t="str">
            <v>C</v>
          </cell>
          <cell r="G19438">
            <v>40419.839999999997</v>
          </cell>
          <cell r="H19438">
            <v>39447</v>
          </cell>
          <cell r="I19438" t="str">
            <v>Income Statement</v>
          </cell>
          <cell r="J19438" t="str">
            <v>1-Revenue</v>
          </cell>
          <cell r="K19438" t="str">
            <v>4 - Revenue-01 Premiums</v>
          </cell>
          <cell r="L19438" t="str">
            <v>CORE</v>
          </cell>
          <cell r="M19438" t="str">
            <v>J.Vaughan</v>
          </cell>
          <cell r="N19438" t="str">
            <v>First Commonwealth Ins. Co.</v>
          </cell>
          <cell r="O19438" t="str">
            <v>FCW - Illinois HMO</v>
          </cell>
          <cell r="P19438">
            <v>39458</v>
          </cell>
          <cell r="Q19438" t="str">
            <v>O02</v>
          </cell>
          <cell r="R19438" t="str">
            <v>Net Premium Income</v>
          </cell>
          <cell r="S19438" t="str">
            <v>Premiums</v>
          </cell>
          <cell r="T19438" t="str">
            <v>04-Revenue</v>
          </cell>
          <cell r="U19438" t="str">
            <v>R01</v>
          </cell>
          <cell r="V19438" t="str">
            <v>Premiums</v>
          </cell>
          <cell r="W19438" t="str">
            <v>06-Revenue</v>
          </cell>
          <cell r="X19438" t="str">
            <v>R01</v>
          </cell>
        </row>
        <row r="19439">
          <cell r="A19439" t="str">
            <v>96514</v>
          </cell>
          <cell r="B19439" t="str">
            <v>3030000</v>
          </cell>
          <cell r="C19439" t="str">
            <v>Prem Ren Cash Direct</v>
          </cell>
          <cell r="D19439" t="str">
            <v>63710</v>
          </cell>
          <cell r="E19439" t="str">
            <v>00077</v>
          </cell>
          <cell r="F19439" t="str">
            <v>C</v>
          </cell>
          <cell r="G19439">
            <v>-33857.01</v>
          </cell>
          <cell r="H19439">
            <v>39447</v>
          </cell>
          <cell r="I19439" t="str">
            <v>Income Statement</v>
          </cell>
          <cell r="J19439" t="str">
            <v>1-Revenue</v>
          </cell>
          <cell r="K19439" t="str">
            <v>4 - Revenue-01 Premiums</v>
          </cell>
          <cell r="L19439" t="str">
            <v>CORE</v>
          </cell>
          <cell r="M19439" t="str">
            <v>J.Vaughan</v>
          </cell>
          <cell r="N19439" t="str">
            <v>First Commonwealth Ins. Co.</v>
          </cell>
          <cell r="O19439" t="str">
            <v>FCW - Illinois HMO</v>
          </cell>
          <cell r="P19439">
            <v>39458</v>
          </cell>
          <cell r="Q19439" t="str">
            <v>O02</v>
          </cell>
          <cell r="R19439" t="str">
            <v>Net Premium Income</v>
          </cell>
          <cell r="S19439" t="str">
            <v>Premiums</v>
          </cell>
          <cell r="T19439" t="str">
            <v>04-Revenue</v>
          </cell>
          <cell r="U19439" t="str">
            <v>R01</v>
          </cell>
          <cell r="V19439" t="str">
            <v>Premiums</v>
          </cell>
          <cell r="W19439" t="str">
            <v>06-Revenue</v>
          </cell>
          <cell r="X19439" t="str">
            <v>R01</v>
          </cell>
        </row>
        <row r="19440">
          <cell r="A19440" t="str">
            <v>96514</v>
          </cell>
          <cell r="B19440" t="str">
            <v>3030000</v>
          </cell>
          <cell r="C19440" t="str">
            <v>Prem Ren Cash Direct</v>
          </cell>
          <cell r="D19440" t="str">
            <v>63710</v>
          </cell>
          <cell r="E19440" t="str">
            <v>00077</v>
          </cell>
          <cell r="F19440" t="str">
            <v>C</v>
          </cell>
          <cell r="G19440">
            <v>-713.04</v>
          </cell>
          <cell r="H19440">
            <v>39447</v>
          </cell>
          <cell r="I19440" t="str">
            <v>Income Statement</v>
          </cell>
          <cell r="J19440" t="str">
            <v>1-Revenue</v>
          </cell>
          <cell r="K19440" t="str">
            <v>4 - Revenue-01 Premiums</v>
          </cell>
          <cell r="L19440" t="str">
            <v>CORE</v>
          </cell>
          <cell r="M19440" t="str">
            <v>J.Vaughan</v>
          </cell>
          <cell r="N19440" t="str">
            <v>First Commonwealth Ins. Co.</v>
          </cell>
          <cell r="O19440" t="str">
            <v>FCW - Illinois HMO</v>
          </cell>
          <cell r="P19440">
            <v>39458</v>
          </cell>
          <cell r="Q19440" t="str">
            <v>O02</v>
          </cell>
          <cell r="R19440" t="str">
            <v>Net Premium Income</v>
          </cell>
          <cell r="S19440" t="str">
            <v>Premiums</v>
          </cell>
          <cell r="T19440" t="str">
            <v>04-Revenue</v>
          </cell>
          <cell r="U19440" t="str">
            <v>R01</v>
          </cell>
          <cell r="V19440" t="str">
            <v>Premiums</v>
          </cell>
          <cell r="W19440" t="str">
            <v>06-Revenue</v>
          </cell>
          <cell r="X19440" t="str">
            <v>R01</v>
          </cell>
        </row>
        <row r="19441">
          <cell r="A19441" t="str">
            <v>96514</v>
          </cell>
          <cell r="B19441" t="str">
            <v>3030000</v>
          </cell>
          <cell r="C19441" t="str">
            <v>Prem Ren Cash Direct</v>
          </cell>
          <cell r="D19441" t="str">
            <v>63710</v>
          </cell>
          <cell r="E19441" t="str">
            <v>00077</v>
          </cell>
          <cell r="F19441" t="str">
            <v>C</v>
          </cell>
          <cell r="G19441">
            <v>-87641.84</v>
          </cell>
          <cell r="H19441">
            <v>39447</v>
          </cell>
          <cell r="I19441" t="str">
            <v>Income Statement</v>
          </cell>
          <cell r="J19441" t="str">
            <v>1-Revenue</v>
          </cell>
          <cell r="K19441" t="str">
            <v>4 - Revenue-01 Premiums</v>
          </cell>
          <cell r="L19441" t="str">
            <v>CORE</v>
          </cell>
          <cell r="M19441" t="str">
            <v>J.Vaughan</v>
          </cell>
          <cell r="N19441" t="str">
            <v>First Commonwealth Ins. Co.</v>
          </cell>
          <cell r="O19441" t="str">
            <v>FCW - Illinois HMO</v>
          </cell>
          <cell r="P19441">
            <v>39458</v>
          </cell>
          <cell r="Q19441" t="str">
            <v>O02</v>
          </cell>
          <cell r="R19441" t="str">
            <v>Net Premium Income</v>
          </cell>
          <cell r="S19441" t="str">
            <v>Premiums</v>
          </cell>
          <cell r="T19441" t="str">
            <v>04-Revenue</v>
          </cell>
          <cell r="U19441" t="str">
            <v>R01</v>
          </cell>
          <cell r="V19441" t="str">
            <v>Premiums</v>
          </cell>
          <cell r="W19441" t="str">
            <v>06-Revenue</v>
          </cell>
          <cell r="X19441" t="str">
            <v>R01</v>
          </cell>
        </row>
        <row r="19442">
          <cell r="A19442" t="str">
            <v>96514</v>
          </cell>
          <cell r="B19442" t="str">
            <v>3030000</v>
          </cell>
          <cell r="C19442" t="str">
            <v>Prem Ren Cash Direct</v>
          </cell>
          <cell r="D19442" t="str">
            <v>63710</v>
          </cell>
          <cell r="E19442" t="str">
            <v>00077</v>
          </cell>
          <cell r="F19442" t="str">
            <v>C</v>
          </cell>
          <cell r="G19442">
            <v>-25213302.329999998</v>
          </cell>
          <cell r="H19442">
            <v>39447</v>
          </cell>
          <cell r="I19442" t="str">
            <v>Income Statement</v>
          </cell>
          <cell r="J19442" t="str">
            <v>1-Revenue</v>
          </cell>
          <cell r="K19442" t="str">
            <v>4 - Revenue-01 Premiums</v>
          </cell>
          <cell r="L19442" t="str">
            <v>CORE</v>
          </cell>
          <cell r="M19442" t="str">
            <v>J.Vaughan</v>
          </cell>
          <cell r="N19442" t="str">
            <v>First Commonwealth Ins. Co.</v>
          </cell>
          <cell r="O19442" t="str">
            <v>FCW - Illinois HMO</v>
          </cell>
          <cell r="P19442">
            <v>39458</v>
          </cell>
          <cell r="Q19442" t="str">
            <v>O02</v>
          </cell>
          <cell r="R19442" t="str">
            <v>Net Premium Income</v>
          </cell>
          <cell r="S19442" t="str">
            <v>Premiums</v>
          </cell>
          <cell r="T19442" t="str">
            <v>04-Revenue</v>
          </cell>
          <cell r="U19442" t="str">
            <v>R01</v>
          </cell>
          <cell r="V19442" t="str">
            <v>Premiums</v>
          </cell>
          <cell r="W19442" t="str">
            <v>06-Revenue</v>
          </cell>
          <cell r="X19442" t="str">
            <v>R01</v>
          </cell>
        </row>
        <row r="19443">
          <cell r="A19443" t="str">
            <v>96514</v>
          </cell>
          <cell r="B19443" t="str">
            <v>3030000</v>
          </cell>
          <cell r="C19443" t="str">
            <v>Prem Ren Cash Direct</v>
          </cell>
          <cell r="D19443" t="str">
            <v>63710</v>
          </cell>
          <cell r="E19443" t="str">
            <v>00077</v>
          </cell>
          <cell r="F19443" t="str">
            <v>C</v>
          </cell>
          <cell r="G19443">
            <v>-33871.769999999997</v>
          </cell>
          <cell r="H19443">
            <v>39447</v>
          </cell>
          <cell r="I19443" t="str">
            <v>Income Statement</v>
          </cell>
          <cell r="J19443" t="str">
            <v>1-Revenue</v>
          </cell>
          <cell r="K19443" t="str">
            <v>4 - Revenue-01 Premiums</v>
          </cell>
          <cell r="L19443" t="str">
            <v>CORE</v>
          </cell>
          <cell r="M19443" t="str">
            <v>J.Vaughan</v>
          </cell>
          <cell r="N19443" t="str">
            <v>First Commonwealth Ins. Co.</v>
          </cell>
          <cell r="O19443" t="str">
            <v>FCW - Illinois HMO</v>
          </cell>
          <cell r="P19443">
            <v>39458</v>
          </cell>
          <cell r="Q19443" t="str">
            <v>O02</v>
          </cell>
          <cell r="R19443" t="str">
            <v>Net Premium Income</v>
          </cell>
          <cell r="S19443" t="str">
            <v>Premiums</v>
          </cell>
          <cell r="T19443" t="str">
            <v>04-Revenue</v>
          </cell>
          <cell r="U19443" t="str">
            <v>R01</v>
          </cell>
          <cell r="V19443" t="str">
            <v>Premiums</v>
          </cell>
          <cell r="W19443" t="str">
            <v>06-Revenue</v>
          </cell>
          <cell r="X19443" t="str">
            <v>R01</v>
          </cell>
        </row>
        <row r="19444">
          <cell r="A19444" t="str">
            <v>96514</v>
          </cell>
          <cell r="B19444" t="str">
            <v>3030000</v>
          </cell>
          <cell r="C19444" t="str">
            <v>Prem Ren Cash Direct</v>
          </cell>
          <cell r="D19444" t="str">
            <v>63710</v>
          </cell>
          <cell r="E19444" t="str">
            <v>00077</v>
          </cell>
          <cell r="F19444" t="str">
            <v>C</v>
          </cell>
          <cell r="G19444">
            <v>-405</v>
          </cell>
          <cell r="H19444">
            <v>39447</v>
          </cell>
          <cell r="I19444" t="str">
            <v>Income Statement</v>
          </cell>
          <cell r="J19444" t="str">
            <v>1-Revenue</v>
          </cell>
          <cell r="K19444" t="str">
            <v>4 - Revenue-01 Premiums</v>
          </cell>
          <cell r="L19444" t="str">
            <v>CORE</v>
          </cell>
          <cell r="M19444" t="str">
            <v>J.Vaughan</v>
          </cell>
          <cell r="N19444" t="str">
            <v>First Commonwealth Ins. Co.</v>
          </cell>
          <cell r="O19444" t="str">
            <v>FCW - Illinois HMO</v>
          </cell>
          <cell r="P19444">
            <v>39458</v>
          </cell>
          <cell r="Q19444" t="str">
            <v>O02</v>
          </cell>
          <cell r="R19444" t="str">
            <v>Net Premium Income</v>
          </cell>
          <cell r="S19444" t="str">
            <v>Premiums</v>
          </cell>
          <cell r="T19444" t="str">
            <v>04-Revenue</v>
          </cell>
          <cell r="U19444" t="str">
            <v>R01</v>
          </cell>
          <cell r="V19444" t="str">
            <v>Premiums</v>
          </cell>
          <cell r="W19444" t="str">
            <v>06-Revenue</v>
          </cell>
          <cell r="X19444" t="str">
            <v>R01</v>
          </cell>
        </row>
        <row r="19445">
          <cell r="A19445" t="str">
            <v>96514</v>
          </cell>
          <cell r="B19445" t="str">
            <v>3030000</v>
          </cell>
          <cell r="C19445" t="str">
            <v>Prem Ren Cash Direct</v>
          </cell>
          <cell r="D19445" t="str">
            <v>63710</v>
          </cell>
          <cell r="E19445" t="str">
            <v>00077</v>
          </cell>
          <cell r="F19445" t="str">
            <v>C</v>
          </cell>
          <cell r="G19445">
            <v>-553.08000000000004</v>
          </cell>
          <cell r="H19445">
            <v>39447</v>
          </cell>
          <cell r="I19445" t="str">
            <v>Income Statement</v>
          </cell>
          <cell r="J19445" t="str">
            <v>1-Revenue</v>
          </cell>
          <cell r="K19445" t="str">
            <v>4 - Revenue-01 Premiums</v>
          </cell>
          <cell r="L19445" t="str">
            <v>CORE</v>
          </cell>
          <cell r="M19445" t="str">
            <v>J.Vaughan</v>
          </cell>
          <cell r="N19445" t="str">
            <v>First Commonwealth Ins. Co.</v>
          </cell>
          <cell r="O19445" t="str">
            <v>FCW - Illinois HMO</v>
          </cell>
          <cell r="P19445">
            <v>39458</v>
          </cell>
          <cell r="Q19445" t="str">
            <v>O02</v>
          </cell>
          <cell r="R19445" t="str">
            <v>Net Premium Income</v>
          </cell>
          <cell r="S19445" t="str">
            <v>Premiums</v>
          </cell>
          <cell r="T19445" t="str">
            <v>04-Revenue</v>
          </cell>
          <cell r="U19445" t="str">
            <v>R01</v>
          </cell>
          <cell r="V19445" t="str">
            <v>Premiums</v>
          </cell>
          <cell r="W19445" t="str">
            <v>06-Revenue</v>
          </cell>
          <cell r="X19445" t="str">
            <v>R01</v>
          </cell>
        </row>
        <row r="19446">
          <cell r="A19446" t="str">
            <v>96514</v>
          </cell>
          <cell r="B19446" t="str">
            <v>3030000</v>
          </cell>
          <cell r="C19446" t="str">
            <v>Prem Ren Cash Direct</v>
          </cell>
          <cell r="D19446" t="str">
            <v>63710</v>
          </cell>
          <cell r="E19446" t="str">
            <v>00077</v>
          </cell>
          <cell r="F19446" t="str">
            <v>C</v>
          </cell>
          <cell r="G19446">
            <v>-4326.88</v>
          </cell>
          <cell r="H19446">
            <v>39447</v>
          </cell>
          <cell r="I19446" t="str">
            <v>Income Statement</v>
          </cell>
          <cell r="J19446" t="str">
            <v>1-Revenue</v>
          </cell>
          <cell r="K19446" t="str">
            <v>4 - Revenue-01 Premiums</v>
          </cell>
          <cell r="L19446" t="str">
            <v>CORE</v>
          </cell>
          <cell r="M19446" t="str">
            <v>J.Vaughan</v>
          </cell>
          <cell r="N19446" t="str">
            <v>First Commonwealth Ins. Co.</v>
          </cell>
          <cell r="O19446" t="str">
            <v>FCW - Illinois HMO</v>
          </cell>
          <cell r="P19446">
            <v>39458</v>
          </cell>
          <cell r="Q19446" t="str">
            <v>O02</v>
          </cell>
          <cell r="R19446" t="str">
            <v>Net Premium Income</v>
          </cell>
          <cell r="S19446" t="str">
            <v>Premiums</v>
          </cell>
          <cell r="T19446" t="str">
            <v>04-Revenue</v>
          </cell>
          <cell r="U19446" t="str">
            <v>R01</v>
          </cell>
          <cell r="V19446" t="str">
            <v>Premiums</v>
          </cell>
          <cell r="W19446" t="str">
            <v>06-Revenue</v>
          </cell>
          <cell r="X19446" t="str">
            <v>R01</v>
          </cell>
        </row>
        <row r="19447">
          <cell r="A19447" t="str">
            <v>96514</v>
          </cell>
          <cell r="B19447" t="str">
            <v>3030000</v>
          </cell>
          <cell r="C19447" t="str">
            <v>Prem Ren Cash Direct</v>
          </cell>
          <cell r="D19447" t="str">
            <v>63710</v>
          </cell>
          <cell r="E19447" t="str">
            <v>00077</v>
          </cell>
          <cell r="F19447" t="str">
            <v>C</v>
          </cell>
          <cell r="G19447">
            <v>-6325.3</v>
          </cell>
          <cell r="H19447">
            <v>39447</v>
          </cell>
          <cell r="I19447" t="str">
            <v>Income Statement</v>
          </cell>
          <cell r="J19447" t="str">
            <v>1-Revenue</v>
          </cell>
          <cell r="K19447" t="str">
            <v>4 - Revenue-01 Premiums</v>
          </cell>
          <cell r="L19447" t="str">
            <v>CORE</v>
          </cell>
          <cell r="M19447" t="str">
            <v>J.Vaughan</v>
          </cell>
          <cell r="N19447" t="str">
            <v>First Commonwealth Ins. Co.</v>
          </cell>
          <cell r="O19447" t="str">
            <v>FCW - Illinois HMO</v>
          </cell>
          <cell r="P19447">
            <v>39458</v>
          </cell>
          <cell r="Q19447" t="str">
            <v>O02</v>
          </cell>
          <cell r="R19447" t="str">
            <v>Net Premium Income</v>
          </cell>
          <cell r="S19447" t="str">
            <v>Premiums</v>
          </cell>
          <cell r="T19447" t="str">
            <v>04-Revenue</v>
          </cell>
          <cell r="U19447" t="str">
            <v>R01</v>
          </cell>
          <cell r="V19447" t="str">
            <v>Premiums</v>
          </cell>
          <cell r="W19447" t="str">
            <v>06-Revenue</v>
          </cell>
          <cell r="X19447" t="str">
            <v>R01</v>
          </cell>
        </row>
        <row r="19448">
          <cell r="A19448" t="str">
            <v>96514</v>
          </cell>
          <cell r="B19448" t="str">
            <v>3030000</v>
          </cell>
          <cell r="C19448" t="str">
            <v>Prem Ren Cash Direct</v>
          </cell>
          <cell r="D19448" t="str">
            <v>63710</v>
          </cell>
          <cell r="E19448" t="str">
            <v>00077</v>
          </cell>
          <cell r="F19448" t="str">
            <v>C</v>
          </cell>
          <cell r="G19448">
            <v>-14099.62</v>
          </cell>
          <cell r="H19448">
            <v>39447</v>
          </cell>
          <cell r="I19448" t="str">
            <v>Income Statement</v>
          </cell>
          <cell r="J19448" t="str">
            <v>1-Revenue</v>
          </cell>
          <cell r="K19448" t="str">
            <v>4 - Revenue-01 Premiums</v>
          </cell>
          <cell r="L19448" t="str">
            <v>CORE</v>
          </cell>
          <cell r="M19448" t="str">
            <v>J.Vaughan</v>
          </cell>
          <cell r="N19448" t="str">
            <v>First Commonwealth Ins. Co.</v>
          </cell>
          <cell r="O19448" t="str">
            <v>FCW - Illinois HMO</v>
          </cell>
          <cell r="P19448">
            <v>39458</v>
          </cell>
          <cell r="Q19448" t="str">
            <v>O02</v>
          </cell>
          <cell r="R19448" t="str">
            <v>Net Premium Income</v>
          </cell>
          <cell r="S19448" t="str">
            <v>Premiums</v>
          </cell>
          <cell r="T19448" t="str">
            <v>04-Revenue</v>
          </cell>
          <cell r="U19448" t="str">
            <v>R01</v>
          </cell>
          <cell r="V19448" t="str">
            <v>Premiums</v>
          </cell>
          <cell r="W19448" t="str">
            <v>06-Revenue</v>
          </cell>
          <cell r="X19448" t="str">
            <v>R01</v>
          </cell>
        </row>
        <row r="19449">
          <cell r="A19449" t="str">
            <v>96514</v>
          </cell>
          <cell r="B19449" t="str">
            <v>3030000</v>
          </cell>
          <cell r="C19449" t="str">
            <v>Prem Ren Cash Direct</v>
          </cell>
          <cell r="D19449" t="str">
            <v>63710</v>
          </cell>
          <cell r="E19449" t="str">
            <v>00077</v>
          </cell>
          <cell r="F19449" t="str">
            <v>C</v>
          </cell>
          <cell r="G19449">
            <v>-10900.63</v>
          </cell>
          <cell r="H19449">
            <v>39447</v>
          </cell>
          <cell r="I19449" t="str">
            <v>Income Statement</v>
          </cell>
          <cell r="J19449" t="str">
            <v>1-Revenue</v>
          </cell>
          <cell r="K19449" t="str">
            <v>4 - Revenue-01 Premiums</v>
          </cell>
          <cell r="L19449" t="str">
            <v>CORE</v>
          </cell>
          <cell r="M19449" t="str">
            <v>J.Vaughan</v>
          </cell>
          <cell r="N19449" t="str">
            <v>First Commonwealth Ins. Co.</v>
          </cell>
          <cell r="O19449" t="str">
            <v>FCW - Illinois HMO</v>
          </cell>
          <cell r="P19449">
            <v>39458</v>
          </cell>
          <cell r="Q19449" t="str">
            <v>O02</v>
          </cell>
          <cell r="R19449" t="str">
            <v>Net Premium Income</v>
          </cell>
          <cell r="S19449" t="str">
            <v>Premiums</v>
          </cell>
          <cell r="T19449" t="str">
            <v>04-Revenue</v>
          </cell>
          <cell r="U19449" t="str">
            <v>R01</v>
          </cell>
          <cell r="V19449" t="str">
            <v>Premiums</v>
          </cell>
          <cell r="W19449" t="str">
            <v>06-Revenue</v>
          </cell>
          <cell r="X19449" t="str">
            <v>R01</v>
          </cell>
        </row>
        <row r="19450">
          <cell r="A19450" t="str">
            <v>96514</v>
          </cell>
          <cell r="B19450" t="str">
            <v>3030000</v>
          </cell>
          <cell r="C19450" t="str">
            <v>Prem Ren Cash Direct</v>
          </cell>
          <cell r="D19450" t="str">
            <v>63710</v>
          </cell>
          <cell r="E19450" t="str">
            <v>00077</v>
          </cell>
          <cell r="F19450" t="str">
            <v>C</v>
          </cell>
          <cell r="G19450">
            <v>-2726.55</v>
          </cell>
          <cell r="H19450">
            <v>39447</v>
          </cell>
          <cell r="I19450" t="str">
            <v>Income Statement</v>
          </cell>
          <cell r="J19450" t="str">
            <v>1-Revenue</v>
          </cell>
          <cell r="K19450" t="str">
            <v>4 - Revenue-01 Premiums</v>
          </cell>
          <cell r="L19450" t="str">
            <v>CORE</v>
          </cell>
          <cell r="M19450" t="str">
            <v>J.Vaughan</v>
          </cell>
          <cell r="N19450" t="str">
            <v>First Commonwealth Ins. Co.</v>
          </cell>
          <cell r="O19450" t="str">
            <v>FCW - Illinois HMO</v>
          </cell>
          <cell r="P19450">
            <v>39458</v>
          </cell>
          <cell r="Q19450" t="str">
            <v>O02</v>
          </cell>
          <cell r="R19450" t="str">
            <v>Net Premium Income</v>
          </cell>
          <cell r="S19450" t="str">
            <v>Premiums</v>
          </cell>
          <cell r="T19450" t="str">
            <v>04-Revenue</v>
          </cell>
          <cell r="U19450" t="str">
            <v>R01</v>
          </cell>
          <cell r="V19450" t="str">
            <v>Premiums</v>
          </cell>
          <cell r="W19450" t="str">
            <v>06-Revenue</v>
          </cell>
          <cell r="X19450" t="str">
            <v>R01</v>
          </cell>
        </row>
        <row r="19451">
          <cell r="A19451" t="str">
            <v>96514</v>
          </cell>
          <cell r="B19451" t="str">
            <v>3030000</v>
          </cell>
          <cell r="C19451" t="str">
            <v>Prem Ren Cash Direct</v>
          </cell>
          <cell r="D19451" t="str">
            <v>63710</v>
          </cell>
          <cell r="E19451" t="str">
            <v>00077</v>
          </cell>
          <cell r="F19451" t="str">
            <v>C</v>
          </cell>
          <cell r="G19451">
            <v>-2185.2800000000002</v>
          </cell>
          <cell r="H19451">
            <v>39447</v>
          </cell>
          <cell r="I19451" t="str">
            <v>Income Statement</v>
          </cell>
          <cell r="J19451" t="str">
            <v>1-Revenue</v>
          </cell>
          <cell r="K19451" t="str">
            <v>4 - Revenue-01 Premiums</v>
          </cell>
          <cell r="L19451" t="str">
            <v>CORE</v>
          </cell>
          <cell r="M19451" t="str">
            <v>J.Vaughan</v>
          </cell>
          <cell r="N19451" t="str">
            <v>First Commonwealth Ins. Co.</v>
          </cell>
          <cell r="O19451" t="str">
            <v>FCW - Illinois HMO</v>
          </cell>
          <cell r="P19451">
            <v>39458</v>
          </cell>
          <cell r="Q19451" t="str">
            <v>O02</v>
          </cell>
          <cell r="R19451" t="str">
            <v>Net Premium Income</v>
          </cell>
          <cell r="S19451" t="str">
            <v>Premiums</v>
          </cell>
          <cell r="T19451" t="str">
            <v>04-Revenue</v>
          </cell>
          <cell r="U19451" t="str">
            <v>R01</v>
          </cell>
          <cell r="V19451" t="str">
            <v>Premiums</v>
          </cell>
          <cell r="W19451" t="str">
            <v>06-Revenue</v>
          </cell>
          <cell r="X19451" t="str">
            <v>R01</v>
          </cell>
        </row>
        <row r="19452">
          <cell r="A19452" t="str">
            <v>96514</v>
          </cell>
          <cell r="B19452" t="str">
            <v>3030000</v>
          </cell>
          <cell r="C19452" t="str">
            <v>Prem Ren Cash Direct</v>
          </cell>
          <cell r="D19452" t="str">
            <v>63710</v>
          </cell>
          <cell r="E19452" t="str">
            <v>00077</v>
          </cell>
          <cell r="F19452" t="str">
            <v>C</v>
          </cell>
          <cell r="G19452">
            <v>-34.89</v>
          </cell>
          <cell r="H19452">
            <v>39447</v>
          </cell>
          <cell r="I19452" t="str">
            <v>Income Statement</v>
          </cell>
          <cell r="J19452" t="str">
            <v>1-Revenue</v>
          </cell>
          <cell r="K19452" t="str">
            <v>4 - Revenue-01 Premiums</v>
          </cell>
          <cell r="L19452" t="str">
            <v>CORE</v>
          </cell>
          <cell r="M19452" t="str">
            <v>J.Vaughan</v>
          </cell>
          <cell r="N19452" t="str">
            <v>First Commonwealth Ins. Co.</v>
          </cell>
          <cell r="O19452" t="str">
            <v>FCW - Illinois HMO</v>
          </cell>
          <cell r="P19452">
            <v>39458</v>
          </cell>
          <cell r="Q19452" t="str">
            <v>O02</v>
          </cell>
          <cell r="R19452" t="str">
            <v>Net Premium Income</v>
          </cell>
          <cell r="S19452" t="str">
            <v>Premiums</v>
          </cell>
          <cell r="T19452" t="str">
            <v>04-Revenue</v>
          </cell>
          <cell r="U19452" t="str">
            <v>R01</v>
          </cell>
          <cell r="V19452" t="str">
            <v>Premiums</v>
          </cell>
          <cell r="W19452" t="str">
            <v>06-Revenue</v>
          </cell>
          <cell r="X19452" t="str">
            <v>R01</v>
          </cell>
        </row>
        <row r="19453">
          <cell r="A19453" t="str">
            <v>96514</v>
          </cell>
          <cell r="B19453" t="str">
            <v>3030000</v>
          </cell>
          <cell r="C19453" t="str">
            <v>Prem Ren Cash Direct</v>
          </cell>
          <cell r="D19453" t="str">
            <v>63710</v>
          </cell>
          <cell r="E19453" t="str">
            <v>00077</v>
          </cell>
          <cell r="F19453" t="str">
            <v>C</v>
          </cell>
          <cell r="G19453">
            <v>-40419.839999999997</v>
          </cell>
          <cell r="H19453">
            <v>39447</v>
          </cell>
          <cell r="I19453" t="str">
            <v>Income Statement</v>
          </cell>
          <cell r="J19453" t="str">
            <v>1-Revenue</v>
          </cell>
          <cell r="K19453" t="str">
            <v>4 - Revenue-01 Premiums</v>
          </cell>
          <cell r="L19453" t="str">
            <v>CORE</v>
          </cell>
          <cell r="M19453" t="str">
            <v>J.Vaughan</v>
          </cell>
          <cell r="N19453" t="str">
            <v>First Commonwealth Ins. Co.</v>
          </cell>
          <cell r="O19453" t="str">
            <v>FCW - Illinois HMO</v>
          </cell>
          <cell r="P19453">
            <v>39458</v>
          </cell>
          <cell r="Q19453" t="str">
            <v>O02</v>
          </cell>
          <cell r="R19453" t="str">
            <v>Net Premium Income</v>
          </cell>
          <cell r="S19453" t="str">
            <v>Premiums</v>
          </cell>
          <cell r="T19453" t="str">
            <v>04-Revenue</v>
          </cell>
          <cell r="U19453" t="str">
            <v>R01</v>
          </cell>
          <cell r="V19453" t="str">
            <v>Premiums</v>
          </cell>
          <cell r="W19453" t="str">
            <v>06-Revenue</v>
          </cell>
          <cell r="X19453" t="str">
            <v>R01</v>
          </cell>
        </row>
        <row r="19454">
          <cell r="A19454" t="str">
            <v>96514</v>
          </cell>
          <cell r="B19454" t="str">
            <v>3030000</v>
          </cell>
          <cell r="C19454" t="str">
            <v>Prem Ren Cash Direct</v>
          </cell>
          <cell r="D19454" t="str">
            <v>63715</v>
          </cell>
          <cell r="E19454">
            <v>0</v>
          </cell>
          <cell r="F19454" t="str">
            <v>C</v>
          </cell>
          <cell r="G19454">
            <v>9938.17</v>
          </cell>
          <cell r="H19454">
            <v>39447</v>
          </cell>
          <cell r="I19454" t="str">
            <v>Income Statement</v>
          </cell>
          <cell r="J19454" t="str">
            <v>1-Revenue</v>
          </cell>
          <cell r="K19454" t="str">
            <v>4 - Revenue-01 Premiums</v>
          </cell>
          <cell r="L19454" t="str">
            <v>CORE</v>
          </cell>
          <cell r="M19454" t="str">
            <v>J.Vaughan</v>
          </cell>
          <cell r="N19454" t="str">
            <v>First Commonwealth Ins. Co.</v>
          </cell>
          <cell r="O19454" t="str">
            <v>FCW - Illinois PPO</v>
          </cell>
          <cell r="P19454">
            <v>39458</v>
          </cell>
          <cell r="Q19454" t="str">
            <v>O02</v>
          </cell>
          <cell r="R19454" t="str">
            <v>Net Premium Income</v>
          </cell>
          <cell r="S19454" t="str">
            <v>Premiums</v>
          </cell>
          <cell r="T19454" t="str">
            <v>04-Revenue</v>
          </cell>
          <cell r="U19454" t="str">
            <v>R01</v>
          </cell>
          <cell r="V19454" t="str">
            <v>Premiums</v>
          </cell>
          <cell r="W19454" t="str">
            <v>06-Revenue</v>
          </cell>
          <cell r="X19454" t="str">
            <v>R01</v>
          </cell>
        </row>
        <row r="19455">
          <cell r="A19455" t="str">
            <v>96514</v>
          </cell>
          <cell r="B19455" t="str">
            <v>3030000</v>
          </cell>
          <cell r="C19455" t="str">
            <v>Prem Ren Cash Direct</v>
          </cell>
          <cell r="D19455" t="str">
            <v>63715</v>
          </cell>
          <cell r="E19455">
            <v>0</v>
          </cell>
          <cell r="F19455" t="str">
            <v>C</v>
          </cell>
          <cell r="G19455">
            <v>3296.48</v>
          </cell>
          <cell r="H19455">
            <v>39447</v>
          </cell>
          <cell r="I19455" t="str">
            <v>Income Statement</v>
          </cell>
          <cell r="J19455" t="str">
            <v>1-Revenue</v>
          </cell>
          <cell r="K19455" t="str">
            <v>4 - Revenue-01 Premiums</v>
          </cell>
          <cell r="L19455" t="str">
            <v>CORE</v>
          </cell>
          <cell r="M19455" t="str">
            <v>J.Vaughan</v>
          </cell>
          <cell r="N19455" t="str">
            <v>First Commonwealth Ins. Co.</v>
          </cell>
          <cell r="O19455" t="str">
            <v>FCW - Illinois PPO</v>
          </cell>
          <cell r="P19455">
            <v>39458</v>
          </cell>
          <cell r="Q19455" t="str">
            <v>O02</v>
          </cell>
          <cell r="R19455" t="str">
            <v>Net Premium Income</v>
          </cell>
          <cell r="S19455" t="str">
            <v>Premiums</v>
          </cell>
          <cell r="T19455" t="str">
            <v>04-Revenue</v>
          </cell>
          <cell r="U19455" t="str">
            <v>R01</v>
          </cell>
          <cell r="V19455" t="str">
            <v>Premiums</v>
          </cell>
          <cell r="W19455" t="str">
            <v>06-Revenue</v>
          </cell>
          <cell r="X19455" t="str">
            <v>R01</v>
          </cell>
        </row>
        <row r="19456">
          <cell r="A19456" t="str">
            <v>96514</v>
          </cell>
          <cell r="B19456" t="str">
            <v>3030000</v>
          </cell>
          <cell r="C19456" t="str">
            <v>Prem Ren Cash Direct</v>
          </cell>
          <cell r="D19456" t="str">
            <v>63715</v>
          </cell>
          <cell r="E19456">
            <v>0</v>
          </cell>
          <cell r="F19456" t="str">
            <v>C</v>
          </cell>
          <cell r="G19456">
            <v>-140503.74</v>
          </cell>
          <cell r="H19456">
            <v>39447</v>
          </cell>
          <cell r="I19456" t="str">
            <v>Income Statement</v>
          </cell>
          <cell r="J19456" t="str">
            <v>1-Revenue</v>
          </cell>
          <cell r="K19456" t="str">
            <v>4 - Revenue-01 Premiums</v>
          </cell>
          <cell r="L19456" t="str">
            <v>CORE</v>
          </cell>
          <cell r="M19456" t="str">
            <v>J.Vaughan</v>
          </cell>
          <cell r="N19456" t="str">
            <v>First Commonwealth Ins. Co.</v>
          </cell>
          <cell r="O19456" t="str">
            <v>FCW - Illinois PPO</v>
          </cell>
          <cell r="P19456">
            <v>39458</v>
          </cell>
          <cell r="Q19456" t="str">
            <v>O02</v>
          </cell>
          <cell r="R19456" t="str">
            <v>Net Premium Income</v>
          </cell>
          <cell r="S19456" t="str">
            <v>Premiums</v>
          </cell>
          <cell r="T19456" t="str">
            <v>04-Revenue</v>
          </cell>
          <cell r="U19456" t="str">
            <v>R01</v>
          </cell>
          <cell r="V19456" t="str">
            <v>Premiums</v>
          </cell>
          <cell r="W19456" t="str">
            <v>06-Revenue</v>
          </cell>
          <cell r="X19456" t="str">
            <v>R01</v>
          </cell>
        </row>
        <row r="19457">
          <cell r="A19457" t="str">
            <v>96514</v>
          </cell>
          <cell r="B19457" t="str">
            <v>3030000</v>
          </cell>
          <cell r="C19457" t="str">
            <v>Prem Ren Cash Direct</v>
          </cell>
          <cell r="D19457" t="str">
            <v>63715</v>
          </cell>
          <cell r="E19457">
            <v>0</v>
          </cell>
          <cell r="F19457" t="str">
            <v>C</v>
          </cell>
          <cell r="G19457">
            <v>14885.68</v>
          </cell>
          <cell r="H19457">
            <v>39447</v>
          </cell>
          <cell r="I19457" t="str">
            <v>Income Statement</v>
          </cell>
          <cell r="J19457" t="str">
            <v>1-Revenue</v>
          </cell>
          <cell r="K19457" t="str">
            <v>4 - Revenue-01 Premiums</v>
          </cell>
          <cell r="L19457" t="str">
            <v>CORE</v>
          </cell>
          <cell r="M19457" t="str">
            <v>J.Vaughan</v>
          </cell>
          <cell r="N19457" t="str">
            <v>First Commonwealth Ins. Co.</v>
          </cell>
          <cell r="O19457" t="str">
            <v>FCW - Illinois PPO</v>
          </cell>
          <cell r="P19457">
            <v>39458</v>
          </cell>
          <cell r="Q19457" t="str">
            <v>O02</v>
          </cell>
          <cell r="R19457" t="str">
            <v>Net Premium Income</v>
          </cell>
          <cell r="S19457" t="str">
            <v>Premiums</v>
          </cell>
          <cell r="T19457" t="str">
            <v>04-Revenue</v>
          </cell>
          <cell r="U19457" t="str">
            <v>R01</v>
          </cell>
          <cell r="V19457" t="str">
            <v>Premiums</v>
          </cell>
          <cell r="W19457" t="str">
            <v>06-Revenue</v>
          </cell>
          <cell r="X19457" t="str">
            <v>R01</v>
          </cell>
        </row>
        <row r="19458">
          <cell r="A19458" t="str">
            <v>96514</v>
          </cell>
          <cell r="B19458" t="str">
            <v>3030000</v>
          </cell>
          <cell r="C19458" t="str">
            <v>Prem Ren Cash Direct</v>
          </cell>
          <cell r="D19458" t="str">
            <v>63715</v>
          </cell>
          <cell r="E19458">
            <v>0</v>
          </cell>
          <cell r="F19458" t="str">
            <v>C</v>
          </cell>
          <cell r="G19458">
            <v>25723.56</v>
          </cell>
          <cell r="H19458">
            <v>39447</v>
          </cell>
          <cell r="I19458" t="str">
            <v>Income Statement</v>
          </cell>
          <cell r="J19458" t="str">
            <v>1-Revenue</v>
          </cell>
          <cell r="K19458" t="str">
            <v>4 - Revenue-01 Premiums</v>
          </cell>
          <cell r="L19458" t="str">
            <v>CORE</v>
          </cell>
          <cell r="M19458" t="str">
            <v>J.Vaughan</v>
          </cell>
          <cell r="N19458" t="str">
            <v>First Commonwealth Ins. Co.</v>
          </cell>
          <cell r="O19458" t="str">
            <v>FCW - Illinois PPO</v>
          </cell>
          <cell r="P19458">
            <v>39458</v>
          </cell>
          <cell r="Q19458" t="str">
            <v>O02</v>
          </cell>
          <cell r="R19458" t="str">
            <v>Net Premium Income</v>
          </cell>
          <cell r="S19458" t="str">
            <v>Premiums</v>
          </cell>
          <cell r="T19458" t="str">
            <v>04-Revenue</v>
          </cell>
          <cell r="U19458" t="str">
            <v>R01</v>
          </cell>
          <cell r="V19458" t="str">
            <v>Premiums</v>
          </cell>
          <cell r="W19458" t="str">
            <v>06-Revenue</v>
          </cell>
          <cell r="X19458" t="str">
            <v>R01</v>
          </cell>
        </row>
        <row r="19459">
          <cell r="A19459" t="str">
            <v>96514</v>
          </cell>
          <cell r="B19459" t="str">
            <v>3030000</v>
          </cell>
          <cell r="C19459" t="str">
            <v>Prem Ren Cash Direct</v>
          </cell>
          <cell r="D19459" t="str">
            <v>63715</v>
          </cell>
          <cell r="E19459">
            <v>0</v>
          </cell>
          <cell r="F19459" t="str">
            <v>C</v>
          </cell>
          <cell r="G19459">
            <v>2839.11</v>
          </cell>
          <cell r="H19459">
            <v>39447</v>
          </cell>
          <cell r="I19459" t="str">
            <v>Income Statement</v>
          </cell>
          <cell r="J19459" t="str">
            <v>1-Revenue</v>
          </cell>
          <cell r="K19459" t="str">
            <v>4 - Revenue-01 Premiums</v>
          </cell>
          <cell r="L19459" t="str">
            <v>CORE</v>
          </cell>
          <cell r="M19459" t="str">
            <v>J.Vaughan</v>
          </cell>
          <cell r="N19459" t="str">
            <v>First Commonwealth Ins. Co.</v>
          </cell>
          <cell r="O19459" t="str">
            <v>FCW - Illinois PPO</v>
          </cell>
          <cell r="P19459">
            <v>39458</v>
          </cell>
          <cell r="Q19459" t="str">
            <v>O02</v>
          </cell>
          <cell r="R19459" t="str">
            <v>Net Premium Income</v>
          </cell>
          <cell r="S19459" t="str">
            <v>Premiums</v>
          </cell>
          <cell r="T19459" t="str">
            <v>04-Revenue</v>
          </cell>
          <cell r="U19459" t="str">
            <v>R01</v>
          </cell>
          <cell r="V19459" t="str">
            <v>Premiums</v>
          </cell>
          <cell r="W19459" t="str">
            <v>06-Revenue</v>
          </cell>
          <cell r="X19459" t="str">
            <v>R01</v>
          </cell>
        </row>
        <row r="19460">
          <cell r="A19460" t="str">
            <v>96514</v>
          </cell>
          <cell r="B19460" t="str">
            <v>3030000</v>
          </cell>
          <cell r="C19460" t="str">
            <v>Prem Ren Cash Direct</v>
          </cell>
          <cell r="D19460" t="str">
            <v>63715</v>
          </cell>
          <cell r="E19460">
            <v>0</v>
          </cell>
          <cell r="F19460" t="str">
            <v>C</v>
          </cell>
          <cell r="G19460">
            <v>1554.36</v>
          </cell>
          <cell r="H19460">
            <v>39447</v>
          </cell>
          <cell r="I19460" t="str">
            <v>Income Statement</v>
          </cell>
          <cell r="J19460" t="str">
            <v>1-Revenue</v>
          </cell>
          <cell r="K19460" t="str">
            <v>4 - Revenue-01 Premiums</v>
          </cell>
          <cell r="L19460" t="str">
            <v>CORE</v>
          </cell>
          <cell r="M19460" t="str">
            <v>J.Vaughan</v>
          </cell>
          <cell r="N19460" t="str">
            <v>First Commonwealth Ins. Co.</v>
          </cell>
          <cell r="O19460" t="str">
            <v>FCW - Illinois PPO</v>
          </cell>
          <cell r="P19460">
            <v>39458</v>
          </cell>
          <cell r="Q19460" t="str">
            <v>O02</v>
          </cell>
          <cell r="R19460" t="str">
            <v>Net Premium Income</v>
          </cell>
          <cell r="S19460" t="str">
            <v>Premiums</v>
          </cell>
          <cell r="T19460" t="str">
            <v>04-Revenue</v>
          </cell>
          <cell r="U19460" t="str">
            <v>R01</v>
          </cell>
          <cell r="V19460" t="str">
            <v>Premiums</v>
          </cell>
          <cell r="W19460" t="str">
            <v>06-Revenue</v>
          </cell>
          <cell r="X19460" t="str">
            <v>R01</v>
          </cell>
        </row>
        <row r="19461">
          <cell r="A19461" t="str">
            <v>96514</v>
          </cell>
          <cell r="B19461" t="str">
            <v>3030000</v>
          </cell>
          <cell r="C19461" t="str">
            <v>Prem Ren Cash Direct</v>
          </cell>
          <cell r="D19461" t="str">
            <v>63715</v>
          </cell>
          <cell r="E19461">
            <v>0</v>
          </cell>
          <cell r="F19461" t="str">
            <v>C</v>
          </cell>
          <cell r="G19461">
            <v>418.1</v>
          </cell>
          <cell r="H19461">
            <v>39447</v>
          </cell>
          <cell r="I19461" t="str">
            <v>Income Statement</v>
          </cell>
          <cell r="J19461" t="str">
            <v>1-Revenue</v>
          </cell>
          <cell r="K19461" t="str">
            <v>4 - Revenue-01 Premiums</v>
          </cell>
          <cell r="L19461" t="str">
            <v>CORE</v>
          </cell>
          <cell r="M19461" t="str">
            <v>J.Vaughan</v>
          </cell>
          <cell r="N19461" t="str">
            <v>First Commonwealth Ins. Co.</v>
          </cell>
          <cell r="O19461" t="str">
            <v>FCW - Illinois PPO</v>
          </cell>
          <cell r="P19461">
            <v>39458</v>
          </cell>
          <cell r="Q19461" t="str">
            <v>O02</v>
          </cell>
          <cell r="R19461" t="str">
            <v>Net Premium Income</v>
          </cell>
          <cell r="S19461" t="str">
            <v>Premiums</v>
          </cell>
          <cell r="T19461" t="str">
            <v>04-Revenue</v>
          </cell>
          <cell r="U19461" t="str">
            <v>R01</v>
          </cell>
          <cell r="V19461" t="str">
            <v>Premiums</v>
          </cell>
          <cell r="W19461" t="str">
            <v>06-Revenue</v>
          </cell>
          <cell r="X19461" t="str">
            <v>R01</v>
          </cell>
        </row>
        <row r="19462">
          <cell r="A19462" t="str">
            <v>96514</v>
          </cell>
          <cell r="B19462" t="str">
            <v>3030000</v>
          </cell>
          <cell r="C19462" t="str">
            <v>Prem Ren Cash Direct</v>
          </cell>
          <cell r="D19462" t="str">
            <v>63715</v>
          </cell>
          <cell r="E19462">
            <v>0</v>
          </cell>
          <cell r="F19462" t="str">
            <v>C</v>
          </cell>
          <cell r="G19462">
            <v>46764.69</v>
          </cell>
          <cell r="H19462">
            <v>39447</v>
          </cell>
          <cell r="I19462" t="str">
            <v>Income Statement</v>
          </cell>
          <cell r="J19462" t="str">
            <v>1-Revenue</v>
          </cell>
          <cell r="K19462" t="str">
            <v>4 - Revenue-01 Premiums</v>
          </cell>
          <cell r="L19462" t="str">
            <v>CORE</v>
          </cell>
          <cell r="M19462" t="str">
            <v>J.Vaughan</v>
          </cell>
          <cell r="N19462" t="str">
            <v>First Commonwealth Ins. Co.</v>
          </cell>
          <cell r="O19462" t="str">
            <v>FCW - Illinois PPO</v>
          </cell>
          <cell r="P19462">
            <v>39458</v>
          </cell>
          <cell r="Q19462" t="str">
            <v>O02</v>
          </cell>
          <cell r="R19462" t="str">
            <v>Net Premium Income</v>
          </cell>
          <cell r="S19462" t="str">
            <v>Premiums</v>
          </cell>
          <cell r="T19462" t="str">
            <v>04-Revenue</v>
          </cell>
          <cell r="U19462" t="str">
            <v>R01</v>
          </cell>
          <cell r="V19462" t="str">
            <v>Premiums</v>
          </cell>
          <cell r="W19462" t="str">
            <v>06-Revenue</v>
          </cell>
          <cell r="X19462" t="str">
            <v>R01</v>
          </cell>
        </row>
        <row r="19463">
          <cell r="A19463" t="str">
            <v>96514</v>
          </cell>
          <cell r="B19463" t="str">
            <v>3030000</v>
          </cell>
          <cell r="C19463" t="str">
            <v>Prem Ren Cash Direct</v>
          </cell>
          <cell r="D19463" t="str">
            <v>63715</v>
          </cell>
          <cell r="E19463">
            <v>0</v>
          </cell>
          <cell r="F19463" t="str">
            <v>C</v>
          </cell>
          <cell r="G19463">
            <v>43.41</v>
          </cell>
          <cell r="H19463">
            <v>39447</v>
          </cell>
          <cell r="I19463" t="str">
            <v>Income Statement</v>
          </cell>
          <cell r="J19463" t="str">
            <v>1-Revenue</v>
          </cell>
          <cell r="K19463" t="str">
            <v>4 - Revenue-01 Premiums</v>
          </cell>
          <cell r="L19463" t="str">
            <v>CORE</v>
          </cell>
          <cell r="M19463" t="str">
            <v>J.Vaughan</v>
          </cell>
          <cell r="N19463" t="str">
            <v>First Commonwealth Ins. Co.</v>
          </cell>
          <cell r="O19463" t="str">
            <v>FCW - Illinois PPO</v>
          </cell>
          <cell r="P19463">
            <v>39458</v>
          </cell>
          <cell r="Q19463" t="str">
            <v>O02</v>
          </cell>
          <cell r="R19463" t="str">
            <v>Net Premium Income</v>
          </cell>
          <cell r="S19463" t="str">
            <v>Premiums</v>
          </cell>
          <cell r="T19463" t="str">
            <v>04-Revenue</v>
          </cell>
          <cell r="U19463" t="str">
            <v>R01</v>
          </cell>
          <cell r="V19463" t="str">
            <v>Premiums</v>
          </cell>
          <cell r="W19463" t="str">
            <v>06-Revenue</v>
          </cell>
          <cell r="X19463" t="str">
            <v>R01</v>
          </cell>
        </row>
        <row r="19464">
          <cell r="A19464" t="str">
            <v>96514</v>
          </cell>
          <cell r="B19464" t="str">
            <v>3030000</v>
          </cell>
          <cell r="C19464" t="str">
            <v>Prem Ren Cash Direct</v>
          </cell>
          <cell r="D19464" t="str">
            <v>63715</v>
          </cell>
          <cell r="E19464">
            <v>0</v>
          </cell>
          <cell r="F19464" t="str">
            <v>C</v>
          </cell>
          <cell r="G19464">
            <v>3500.14</v>
          </cell>
          <cell r="H19464">
            <v>39447</v>
          </cell>
          <cell r="I19464" t="str">
            <v>Income Statement</v>
          </cell>
          <cell r="J19464" t="str">
            <v>1-Revenue</v>
          </cell>
          <cell r="K19464" t="str">
            <v>4 - Revenue-01 Premiums</v>
          </cell>
          <cell r="L19464" t="str">
            <v>CORE</v>
          </cell>
          <cell r="M19464" t="str">
            <v>J.Vaughan</v>
          </cell>
          <cell r="N19464" t="str">
            <v>First Commonwealth Ins. Co.</v>
          </cell>
          <cell r="O19464" t="str">
            <v>FCW - Illinois PPO</v>
          </cell>
          <cell r="P19464">
            <v>39458</v>
          </cell>
          <cell r="Q19464" t="str">
            <v>O02</v>
          </cell>
          <cell r="R19464" t="str">
            <v>Net Premium Income</v>
          </cell>
          <cell r="S19464" t="str">
            <v>Premiums</v>
          </cell>
          <cell r="T19464" t="str">
            <v>04-Revenue</v>
          </cell>
          <cell r="U19464" t="str">
            <v>R01</v>
          </cell>
          <cell r="V19464" t="str">
            <v>Premiums</v>
          </cell>
          <cell r="W19464" t="str">
            <v>06-Revenue</v>
          </cell>
          <cell r="X19464" t="str">
            <v>R01</v>
          </cell>
        </row>
        <row r="19465">
          <cell r="A19465" t="str">
            <v>96514</v>
          </cell>
          <cell r="B19465" t="str">
            <v>3030000</v>
          </cell>
          <cell r="C19465" t="str">
            <v>Prem Ren Cash Direct</v>
          </cell>
          <cell r="D19465" t="str">
            <v>63715</v>
          </cell>
          <cell r="E19465">
            <v>0</v>
          </cell>
          <cell r="F19465" t="str">
            <v>C</v>
          </cell>
          <cell r="G19465">
            <v>15941.54</v>
          </cell>
          <cell r="H19465">
            <v>39447</v>
          </cell>
          <cell r="I19465" t="str">
            <v>Income Statement</v>
          </cell>
          <cell r="J19465" t="str">
            <v>1-Revenue</v>
          </cell>
          <cell r="K19465" t="str">
            <v>4 - Revenue-01 Premiums</v>
          </cell>
          <cell r="L19465" t="str">
            <v>CORE</v>
          </cell>
          <cell r="M19465" t="str">
            <v>J.Vaughan</v>
          </cell>
          <cell r="N19465" t="str">
            <v>First Commonwealth Ins. Co.</v>
          </cell>
          <cell r="O19465" t="str">
            <v>FCW - Illinois PPO</v>
          </cell>
          <cell r="P19465">
            <v>39458</v>
          </cell>
          <cell r="Q19465" t="str">
            <v>O02</v>
          </cell>
          <cell r="R19465" t="str">
            <v>Net Premium Income</v>
          </cell>
          <cell r="S19465" t="str">
            <v>Premiums</v>
          </cell>
          <cell r="T19465" t="str">
            <v>04-Revenue</v>
          </cell>
          <cell r="U19465" t="str">
            <v>R01</v>
          </cell>
          <cell r="V19465" t="str">
            <v>Premiums</v>
          </cell>
          <cell r="W19465" t="str">
            <v>06-Revenue</v>
          </cell>
          <cell r="X19465" t="str">
            <v>R01</v>
          </cell>
        </row>
        <row r="19466">
          <cell r="A19466" t="str">
            <v>96514</v>
          </cell>
          <cell r="B19466" t="str">
            <v>3030000</v>
          </cell>
          <cell r="C19466" t="str">
            <v>Prem Ren Cash Direct</v>
          </cell>
          <cell r="D19466" t="str">
            <v>63715</v>
          </cell>
          <cell r="E19466">
            <v>0</v>
          </cell>
          <cell r="F19466" t="str">
            <v>C</v>
          </cell>
          <cell r="G19466">
            <v>2985.01</v>
          </cell>
          <cell r="H19466">
            <v>39447</v>
          </cell>
          <cell r="I19466" t="str">
            <v>Income Statement</v>
          </cell>
          <cell r="J19466" t="str">
            <v>1-Revenue</v>
          </cell>
          <cell r="K19466" t="str">
            <v>4 - Revenue-01 Premiums</v>
          </cell>
          <cell r="L19466" t="str">
            <v>CORE</v>
          </cell>
          <cell r="M19466" t="str">
            <v>J.Vaughan</v>
          </cell>
          <cell r="N19466" t="str">
            <v>First Commonwealth Ins. Co.</v>
          </cell>
          <cell r="O19466" t="str">
            <v>FCW - Illinois PPO</v>
          </cell>
          <cell r="P19466">
            <v>39458</v>
          </cell>
          <cell r="Q19466" t="str">
            <v>O02</v>
          </cell>
          <cell r="R19466" t="str">
            <v>Net Premium Income</v>
          </cell>
          <cell r="S19466" t="str">
            <v>Premiums</v>
          </cell>
          <cell r="T19466" t="str">
            <v>04-Revenue</v>
          </cell>
          <cell r="U19466" t="str">
            <v>R01</v>
          </cell>
          <cell r="V19466" t="str">
            <v>Premiums</v>
          </cell>
          <cell r="W19466" t="str">
            <v>06-Revenue</v>
          </cell>
          <cell r="X19466" t="str">
            <v>R01</v>
          </cell>
        </row>
        <row r="19467">
          <cell r="A19467" t="str">
            <v>96514</v>
          </cell>
          <cell r="B19467" t="str">
            <v>3030000</v>
          </cell>
          <cell r="C19467" t="str">
            <v>Prem Ren Cash Direct</v>
          </cell>
          <cell r="D19467" t="str">
            <v>63715</v>
          </cell>
          <cell r="E19467">
            <v>0</v>
          </cell>
          <cell r="F19467" t="str">
            <v>C</v>
          </cell>
          <cell r="G19467">
            <v>12613.49</v>
          </cell>
          <cell r="H19467">
            <v>39447</v>
          </cell>
          <cell r="I19467" t="str">
            <v>Income Statement</v>
          </cell>
          <cell r="J19467" t="str">
            <v>1-Revenue</v>
          </cell>
          <cell r="K19467" t="str">
            <v>4 - Revenue-01 Premiums</v>
          </cell>
          <cell r="L19467" t="str">
            <v>CORE</v>
          </cell>
          <cell r="M19467" t="str">
            <v>J.Vaughan</v>
          </cell>
          <cell r="N19467" t="str">
            <v>First Commonwealth Ins. Co.</v>
          </cell>
          <cell r="O19467" t="str">
            <v>FCW - Illinois PPO</v>
          </cell>
          <cell r="P19467">
            <v>39458</v>
          </cell>
          <cell r="Q19467" t="str">
            <v>O02</v>
          </cell>
          <cell r="R19467" t="str">
            <v>Net Premium Income</v>
          </cell>
          <cell r="S19467" t="str">
            <v>Premiums</v>
          </cell>
          <cell r="T19467" t="str">
            <v>04-Revenue</v>
          </cell>
          <cell r="U19467" t="str">
            <v>R01</v>
          </cell>
          <cell r="V19467" t="str">
            <v>Premiums</v>
          </cell>
          <cell r="W19467" t="str">
            <v>06-Revenue</v>
          </cell>
          <cell r="X19467" t="str">
            <v>R01</v>
          </cell>
        </row>
        <row r="19468">
          <cell r="A19468" t="str">
            <v>96514</v>
          </cell>
          <cell r="B19468" t="str">
            <v>3030000</v>
          </cell>
          <cell r="C19468" t="str">
            <v>Prem Ren Cash Direct</v>
          </cell>
          <cell r="D19468" t="str">
            <v>63715</v>
          </cell>
          <cell r="E19468" t="str">
            <v>00077</v>
          </cell>
          <cell r="F19468" t="str">
            <v>C</v>
          </cell>
          <cell r="G19468">
            <v>-9938.17</v>
          </cell>
          <cell r="H19468">
            <v>39447</v>
          </cell>
          <cell r="I19468" t="str">
            <v>Income Statement</v>
          </cell>
          <cell r="J19468" t="str">
            <v>1-Revenue</v>
          </cell>
          <cell r="K19468" t="str">
            <v>4 - Revenue-01 Premiums</v>
          </cell>
          <cell r="L19468" t="str">
            <v>CORE</v>
          </cell>
          <cell r="M19468" t="str">
            <v>J.Vaughan</v>
          </cell>
          <cell r="N19468" t="str">
            <v>First Commonwealth Ins. Co.</v>
          </cell>
          <cell r="O19468" t="str">
            <v>FCW - Illinois PPO</v>
          </cell>
          <cell r="P19468">
            <v>39458</v>
          </cell>
          <cell r="Q19468" t="str">
            <v>O02</v>
          </cell>
          <cell r="R19468" t="str">
            <v>Net Premium Income</v>
          </cell>
          <cell r="S19468" t="str">
            <v>Premiums</v>
          </cell>
          <cell r="T19468" t="str">
            <v>04-Revenue</v>
          </cell>
          <cell r="U19468" t="str">
            <v>R01</v>
          </cell>
          <cell r="V19468" t="str">
            <v>Premiums</v>
          </cell>
          <cell r="W19468" t="str">
            <v>06-Revenue</v>
          </cell>
          <cell r="X19468" t="str">
            <v>R01</v>
          </cell>
        </row>
        <row r="19469">
          <cell r="A19469" t="str">
            <v>96514</v>
          </cell>
          <cell r="B19469" t="str">
            <v>3030000</v>
          </cell>
          <cell r="C19469" t="str">
            <v>Prem Ren Cash Direct</v>
          </cell>
          <cell r="D19469" t="str">
            <v>63715</v>
          </cell>
          <cell r="E19469" t="str">
            <v>00077</v>
          </cell>
          <cell r="F19469" t="str">
            <v>C</v>
          </cell>
          <cell r="G19469">
            <v>-3296.48</v>
          </cell>
          <cell r="H19469">
            <v>39447</v>
          </cell>
          <cell r="I19469" t="str">
            <v>Income Statement</v>
          </cell>
          <cell r="J19469" t="str">
            <v>1-Revenue</v>
          </cell>
          <cell r="K19469" t="str">
            <v>4 - Revenue-01 Premiums</v>
          </cell>
          <cell r="L19469" t="str">
            <v>CORE</v>
          </cell>
          <cell r="M19469" t="str">
            <v>J.Vaughan</v>
          </cell>
          <cell r="N19469" t="str">
            <v>First Commonwealth Ins. Co.</v>
          </cell>
          <cell r="O19469" t="str">
            <v>FCW - Illinois PPO</v>
          </cell>
          <cell r="P19469">
            <v>39458</v>
          </cell>
          <cell r="Q19469" t="str">
            <v>O02</v>
          </cell>
          <cell r="R19469" t="str">
            <v>Net Premium Income</v>
          </cell>
          <cell r="S19469" t="str">
            <v>Premiums</v>
          </cell>
          <cell r="T19469" t="str">
            <v>04-Revenue</v>
          </cell>
          <cell r="U19469" t="str">
            <v>R01</v>
          </cell>
          <cell r="V19469" t="str">
            <v>Premiums</v>
          </cell>
          <cell r="W19469" t="str">
            <v>06-Revenue</v>
          </cell>
          <cell r="X19469" t="str">
            <v>R01</v>
          </cell>
        </row>
        <row r="19470">
          <cell r="A19470" t="str">
            <v>96514</v>
          </cell>
          <cell r="B19470" t="str">
            <v>3030000</v>
          </cell>
          <cell r="C19470" t="str">
            <v>Prem Ren Cash Direct</v>
          </cell>
          <cell r="D19470" t="str">
            <v>63715</v>
          </cell>
          <cell r="E19470" t="str">
            <v>00077</v>
          </cell>
          <cell r="F19470" t="str">
            <v>C</v>
          </cell>
          <cell r="G19470">
            <v>-30273163.260000002</v>
          </cell>
          <cell r="H19470">
            <v>39447</v>
          </cell>
          <cell r="I19470" t="str">
            <v>Income Statement</v>
          </cell>
          <cell r="J19470" t="str">
            <v>1-Revenue</v>
          </cell>
          <cell r="K19470" t="str">
            <v>4 - Revenue-01 Premiums</v>
          </cell>
          <cell r="L19470" t="str">
            <v>CORE</v>
          </cell>
          <cell r="M19470" t="str">
            <v>J.Vaughan</v>
          </cell>
          <cell r="N19470" t="str">
            <v>First Commonwealth Ins. Co.</v>
          </cell>
          <cell r="O19470" t="str">
            <v>FCW - Illinois PPO</v>
          </cell>
          <cell r="P19470">
            <v>39458</v>
          </cell>
          <cell r="Q19470" t="str">
            <v>O02</v>
          </cell>
          <cell r="R19470" t="str">
            <v>Net Premium Income</v>
          </cell>
          <cell r="S19470" t="str">
            <v>Premiums</v>
          </cell>
          <cell r="T19470" t="str">
            <v>04-Revenue</v>
          </cell>
          <cell r="U19470" t="str">
            <v>R01</v>
          </cell>
          <cell r="V19470" t="str">
            <v>Premiums</v>
          </cell>
          <cell r="W19470" t="str">
            <v>06-Revenue</v>
          </cell>
          <cell r="X19470" t="str">
            <v>R01</v>
          </cell>
        </row>
        <row r="19471">
          <cell r="A19471" t="str">
            <v>96514</v>
          </cell>
          <cell r="B19471" t="str">
            <v>3030000</v>
          </cell>
          <cell r="C19471" t="str">
            <v>Prem Ren Cash Direct</v>
          </cell>
          <cell r="D19471" t="str">
            <v>63715</v>
          </cell>
          <cell r="E19471" t="str">
            <v>00077</v>
          </cell>
          <cell r="F19471" t="str">
            <v>C</v>
          </cell>
          <cell r="G19471">
            <v>-14885.68</v>
          </cell>
          <cell r="H19471">
            <v>39447</v>
          </cell>
          <cell r="I19471" t="str">
            <v>Income Statement</v>
          </cell>
          <cell r="J19471" t="str">
            <v>1-Revenue</v>
          </cell>
          <cell r="K19471" t="str">
            <v>4 - Revenue-01 Premiums</v>
          </cell>
          <cell r="L19471" t="str">
            <v>CORE</v>
          </cell>
          <cell r="M19471" t="str">
            <v>J.Vaughan</v>
          </cell>
          <cell r="N19471" t="str">
            <v>First Commonwealth Ins. Co.</v>
          </cell>
          <cell r="O19471" t="str">
            <v>FCW - Illinois PPO</v>
          </cell>
          <cell r="P19471">
            <v>39458</v>
          </cell>
          <cell r="Q19471" t="str">
            <v>O02</v>
          </cell>
          <cell r="R19471" t="str">
            <v>Net Premium Income</v>
          </cell>
          <cell r="S19471" t="str">
            <v>Premiums</v>
          </cell>
          <cell r="T19471" t="str">
            <v>04-Revenue</v>
          </cell>
          <cell r="U19471" t="str">
            <v>R01</v>
          </cell>
          <cell r="V19471" t="str">
            <v>Premiums</v>
          </cell>
          <cell r="W19471" t="str">
            <v>06-Revenue</v>
          </cell>
          <cell r="X19471" t="str">
            <v>R01</v>
          </cell>
        </row>
        <row r="19472">
          <cell r="A19472" t="str">
            <v>96514</v>
          </cell>
          <cell r="B19472" t="str">
            <v>3030000</v>
          </cell>
          <cell r="C19472" t="str">
            <v>Prem Ren Cash Direct</v>
          </cell>
          <cell r="D19472" t="str">
            <v>63715</v>
          </cell>
          <cell r="E19472" t="str">
            <v>00077</v>
          </cell>
          <cell r="F19472" t="str">
            <v>C</v>
          </cell>
          <cell r="G19472">
            <v>-25723.56</v>
          </cell>
          <cell r="H19472">
            <v>39447</v>
          </cell>
          <cell r="I19472" t="str">
            <v>Income Statement</v>
          </cell>
          <cell r="J19472" t="str">
            <v>1-Revenue</v>
          </cell>
          <cell r="K19472" t="str">
            <v>4 - Revenue-01 Premiums</v>
          </cell>
          <cell r="L19472" t="str">
            <v>CORE</v>
          </cell>
          <cell r="M19472" t="str">
            <v>J.Vaughan</v>
          </cell>
          <cell r="N19472" t="str">
            <v>First Commonwealth Ins. Co.</v>
          </cell>
          <cell r="O19472" t="str">
            <v>FCW - Illinois PPO</v>
          </cell>
          <cell r="P19472">
            <v>39458</v>
          </cell>
          <cell r="Q19472" t="str">
            <v>O02</v>
          </cell>
          <cell r="R19472" t="str">
            <v>Net Premium Income</v>
          </cell>
          <cell r="S19472" t="str">
            <v>Premiums</v>
          </cell>
          <cell r="T19472" t="str">
            <v>04-Revenue</v>
          </cell>
          <cell r="U19472" t="str">
            <v>R01</v>
          </cell>
          <cell r="V19472" t="str">
            <v>Premiums</v>
          </cell>
          <cell r="W19472" t="str">
            <v>06-Revenue</v>
          </cell>
          <cell r="X19472" t="str">
            <v>R01</v>
          </cell>
        </row>
        <row r="19473">
          <cell r="A19473" t="str">
            <v>96514</v>
          </cell>
          <cell r="B19473" t="str">
            <v>3030000</v>
          </cell>
          <cell r="C19473" t="str">
            <v>Prem Ren Cash Direct</v>
          </cell>
          <cell r="D19473" t="str">
            <v>63715</v>
          </cell>
          <cell r="E19473" t="str">
            <v>00077</v>
          </cell>
          <cell r="F19473" t="str">
            <v>C</v>
          </cell>
          <cell r="G19473">
            <v>-2839.11</v>
          </cell>
          <cell r="H19473">
            <v>39447</v>
          </cell>
          <cell r="I19473" t="str">
            <v>Income Statement</v>
          </cell>
          <cell r="J19473" t="str">
            <v>1-Revenue</v>
          </cell>
          <cell r="K19473" t="str">
            <v>4 - Revenue-01 Premiums</v>
          </cell>
          <cell r="L19473" t="str">
            <v>CORE</v>
          </cell>
          <cell r="M19473" t="str">
            <v>J.Vaughan</v>
          </cell>
          <cell r="N19473" t="str">
            <v>First Commonwealth Ins. Co.</v>
          </cell>
          <cell r="O19473" t="str">
            <v>FCW - Illinois PPO</v>
          </cell>
          <cell r="P19473">
            <v>39458</v>
          </cell>
          <cell r="Q19473" t="str">
            <v>O02</v>
          </cell>
          <cell r="R19473" t="str">
            <v>Net Premium Income</v>
          </cell>
          <cell r="S19473" t="str">
            <v>Premiums</v>
          </cell>
          <cell r="T19473" t="str">
            <v>04-Revenue</v>
          </cell>
          <cell r="U19473" t="str">
            <v>R01</v>
          </cell>
          <cell r="V19473" t="str">
            <v>Premiums</v>
          </cell>
          <cell r="W19473" t="str">
            <v>06-Revenue</v>
          </cell>
          <cell r="X19473" t="str">
            <v>R01</v>
          </cell>
        </row>
        <row r="19474">
          <cell r="A19474" t="str">
            <v>96514</v>
          </cell>
          <cell r="B19474" t="str">
            <v>3030000</v>
          </cell>
          <cell r="C19474" t="str">
            <v>Prem Ren Cash Direct</v>
          </cell>
          <cell r="D19474" t="str">
            <v>63715</v>
          </cell>
          <cell r="E19474" t="str">
            <v>00077</v>
          </cell>
          <cell r="F19474" t="str">
            <v>C</v>
          </cell>
          <cell r="G19474">
            <v>-1554.36</v>
          </cell>
          <cell r="H19474">
            <v>39447</v>
          </cell>
          <cell r="I19474" t="str">
            <v>Income Statement</v>
          </cell>
          <cell r="J19474" t="str">
            <v>1-Revenue</v>
          </cell>
          <cell r="K19474" t="str">
            <v>4 - Revenue-01 Premiums</v>
          </cell>
          <cell r="L19474" t="str">
            <v>CORE</v>
          </cell>
          <cell r="M19474" t="str">
            <v>J.Vaughan</v>
          </cell>
          <cell r="N19474" t="str">
            <v>First Commonwealth Ins. Co.</v>
          </cell>
          <cell r="O19474" t="str">
            <v>FCW - Illinois PPO</v>
          </cell>
          <cell r="P19474">
            <v>39458</v>
          </cell>
          <cell r="Q19474" t="str">
            <v>O02</v>
          </cell>
          <cell r="R19474" t="str">
            <v>Net Premium Income</v>
          </cell>
          <cell r="S19474" t="str">
            <v>Premiums</v>
          </cell>
          <cell r="T19474" t="str">
            <v>04-Revenue</v>
          </cell>
          <cell r="U19474" t="str">
            <v>R01</v>
          </cell>
          <cell r="V19474" t="str">
            <v>Premiums</v>
          </cell>
          <cell r="W19474" t="str">
            <v>06-Revenue</v>
          </cell>
          <cell r="X19474" t="str">
            <v>R01</v>
          </cell>
        </row>
        <row r="19475">
          <cell r="A19475" t="str">
            <v>96514</v>
          </cell>
          <cell r="B19475" t="str">
            <v>3030000</v>
          </cell>
          <cell r="C19475" t="str">
            <v>Prem Ren Cash Direct</v>
          </cell>
          <cell r="D19475" t="str">
            <v>63715</v>
          </cell>
          <cell r="E19475" t="str">
            <v>00077</v>
          </cell>
          <cell r="F19475" t="str">
            <v>C</v>
          </cell>
          <cell r="G19475">
            <v>-418.1</v>
          </cell>
          <cell r="H19475">
            <v>39447</v>
          </cell>
          <cell r="I19475" t="str">
            <v>Income Statement</v>
          </cell>
          <cell r="J19475" t="str">
            <v>1-Revenue</v>
          </cell>
          <cell r="K19475" t="str">
            <v>4 - Revenue-01 Premiums</v>
          </cell>
          <cell r="L19475" t="str">
            <v>CORE</v>
          </cell>
          <cell r="M19475" t="str">
            <v>J.Vaughan</v>
          </cell>
          <cell r="N19475" t="str">
            <v>First Commonwealth Ins. Co.</v>
          </cell>
          <cell r="O19475" t="str">
            <v>FCW - Illinois PPO</v>
          </cell>
          <cell r="P19475">
            <v>39458</v>
          </cell>
          <cell r="Q19475" t="str">
            <v>O02</v>
          </cell>
          <cell r="R19475" t="str">
            <v>Net Premium Income</v>
          </cell>
          <cell r="S19475" t="str">
            <v>Premiums</v>
          </cell>
          <cell r="T19475" t="str">
            <v>04-Revenue</v>
          </cell>
          <cell r="U19475" t="str">
            <v>R01</v>
          </cell>
          <cell r="V19475" t="str">
            <v>Premiums</v>
          </cell>
          <cell r="W19475" t="str">
            <v>06-Revenue</v>
          </cell>
          <cell r="X19475" t="str">
            <v>R01</v>
          </cell>
        </row>
        <row r="19476">
          <cell r="A19476" t="str">
            <v>96514</v>
          </cell>
          <cell r="B19476" t="str">
            <v>3030000</v>
          </cell>
          <cell r="C19476" t="str">
            <v>Prem Ren Cash Direct</v>
          </cell>
          <cell r="D19476" t="str">
            <v>63715</v>
          </cell>
          <cell r="E19476" t="str">
            <v>00077</v>
          </cell>
          <cell r="F19476" t="str">
            <v>C</v>
          </cell>
          <cell r="G19476">
            <v>-46764.69</v>
          </cell>
          <cell r="H19476">
            <v>39447</v>
          </cell>
          <cell r="I19476" t="str">
            <v>Income Statement</v>
          </cell>
          <cell r="J19476" t="str">
            <v>1-Revenue</v>
          </cell>
          <cell r="K19476" t="str">
            <v>4 - Revenue-01 Premiums</v>
          </cell>
          <cell r="L19476" t="str">
            <v>CORE</v>
          </cell>
          <cell r="M19476" t="str">
            <v>J.Vaughan</v>
          </cell>
          <cell r="N19476" t="str">
            <v>First Commonwealth Ins. Co.</v>
          </cell>
          <cell r="O19476" t="str">
            <v>FCW - Illinois PPO</v>
          </cell>
          <cell r="P19476">
            <v>39458</v>
          </cell>
          <cell r="Q19476" t="str">
            <v>O02</v>
          </cell>
          <cell r="R19476" t="str">
            <v>Net Premium Income</v>
          </cell>
          <cell r="S19476" t="str">
            <v>Premiums</v>
          </cell>
          <cell r="T19476" t="str">
            <v>04-Revenue</v>
          </cell>
          <cell r="U19476" t="str">
            <v>R01</v>
          </cell>
          <cell r="V19476" t="str">
            <v>Premiums</v>
          </cell>
          <cell r="W19476" t="str">
            <v>06-Revenue</v>
          </cell>
          <cell r="X19476" t="str">
            <v>R01</v>
          </cell>
        </row>
        <row r="19477">
          <cell r="A19477" t="str">
            <v>96514</v>
          </cell>
          <cell r="B19477" t="str">
            <v>3030000</v>
          </cell>
          <cell r="C19477" t="str">
            <v>Prem Ren Cash Direct</v>
          </cell>
          <cell r="D19477" t="str">
            <v>63715</v>
          </cell>
          <cell r="E19477" t="str">
            <v>00077</v>
          </cell>
          <cell r="F19477" t="str">
            <v>C</v>
          </cell>
          <cell r="G19477">
            <v>-43.41</v>
          </cell>
          <cell r="H19477">
            <v>39447</v>
          </cell>
          <cell r="I19477" t="str">
            <v>Income Statement</v>
          </cell>
          <cell r="J19477" t="str">
            <v>1-Revenue</v>
          </cell>
          <cell r="K19477" t="str">
            <v>4 - Revenue-01 Premiums</v>
          </cell>
          <cell r="L19477" t="str">
            <v>CORE</v>
          </cell>
          <cell r="M19477" t="str">
            <v>J.Vaughan</v>
          </cell>
          <cell r="N19477" t="str">
            <v>First Commonwealth Ins. Co.</v>
          </cell>
          <cell r="O19477" t="str">
            <v>FCW - Illinois PPO</v>
          </cell>
          <cell r="P19477">
            <v>39458</v>
          </cell>
          <cell r="Q19477" t="str">
            <v>O02</v>
          </cell>
          <cell r="R19477" t="str">
            <v>Net Premium Income</v>
          </cell>
          <cell r="S19477" t="str">
            <v>Premiums</v>
          </cell>
          <cell r="T19477" t="str">
            <v>04-Revenue</v>
          </cell>
          <cell r="U19477" t="str">
            <v>R01</v>
          </cell>
          <cell r="V19477" t="str">
            <v>Premiums</v>
          </cell>
          <cell r="W19477" t="str">
            <v>06-Revenue</v>
          </cell>
          <cell r="X19477" t="str">
            <v>R01</v>
          </cell>
        </row>
        <row r="19478">
          <cell r="A19478" t="str">
            <v>96514</v>
          </cell>
          <cell r="B19478" t="str">
            <v>3030000</v>
          </cell>
          <cell r="C19478" t="str">
            <v>Prem Ren Cash Direct</v>
          </cell>
          <cell r="D19478" t="str">
            <v>63715</v>
          </cell>
          <cell r="E19478" t="str">
            <v>00077</v>
          </cell>
          <cell r="F19478" t="str">
            <v>C</v>
          </cell>
          <cell r="G19478">
            <v>-3500.14</v>
          </cell>
          <cell r="H19478">
            <v>39447</v>
          </cell>
          <cell r="I19478" t="str">
            <v>Income Statement</v>
          </cell>
          <cell r="J19478" t="str">
            <v>1-Revenue</v>
          </cell>
          <cell r="K19478" t="str">
            <v>4 - Revenue-01 Premiums</v>
          </cell>
          <cell r="L19478" t="str">
            <v>CORE</v>
          </cell>
          <cell r="M19478" t="str">
            <v>J.Vaughan</v>
          </cell>
          <cell r="N19478" t="str">
            <v>First Commonwealth Ins. Co.</v>
          </cell>
          <cell r="O19478" t="str">
            <v>FCW - Illinois PPO</v>
          </cell>
          <cell r="P19478">
            <v>39458</v>
          </cell>
          <cell r="Q19478" t="str">
            <v>O02</v>
          </cell>
          <cell r="R19478" t="str">
            <v>Net Premium Income</v>
          </cell>
          <cell r="S19478" t="str">
            <v>Premiums</v>
          </cell>
          <cell r="T19478" t="str">
            <v>04-Revenue</v>
          </cell>
          <cell r="U19478" t="str">
            <v>R01</v>
          </cell>
          <cell r="V19478" t="str">
            <v>Premiums</v>
          </cell>
          <cell r="W19478" t="str">
            <v>06-Revenue</v>
          </cell>
          <cell r="X19478" t="str">
            <v>R01</v>
          </cell>
        </row>
        <row r="19479">
          <cell r="A19479" t="str">
            <v>96514</v>
          </cell>
          <cell r="B19479" t="str">
            <v>3030000</v>
          </cell>
          <cell r="C19479" t="str">
            <v>Prem Ren Cash Direct</v>
          </cell>
          <cell r="D19479" t="str">
            <v>63715</v>
          </cell>
          <cell r="E19479" t="str">
            <v>00077</v>
          </cell>
          <cell r="F19479" t="str">
            <v>C</v>
          </cell>
          <cell r="G19479">
            <v>-15941.54</v>
          </cell>
          <cell r="H19479">
            <v>39447</v>
          </cell>
          <cell r="I19479" t="str">
            <v>Income Statement</v>
          </cell>
          <cell r="J19479" t="str">
            <v>1-Revenue</v>
          </cell>
          <cell r="K19479" t="str">
            <v>4 - Revenue-01 Premiums</v>
          </cell>
          <cell r="L19479" t="str">
            <v>CORE</v>
          </cell>
          <cell r="M19479" t="str">
            <v>J.Vaughan</v>
          </cell>
          <cell r="N19479" t="str">
            <v>First Commonwealth Ins. Co.</v>
          </cell>
          <cell r="O19479" t="str">
            <v>FCW - Illinois PPO</v>
          </cell>
          <cell r="P19479">
            <v>39458</v>
          </cell>
          <cell r="Q19479" t="str">
            <v>O02</v>
          </cell>
          <cell r="R19479" t="str">
            <v>Net Premium Income</v>
          </cell>
          <cell r="S19479" t="str">
            <v>Premiums</v>
          </cell>
          <cell r="T19479" t="str">
            <v>04-Revenue</v>
          </cell>
          <cell r="U19479" t="str">
            <v>R01</v>
          </cell>
          <cell r="V19479" t="str">
            <v>Premiums</v>
          </cell>
          <cell r="W19479" t="str">
            <v>06-Revenue</v>
          </cell>
          <cell r="X19479" t="str">
            <v>R01</v>
          </cell>
        </row>
        <row r="19480">
          <cell r="A19480" t="str">
            <v>96514</v>
          </cell>
          <cell r="B19480" t="str">
            <v>3030000</v>
          </cell>
          <cell r="C19480" t="str">
            <v>Prem Ren Cash Direct</v>
          </cell>
          <cell r="D19480" t="str">
            <v>63715</v>
          </cell>
          <cell r="E19480" t="str">
            <v>00077</v>
          </cell>
          <cell r="F19480" t="str">
            <v>C</v>
          </cell>
          <cell r="G19480">
            <v>-2985.01</v>
          </cell>
          <cell r="H19480">
            <v>39447</v>
          </cell>
          <cell r="I19480" t="str">
            <v>Income Statement</v>
          </cell>
          <cell r="J19480" t="str">
            <v>1-Revenue</v>
          </cell>
          <cell r="K19480" t="str">
            <v>4 - Revenue-01 Premiums</v>
          </cell>
          <cell r="L19480" t="str">
            <v>CORE</v>
          </cell>
          <cell r="M19480" t="str">
            <v>J.Vaughan</v>
          </cell>
          <cell r="N19480" t="str">
            <v>First Commonwealth Ins. Co.</v>
          </cell>
          <cell r="O19480" t="str">
            <v>FCW - Illinois PPO</v>
          </cell>
          <cell r="P19480">
            <v>39458</v>
          </cell>
          <cell r="Q19480" t="str">
            <v>O02</v>
          </cell>
          <cell r="R19480" t="str">
            <v>Net Premium Income</v>
          </cell>
          <cell r="S19480" t="str">
            <v>Premiums</v>
          </cell>
          <cell r="T19480" t="str">
            <v>04-Revenue</v>
          </cell>
          <cell r="U19480" t="str">
            <v>R01</v>
          </cell>
          <cell r="V19480" t="str">
            <v>Premiums</v>
          </cell>
          <cell r="W19480" t="str">
            <v>06-Revenue</v>
          </cell>
          <cell r="X19480" t="str">
            <v>R01</v>
          </cell>
        </row>
        <row r="19481">
          <cell r="A19481" t="str">
            <v>96514</v>
          </cell>
          <cell r="B19481" t="str">
            <v>3030000</v>
          </cell>
          <cell r="C19481" t="str">
            <v>Prem Ren Cash Direct</v>
          </cell>
          <cell r="D19481" t="str">
            <v>63715</v>
          </cell>
          <cell r="E19481" t="str">
            <v>00077</v>
          </cell>
          <cell r="F19481" t="str">
            <v>C</v>
          </cell>
          <cell r="G19481">
            <v>-12613.49</v>
          </cell>
          <cell r="H19481">
            <v>39447</v>
          </cell>
          <cell r="I19481" t="str">
            <v>Income Statement</v>
          </cell>
          <cell r="J19481" t="str">
            <v>1-Revenue</v>
          </cell>
          <cell r="K19481" t="str">
            <v>4 - Revenue-01 Premiums</v>
          </cell>
          <cell r="L19481" t="str">
            <v>CORE</v>
          </cell>
          <cell r="M19481" t="str">
            <v>J.Vaughan</v>
          </cell>
          <cell r="N19481" t="str">
            <v>First Commonwealth Ins. Co.</v>
          </cell>
          <cell r="O19481" t="str">
            <v>FCW - Illinois PPO</v>
          </cell>
          <cell r="P19481">
            <v>39458</v>
          </cell>
          <cell r="Q19481" t="str">
            <v>O02</v>
          </cell>
          <cell r="R19481" t="str">
            <v>Net Premium Income</v>
          </cell>
          <cell r="S19481" t="str">
            <v>Premiums</v>
          </cell>
          <cell r="T19481" t="str">
            <v>04-Revenue</v>
          </cell>
          <cell r="U19481" t="str">
            <v>R01</v>
          </cell>
          <cell r="V19481" t="str">
            <v>Premiums</v>
          </cell>
          <cell r="W19481" t="str">
            <v>06-Revenue</v>
          </cell>
          <cell r="X19481" t="str">
            <v>R01</v>
          </cell>
        </row>
        <row r="19482">
          <cell r="A19482" t="str">
            <v>96514</v>
          </cell>
          <cell r="B19482" t="str">
            <v>1753000</v>
          </cell>
          <cell r="C19482" t="str">
            <v>Prem Ren Deferred Direct</v>
          </cell>
          <cell r="D19482" t="str">
            <v>63705</v>
          </cell>
          <cell r="E19482">
            <v>0</v>
          </cell>
          <cell r="F19482" t="str">
            <v>C</v>
          </cell>
          <cell r="G19482">
            <v>0</v>
          </cell>
          <cell r="H19482">
            <v>39447</v>
          </cell>
          <cell r="I19482" t="str">
            <v>Balance Sheet</v>
          </cell>
          <cell r="J19482" t="str">
            <v>Assets</v>
          </cell>
          <cell r="K19482" t="str">
            <v xml:space="preserve">1 - Assets-10 Premiums Deferred and Uncollected </v>
          </cell>
          <cell r="L19482" t="str">
            <v>CORE</v>
          </cell>
          <cell r="M19482" t="str">
            <v>J.Vaughan</v>
          </cell>
          <cell r="N19482" t="str">
            <v>First Commonwealth Ins. Co.</v>
          </cell>
          <cell r="O19482" t="str">
            <v>FCW - Illinois Indemnity</v>
          </cell>
          <cell r="P19482">
            <v>39458</v>
          </cell>
          <cell r="Q19482" t="str">
            <v>A13.2</v>
          </cell>
          <cell r="R19482" t="str">
            <v>Deferred Premiums</v>
          </cell>
          <cell r="S19482">
            <v>0</v>
          </cell>
          <cell r="T19482" t="str">
            <v>01-Assets</v>
          </cell>
          <cell r="U19482" t="str">
            <v>A04.1</v>
          </cell>
          <cell r="V19482" t="str">
            <v>Aggregate health policy reserves</v>
          </cell>
          <cell r="W19482" t="str">
            <v>04-Liabilities</v>
          </cell>
          <cell r="X19482" t="str">
            <v>L02</v>
          </cell>
        </row>
        <row r="19483">
          <cell r="A19483" t="str">
            <v>96514</v>
          </cell>
          <cell r="B19483" t="str">
            <v>1753000</v>
          </cell>
          <cell r="C19483" t="str">
            <v>Prem Ren Deferred Direct</v>
          </cell>
          <cell r="D19483" t="str">
            <v>63710</v>
          </cell>
          <cell r="E19483">
            <v>0</v>
          </cell>
          <cell r="F19483" t="str">
            <v>C</v>
          </cell>
          <cell r="G19483">
            <v>0</v>
          </cell>
          <cell r="H19483">
            <v>39447</v>
          </cell>
          <cell r="I19483" t="str">
            <v>Balance Sheet</v>
          </cell>
          <cell r="J19483" t="str">
            <v>Assets</v>
          </cell>
          <cell r="K19483" t="str">
            <v xml:space="preserve">1 - Assets-10 Premiums Deferred and Uncollected </v>
          </cell>
          <cell r="L19483" t="str">
            <v>CORE</v>
          </cell>
          <cell r="M19483" t="str">
            <v>J.Vaughan</v>
          </cell>
          <cell r="N19483" t="str">
            <v>First Commonwealth Ins. Co.</v>
          </cell>
          <cell r="O19483" t="str">
            <v>FCW - Illinois HMO</v>
          </cell>
          <cell r="P19483">
            <v>39458</v>
          </cell>
          <cell r="Q19483" t="str">
            <v>A13.2</v>
          </cell>
          <cell r="R19483" t="str">
            <v>Deferred Premiums</v>
          </cell>
          <cell r="S19483">
            <v>0</v>
          </cell>
          <cell r="T19483" t="str">
            <v>01-Assets</v>
          </cell>
          <cell r="U19483" t="str">
            <v>A04.1</v>
          </cell>
          <cell r="V19483" t="str">
            <v>Aggregate health policy reserves</v>
          </cell>
          <cell r="W19483" t="str">
            <v>04-Liabilities</v>
          </cell>
          <cell r="X19483" t="str">
            <v>L02</v>
          </cell>
        </row>
        <row r="19484">
          <cell r="A19484" t="str">
            <v>96514</v>
          </cell>
          <cell r="B19484" t="str">
            <v>1753000</v>
          </cell>
          <cell r="C19484" t="str">
            <v>Prem Ren Deferred Direct</v>
          </cell>
          <cell r="D19484" t="str">
            <v>63715</v>
          </cell>
          <cell r="E19484">
            <v>0</v>
          </cell>
          <cell r="F19484" t="str">
            <v>C</v>
          </cell>
          <cell r="G19484">
            <v>0</v>
          </cell>
          <cell r="H19484">
            <v>39447</v>
          </cell>
          <cell r="I19484" t="str">
            <v>Balance Sheet</v>
          </cell>
          <cell r="J19484" t="str">
            <v>Assets</v>
          </cell>
          <cell r="K19484" t="str">
            <v xml:space="preserve">1 - Assets-10 Premiums Deferred and Uncollected </v>
          </cell>
          <cell r="L19484" t="str">
            <v>CORE</v>
          </cell>
          <cell r="M19484" t="str">
            <v>J.Vaughan</v>
          </cell>
          <cell r="N19484" t="str">
            <v>First Commonwealth Ins. Co.</v>
          </cell>
          <cell r="O19484" t="str">
            <v>FCW - Illinois PPO</v>
          </cell>
          <cell r="P19484">
            <v>39458</v>
          </cell>
          <cell r="Q19484" t="str">
            <v>A13.2</v>
          </cell>
          <cell r="R19484" t="str">
            <v>Deferred Premiums</v>
          </cell>
          <cell r="S19484">
            <v>0</v>
          </cell>
          <cell r="T19484" t="str">
            <v>01-Assets</v>
          </cell>
          <cell r="U19484" t="str">
            <v>A04.1</v>
          </cell>
          <cell r="V19484" t="str">
            <v>Aggregate health policy reserves</v>
          </cell>
          <cell r="W19484" t="str">
            <v>04-Liabilities</v>
          </cell>
          <cell r="X19484" t="str">
            <v>L02</v>
          </cell>
        </row>
        <row r="19485">
          <cell r="A19485" t="str">
            <v>96514</v>
          </cell>
          <cell r="B19485" t="str">
            <v>2335000</v>
          </cell>
          <cell r="C19485" t="str">
            <v>Prem Ren Pd In Adv C</v>
          </cell>
          <cell r="D19485" t="str">
            <v>63705</v>
          </cell>
          <cell r="E19485">
            <v>0</v>
          </cell>
          <cell r="F19485" t="str">
            <v>C</v>
          </cell>
          <cell r="G19485">
            <v>-12356</v>
          </cell>
          <cell r="H19485">
            <v>39447</v>
          </cell>
          <cell r="I19485" t="str">
            <v>Balance Sheet</v>
          </cell>
          <cell r="J19485" t="str">
            <v>Liabilities</v>
          </cell>
          <cell r="K19485" t="str">
            <v>2 - Liabilities-06 Other Contract Liabilities</v>
          </cell>
          <cell r="L19485" t="str">
            <v>CORE</v>
          </cell>
          <cell r="M19485" t="str">
            <v>J.Vaughan</v>
          </cell>
          <cell r="N19485" t="str">
            <v>First Commonwealth Ins. Co.</v>
          </cell>
          <cell r="O19485" t="str">
            <v>FCW - Illinois Indemnity</v>
          </cell>
          <cell r="P19485">
            <v>39462</v>
          </cell>
          <cell r="Q19485" t="str">
            <v>L08</v>
          </cell>
          <cell r="R19485" t="str">
            <v>Premiums Received in Advance</v>
          </cell>
          <cell r="S19485" t="str">
            <v>Aggregate health policy reserves</v>
          </cell>
          <cell r="T19485" t="str">
            <v>02-Liabilities</v>
          </cell>
          <cell r="U19485" t="str">
            <v>L02</v>
          </cell>
          <cell r="V19485" t="str">
            <v>Premiums received in advance</v>
          </cell>
          <cell r="W19485" t="str">
            <v>04-Liabilities</v>
          </cell>
          <cell r="X19485" t="str">
            <v>L03</v>
          </cell>
        </row>
        <row r="19486">
          <cell r="A19486" t="str">
            <v>96514</v>
          </cell>
          <cell r="B19486" t="str">
            <v>2335000</v>
          </cell>
          <cell r="C19486" t="str">
            <v>Prem Ren Pd In Adv C</v>
          </cell>
          <cell r="D19486" t="str">
            <v>63710</v>
          </cell>
          <cell r="E19486">
            <v>0</v>
          </cell>
          <cell r="F19486" t="str">
            <v>C</v>
          </cell>
          <cell r="G19486">
            <v>-74629</v>
          </cell>
          <cell r="H19486">
            <v>39447</v>
          </cell>
          <cell r="I19486" t="str">
            <v>Balance Sheet</v>
          </cell>
          <cell r="J19486" t="str">
            <v>Liabilities</v>
          </cell>
          <cell r="K19486" t="str">
            <v>2 - Liabilities-06 Other Contract Liabilities</v>
          </cell>
          <cell r="L19486" t="str">
            <v>CORE</v>
          </cell>
          <cell r="M19486" t="str">
            <v>J.Vaughan</v>
          </cell>
          <cell r="N19486" t="str">
            <v>First Commonwealth Ins. Co.</v>
          </cell>
          <cell r="O19486" t="str">
            <v>FCW - Illinois HMO</v>
          </cell>
          <cell r="P19486">
            <v>39462</v>
          </cell>
          <cell r="Q19486" t="str">
            <v>L08</v>
          </cell>
          <cell r="R19486" t="str">
            <v>Premiums Received in Advance</v>
          </cell>
          <cell r="S19486" t="str">
            <v>Aggregate health policy reserves</v>
          </cell>
          <cell r="T19486" t="str">
            <v>02-Liabilities</v>
          </cell>
          <cell r="U19486" t="str">
            <v>L02</v>
          </cell>
          <cell r="V19486" t="str">
            <v>Premiums received in advance</v>
          </cell>
          <cell r="W19486" t="str">
            <v>04-Liabilities</v>
          </cell>
          <cell r="X19486" t="str">
            <v>L03</v>
          </cell>
        </row>
        <row r="19487">
          <cell r="A19487" t="str">
            <v>96514</v>
          </cell>
          <cell r="B19487" t="str">
            <v>2335000</v>
          </cell>
          <cell r="C19487" t="str">
            <v>Prem Ren Pd In Adv C</v>
          </cell>
          <cell r="D19487" t="str">
            <v>63715</v>
          </cell>
          <cell r="E19487">
            <v>0</v>
          </cell>
          <cell r="F19487" t="str">
            <v>C</v>
          </cell>
          <cell r="G19487">
            <v>-94937</v>
          </cell>
          <cell r="H19487">
            <v>39447</v>
          </cell>
          <cell r="I19487" t="str">
            <v>Balance Sheet</v>
          </cell>
          <cell r="J19487" t="str">
            <v>Liabilities</v>
          </cell>
          <cell r="K19487" t="str">
            <v>2 - Liabilities-06 Other Contract Liabilities</v>
          </cell>
          <cell r="L19487" t="str">
            <v>CORE</v>
          </cell>
          <cell r="M19487" t="str">
            <v>J.Vaughan</v>
          </cell>
          <cell r="N19487" t="str">
            <v>First Commonwealth Ins. Co.</v>
          </cell>
          <cell r="O19487" t="str">
            <v>FCW - Illinois PPO</v>
          </cell>
          <cell r="P19487">
            <v>39462</v>
          </cell>
          <cell r="Q19487" t="str">
            <v>L08</v>
          </cell>
          <cell r="R19487" t="str">
            <v>Premiums Received in Advance</v>
          </cell>
          <cell r="S19487" t="str">
            <v>Aggregate health policy reserves</v>
          </cell>
          <cell r="T19487" t="str">
            <v>02-Liabilities</v>
          </cell>
          <cell r="U19487" t="str">
            <v>L02</v>
          </cell>
          <cell r="V19487" t="str">
            <v>Premiums received in advance</v>
          </cell>
          <cell r="W19487" t="str">
            <v>04-Liabilities</v>
          </cell>
          <cell r="X19487" t="str">
            <v>L03</v>
          </cell>
        </row>
        <row r="19488">
          <cell r="A19488" t="str">
            <v>96514</v>
          </cell>
          <cell r="B19488" t="str">
            <v>1709000</v>
          </cell>
          <cell r="C19488" t="str">
            <v>Prem Ren Uncoll Direct</v>
          </cell>
          <cell r="D19488" t="str">
            <v>63330</v>
          </cell>
          <cell r="E19488">
            <v>0</v>
          </cell>
          <cell r="F19488" t="str">
            <v>C</v>
          </cell>
          <cell r="G19488">
            <v>-109</v>
          </cell>
          <cell r="H19488">
            <v>39447</v>
          </cell>
          <cell r="I19488" t="str">
            <v>Balance Sheet</v>
          </cell>
          <cell r="J19488" t="str">
            <v>Assets</v>
          </cell>
          <cell r="K19488" t="str">
            <v xml:space="preserve">1 - Assets-10 Premiums Deferred and Uncollected </v>
          </cell>
          <cell r="L19488" t="str">
            <v>CORE</v>
          </cell>
          <cell r="M19488" t="str">
            <v>J.Vaughan</v>
          </cell>
          <cell r="N19488" t="str">
            <v>First Commonwealth Ins. Co.</v>
          </cell>
          <cell r="O19488" t="str">
            <v>FCW - Michigan Fees</v>
          </cell>
          <cell r="P19488">
            <v>39458</v>
          </cell>
          <cell r="Q19488" t="str">
            <v>A13.1</v>
          </cell>
          <cell r="R19488" t="str">
            <v>Uncollected Premiums</v>
          </cell>
          <cell r="S19488" t="str">
            <v>Premium Receivable-Net</v>
          </cell>
          <cell r="T19488" t="str">
            <v>01-Assets</v>
          </cell>
          <cell r="U19488" t="str">
            <v>A04</v>
          </cell>
          <cell r="V19488" t="str">
            <v>Premiums due and unpaid</v>
          </cell>
          <cell r="W19488" t="str">
            <v>02-admited assets</v>
          </cell>
          <cell r="X19488" t="str">
            <v>A04</v>
          </cell>
        </row>
        <row r="19489">
          <cell r="A19489" t="str">
            <v>96514</v>
          </cell>
          <cell r="B19489" t="str">
            <v>1709000</v>
          </cell>
          <cell r="C19489" t="str">
            <v>Prem Ren Uncoll Direct</v>
          </cell>
          <cell r="D19489" t="str">
            <v>63430</v>
          </cell>
          <cell r="E19489">
            <v>0</v>
          </cell>
          <cell r="F19489" t="str">
            <v>C</v>
          </cell>
          <cell r="G19489">
            <v>-12</v>
          </cell>
          <cell r="H19489">
            <v>39447</v>
          </cell>
          <cell r="I19489" t="str">
            <v>Balance Sheet</v>
          </cell>
          <cell r="J19489" t="str">
            <v>Assets</v>
          </cell>
          <cell r="K19489" t="str">
            <v xml:space="preserve">1 - Assets-10 Premiums Deferred and Uncollected </v>
          </cell>
          <cell r="L19489" t="str">
            <v>CORE</v>
          </cell>
          <cell r="M19489" t="str">
            <v>J.Vaughan</v>
          </cell>
          <cell r="N19489" t="str">
            <v>First Commonwealth Ins. Co.</v>
          </cell>
          <cell r="O19489" t="str">
            <v>FCW - Indiana Fees</v>
          </cell>
          <cell r="P19489">
            <v>39458</v>
          </cell>
          <cell r="Q19489" t="str">
            <v>A13.1</v>
          </cell>
          <cell r="R19489" t="str">
            <v>Uncollected Premiums</v>
          </cell>
          <cell r="S19489" t="str">
            <v>Premium Receivable-Net</v>
          </cell>
          <cell r="T19489" t="str">
            <v>01-Assets</v>
          </cell>
          <cell r="U19489" t="str">
            <v>A04</v>
          </cell>
          <cell r="V19489" t="str">
            <v>Premiums due and unpaid</v>
          </cell>
          <cell r="W19489" t="str">
            <v>02-admited assets</v>
          </cell>
          <cell r="X19489" t="str">
            <v>A04</v>
          </cell>
        </row>
        <row r="19490">
          <cell r="A19490" t="str">
            <v>96514</v>
          </cell>
          <cell r="B19490" t="str">
            <v>1709000</v>
          </cell>
          <cell r="C19490" t="str">
            <v>Prem Ren Uncoll Direct</v>
          </cell>
          <cell r="D19490" t="str">
            <v>63525</v>
          </cell>
          <cell r="E19490">
            <v>0</v>
          </cell>
          <cell r="F19490" t="str">
            <v>C</v>
          </cell>
          <cell r="G19490">
            <v>9</v>
          </cell>
          <cell r="H19490">
            <v>39447</v>
          </cell>
          <cell r="I19490" t="str">
            <v>Balance Sheet</v>
          </cell>
          <cell r="J19490" t="str">
            <v>Assets</v>
          </cell>
          <cell r="K19490" t="str">
            <v xml:space="preserve">1 - Assets-10 Premiums Deferred and Uncollected </v>
          </cell>
          <cell r="L19490" t="str">
            <v>CORE</v>
          </cell>
          <cell r="M19490" t="str">
            <v>J.Vaughan</v>
          </cell>
          <cell r="N19490" t="str">
            <v>First Commonwealth Ins. Co.</v>
          </cell>
          <cell r="O19490" t="str">
            <v>FCW - Wisconsin Fees</v>
          </cell>
          <cell r="P19490">
            <v>39458</v>
          </cell>
          <cell r="Q19490" t="str">
            <v>A13.1</v>
          </cell>
          <cell r="R19490" t="str">
            <v>Uncollected Premiums</v>
          </cell>
          <cell r="S19490" t="str">
            <v>Premium Receivable-Net</v>
          </cell>
          <cell r="T19490" t="str">
            <v>01-Assets</v>
          </cell>
          <cell r="U19490" t="str">
            <v>A04</v>
          </cell>
          <cell r="V19490" t="str">
            <v>Premiums due and unpaid</v>
          </cell>
          <cell r="W19490" t="str">
            <v>02-admited assets</v>
          </cell>
          <cell r="X19490" t="str">
            <v>A04</v>
          </cell>
        </row>
        <row r="19491">
          <cell r="A19491" t="str">
            <v>96514</v>
          </cell>
          <cell r="B19491" t="str">
            <v>1709000</v>
          </cell>
          <cell r="C19491" t="str">
            <v>Prem Ren Uncoll Direct</v>
          </cell>
          <cell r="D19491" t="str">
            <v>63625</v>
          </cell>
          <cell r="E19491">
            <v>0</v>
          </cell>
          <cell r="F19491" t="str">
            <v>C</v>
          </cell>
          <cell r="G19491">
            <v>41</v>
          </cell>
          <cell r="H19491">
            <v>39447</v>
          </cell>
          <cell r="I19491" t="str">
            <v>Balance Sheet</v>
          </cell>
          <cell r="J19491" t="str">
            <v>Assets</v>
          </cell>
          <cell r="K19491" t="str">
            <v xml:space="preserve">1 - Assets-10 Premiums Deferred and Uncollected </v>
          </cell>
          <cell r="L19491" t="str">
            <v>CORE</v>
          </cell>
          <cell r="M19491" t="str">
            <v>J.Vaughan</v>
          </cell>
          <cell r="N19491" t="str">
            <v>First Commonwealth Ins. Co.</v>
          </cell>
          <cell r="O19491" t="str">
            <v>FCW - Misouri Fees</v>
          </cell>
          <cell r="P19491">
            <v>39458</v>
          </cell>
          <cell r="Q19491" t="str">
            <v>A13.1</v>
          </cell>
          <cell r="R19491" t="str">
            <v>Uncollected Premiums</v>
          </cell>
          <cell r="S19491" t="str">
            <v>Premium Receivable-Net</v>
          </cell>
          <cell r="T19491" t="str">
            <v>01-Assets</v>
          </cell>
          <cell r="U19491" t="str">
            <v>A04</v>
          </cell>
          <cell r="V19491" t="str">
            <v>Premiums due and unpaid</v>
          </cell>
          <cell r="W19491" t="str">
            <v>02-admited assets</v>
          </cell>
          <cell r="X19491" t="str">
            <v>A04</v>
          </cell>
        </row>
        <row r="19492">
          <cell r="A19492" t="str">
            <v>96514</v>
          </cell>
          <cell r="B19492" t="str">
            <v>1709000</v>
          </cell>
          <cell r="C19492" t="str">
            <v>Prem Ren Uncoll Direct</v>
          </cell>
          <cell r="D19492" t="str">
            <v>63705</v>
          </cell>
          <cell r="E19492">
            <v>0</v>
          </cell>
          <cell r="F19492" t="str">
            <v>C</v>
          </cell>
          <cell r="G19492">
            <v>7744</v>
          </cell>
          <cell r="H19492">
            <v>39447</v>
          </cell>
          <cell r="I19492" t="str">
            <v>Balance Sheet</v>
          </cell>
          <cell r="J19492" t="str">
            <v>Assets</v>
          </cell>
          <cell r="K19492" t="str">
            <v xml:space="preserve">1 - Assets-10 Premiums Deferred and Uncollected </v>
          </cell>
          <cell r="L19492" t="str">
            <v>CORE</v>
          </cell>
          <cell r="M19492" t="str">
            <v>J.Vaughan</v>
          </cell>
          <cell r="N19492" t="str">
            <v>First Commonwealth Ins. Co.</v>
          </cell>
          <cell r="O19492" t="str">
            <v>FCW - Illinois Indemnity</v>
          </cell>
          <cell r="P19492">
            <v>39458</v>
          </cell>
          <cell r="Q19492" t="str">
            <v>A13.1</v>
          </cell>
          <cell r="R19492" t="str">
            <v>Uncollected Premiums</v>
          </cell>
          <cell r="S19492" t="str">
            <v>Premium Receivable-Net</v>
          </cell>
          <cell r="T19492" t="str">
            <v>01-Assets</v>
          </cell>
          <cell r="U19492" t="str">
            <v>A04</v>
          </cell>
          <cell r="V19492" t="str">
            <v>Premiums due and unpaid</v>
          </cell>
          <cell r="W19492" t="str">
            <v>02-admited assets</v>
          </cell>
          <cell r="X19492" t="str">
            <v>A04</v>
          </cell>
        </row>
        <row r="19493">
          <cell r="A19493" t="str">
            <v>96514</v>
          </cell>
          <cell r="B19493" t="str">
            <v>1709000</v>
          </cell>
          <cell r="C19493" t="str">
            <v>Prem Ren Uncoll Direct</v>
          </cell>
          <cell r="D19493" t="str">
            <v>63710</v>
          </cell>
          <cell r="E19493">
            <v>0</v>
          </cell>
          <cell r="F19493" t="str">
            <v>C</v>
          </cell>
          <cell r="G19493">
            <v>1407158</v>
          </cell>
          <cell r="H19493">
            <v>39447</v>
          </cell>
          <cell r="I19493" t="str">
            <v>Balance Sheet</v>
          </cell>
          <cell r="J19493" t="str">
            <v>Assets</v>
          </cell>
          <cell r="K19493" t="str">
            <v xml:space="preserve">1 - Assets-10 Premiums Deferred and Uncollected </v>
          </cell>
          <cell r="L19493" t="str">
            <v>CORE</v>
          </cell>
          <cell r="M19493" t="str">
            <v>J.Vaughan</v>
          </cell>
          <cell r="N19493" t="str">
            <v>First Commonwealth Ins. Co.</v>
          </cell>
          <cell r="O19493" t="str">
            <v>FCW - Illinois HMO</v>
          </cell>
          <cell r="P19493">
            <v>39458</v>
          </cell>
          <cell r="Q19493" t="str">
            <v>A13.1</v>
          </cell>
          <cell r="R19493" t="str">
            <v>Uncollected Premiums</v>
          </cell>
          <cell r="S19493" t="str">
            <v>Premium Receivable-Net</v>
          </cell>
          <cell r="T19493" t="str">
            <v>01-Assets</v>
          </cell>
          <cell r="U19493" t="str">
            <v>A04</v>
          </cell>
          <cell r="V19493" t="str">
            <v>Premiums due and unpaid</v>
          </cell>
          <cell r="W19493" t="str">
            <v>02-admited assets</v>
          </cell>
          <cell r="X19493" t="str">
            <v>A04</v>
          </cell>
        </row>
        <row r="19494">
          <cell r="A19494" t="str">
            <v>96514</v>
          </cell>
          <cell r="B19494" t="str">
            <v>1709000</v>
          </cell>
          <cell r="C19494" t="str">
            <v>Prem Ren Uncoll Direct</v>
          </cell>
          <cell r="D19494" t="str">
            <v>63715</v>
          </cell>
          <cell r="E19494">
            <v>0</v>
          </cell>
          <cell r="F19494" t="str">
            <v>C</v>
          </cell>
          <cell r="G19494">
            <v>603320</v>
          </cell>
          <cell r="H19494">
            <v>39447</v>
          </cell>
          <cell r="I19494" t="str">
            <v>Balance Sheet</v>
          </cell>
          <cell r="J19494" t="str">
            <v>Assets</v>
          </cell>
          <cell r="K19494" t="str">
            <v xml:space="preserve">1 - Assets-10 Premiums Deferred and Uncollected </v>
          </cell>
          <cell r="L19494" t="str">
            <v>CORE</v>
          </cell>
          <cell r="M19494" t="str">
            <v>J.Vaughan</v>
          </cell>
          <cell r="N19494" t="str">
            <v>First Commonwealth Ins. Co.</v>
          </cell>
          <cell r="O19494" t="str">
            <v>FCW - Illinois PPO</v>
          </cell>
          <cell r="P19494">
            <v>39458</v>
          </cell>
          <cell r="Q19494" t="str">
            <v>A13.1</v>
          </cell>
          <cell r="R19494" t="str">
            <v>Uncollected Premiums</v>
          </cell>
          <cell r="S19494" t="str">
            <v>Premium Receivable-Net</v>
          </cell>
          <cell r="T19494" t="str">
            <v>01-Assets</v>
          </cell>
          <cell r="U19494" t="str">
            <v>A04</v>
          </cell>
          <cell r="V19494" t="str">
            <v>Premiums due and unpaid</v>
          </cell>
          <cell r="W19494" t="str">
            <v>02-admited assets</v>
          </cell>
          <cell r="X19494" t="str">
            <v>A04</v>
          </cell>
        </row>
        <row r="19495">
          <cell r="A19495" t="str">
            <v>96514</v>
          </cell>
          <cell r="B19495" t="str">
            <v>1709000</v>
          </cell>
          <cell r="C19495" t="str">
            <v>Prem Ren Uncoll Direct</v>
          </cell>
          <cell r="D19495" t="str">
            <v>63725</v>
          </cell>
          <cell r="E19495">
            <v>0</v>
          </cell>
          <cell r="F19495" t="str">
            <v>C</v>
          </cell>
          <cell r="G19495">
            <v>-52</v>
          </cell>
          <cell r="H19495">
            <v>39447</v>
          </cell>
          <cell r="I19495" t="str">
            <v>Balance Sheet</v>
          </cell>
          <cell r="J19495" t="str">
            <v>Assets</v>
          </cell>
          <cell r="K19495" t="str">
            <v xml:space="preserve">1 - Assets-10 Premiums Deferred and Uncollected </v>
          </cell>
          <cell r="L19495" t="str">
            <v>CORE</v>
          </cell>
          <cell r="M19495" t="str">
            <v>J.Vaughan</v>
          </cell>
          <cell r="N19495" t="str">
            <v>First Commonwealth Ins. Co.</v>
          </cell>
          <cell r="O19495" t="str">
            <v>FCW - Illinois Fees</v>
          </cell>
          <cell r="P19495">
            <v>39458</v>
          </cell>
          <cell r="Q19495" t="str">
            <v>A13.1</v>
          </cell>
          <cell r="R19495" t="str">
            <v>Uncollected Premiums</v>
          </cell>
          <cell r="S19495" t="str">
            <v>Premium Receivable-Net</v>
          </cell>
          <cell r="T19495" t="str">
            <v>01-Assets</v>
          </cell>
          <cell r="U19495" t="str">
            <v>A04</v>
          </cell>
          <cell r="V19495" t="str">
            <v>Premiums due and unpaid</v>
          </cell>
          <cell r="W19495" t="str">
            <v>02-admited assets</v>
          </cell>
          <cell r="X19495" t="str">
            <v>A04</v>
          </cell>
        </row>
        <row r="19496">
          <cell r="A19496" t="str">
            <v>96514</v>
          </cell>
          <cell r="B19496" t="str">
            <v>1710000</v>
          </cell>
          <cell r="C19496" t="str">
            <v>Prem Ren Uncoll Non Admitted</v>
          </cell>
          <cell r="D19496" t="str">
            <v>63710</v>
          </cell>
          <cell r="E19496">
            <v>0</v>
          </cell>
          <cell r="F19496" t="str">
            <v>S</v>
          </cell>
          <cell r="G19496">
            <v>-298408.53999999998</v>
          </cell>
          <cell r="H19496">
            <v>39447</v>
          </cell>
          <cell r="I19496" t="str">
            <v>Balance Sheet</v>
          </cell>
          <cell r="J19496" t="str">
            <v>Assets</v>
          </cell>
          <cell r="K19496" t="str">
            <v xml:space="preserve">1 - Assets-10 Premiums Deferred and Uncollected </v>
          </cell>
          <cell r="L19496" t="str">
            <v>STAT</v>
          </cell>
          <cell r="M19496" t="str">
            <v>A. Li</v>
          </cell>
          <cell r="N19496" t="str">
            <v>First Commonwealth Ins. Co.</v>
          </cell>
          <cell r="O19496" t="str">
            <v>FCW - Illinois HMO</v>
          </cell>
          <cell r="P19496">
            <v>39458</v>
          </cell>
          <cell r="Q19496" t="str">
            <v>A13.1</v>
          </cell>
          <cell r="R19496" t="str">
            <v>Uncollected Premiums</v>
          </cell>
          <cell r="S19496" t="str">
            <v>Premium Receivable-Net</v>
          </cell>
          <cell r="T19496" t="str">
            <v>01-Assets</v>
          </cell>
          <cell r="U19496" t="str">
            <v>A04</v>
          </cell>
          <cell r="V19496" t="str">
            <v>Premiums due and unpaid</v>
          </cell>
          <cell r="W19496" t="str">
            <v>02-admited assets</v>
          </cell>
          <cell r="X19496" t="str">
            <v>A04</v>
          </cell>
        </row>
        <row r="19497">
          <cell r="A19497" t="str">
            <v>96514</v>
          </cell>
          <cell r="B19497" t="str">
            <v>1710000</v>
          </cell>
          <cell r="C19497" t="str">
            <v>Prem Ren Uncoll Non Admitted</v>
          </cell>
          <cell r="D19497" t="str">
            <v>63715</v>
          </cell>
          <cell r="E19497">
            <v>0</v>
          </cell>
          <cell r="F19497" t="str">
            <v>S</v>
          </cell>
          <cell r="G19497">
            <v>-1916.57</v>
          </cell>
          <cell r="H19497">
            <v>39447</v>
          </cell>
          <cell r="I19497" t="str">
            <v>Balance Sheet</v>
          </cell>
          <cell r="J19497" t="str">
            <v>Assets</v>
          </cell>
          <cell r="K19497" t="str">
            <v xml:space="preserve">1 - Assets-10 Premiums Deferred and Uncollected </v>
          </cell>
          <cell r="L19497" t="str">
            <v>STAT</v>
          </cell>
          <cell r="M19497" t="str">
            <v>A. Li</v>
          </cell>
          <cell r="N19497" t="str">
            <v>First Commonwealth Ins. Co.</v>
          </cell>
          <cell r="O19497" t="str">
            <v>FCW - Illinois PPO</v>
          </cell>
          <cell r="P19497">
            <v>39458</v>
          </cell>
          <cell r="Q19497" t="str">
            <v>A13.1</v>
          </cell>
          <cell r="R19497" t="str">
            <v>Uncollected Premiums</v>
          </cell>
          <cell r="S19497" t="str">
            <v>Premium Receivable-Net</v>
          </cell>
          <cell r="T19497" t="str">
            <v>01-Assets</v>
          </cell>
          <cell r="U19497" t="str">
            <v>A04</v>
          </cell>
          <cell r="V19497" t="str">
            <v>Premiums due and unpaid</v>
          </cell>
          <cell r="W19497" t="str">
            <v>02-admited assets</v>
          </cell>
          <cell r="X19497" t="str">
            <v>A04</v>
          </cell>
        </row>
        <row r="19498">
          <cell r="A19498" t="str">
            <v>96514</v>
          </cell>
          <cell r="B19498" t="str">
            <v>1710000</v>
          </cell>
          <cell r="C19498" t="str">
            <v>Prem Ren Uncoll Non Admitted</v>
          </cell>
          <cell r="D19498" t="str">
            <v>63725</v>
          </cell>
          <cell r="E19498">
            <v>0</v>
          </cell>
          <cell r="F19498" t="str">
            <v>S</v>
          </cell>
          <cell r="G19498">
            <v>-21.22</v>
          </cell>
          <cell r="H19498">
            <v>39447</v>
          </cell>
          <cell r="I19498" t="str">
            <v>Balance Sheet</v>
          </cell>
          <cell r="J19498" t="str">
            <v>Assets</v>
          </cell>
          <cell r="K19498" t="str">
            <v xml:space="preserve">1 - Assets-10 Premiums Deferred and Uncollected </v>
          </cell>
          <cell r="L19498" t="str">
            <v>STAT</v>
          </cell>
          <cell r="M19498" t="str">
            <v>A. Li</v>
          </cell>
          <cell r="N19498" t="str">
            <v>First Commonwealth Ins. Co.</v>
          </cell>
          <cell r="O19498" t="str">
            <v>FCW - Illinois Fees</v>
          </cell>
          <cell r="P19498">
            <v>39458</v>
          </cell>
          <cell r="Q19498" t="str">
            <v>A13.1</v>
          </cell>
          <cell r="R19498" t="str">
            <v>Uncollected Premiums</v>
          </cell>
          <cell r="S19498" t="str">
            <v>Premium Receivable-Net</v>
          </cell>
          <cell r="T19498" t="str">
            <v>01-Assets</v>
          </cell>
          <cell r="U19498" t="str">
            <v>A04</v>
          </cell>
          <cell r="V19498" t="str">
            <v>Premiums due and unpaid</v>
          </cell>
          <cell r="W19498" t="str">
            <v>02-admited assets</v>
          </cell>
          <cell r="X19498" t="str">
            <v>A04</v>
          </cell>
        </row>
        <row r="19499">
          <cell r="A19499" t="str">
            <v>96514</v>
          </cell>
          <cell r="B19499" t="str">
            <v>4502805</v>
          </cell>
          <cell r="C19499" t="str">
            <v>Premium Taxes CY</v>
          </cell>
          <cell r="D19499" t="str">
            <v>63705</v>
          </cell>
          <cell r="E19499">
            <v>0</v>
          </cell>
          <cell r="F19499" t="str">
            <v>C</v>
          </cell>
          <cell r="G19499">
            <v>6469</v>
          </cell>
          <cell r="H19499">
            <v>39447</v>
          </cell>
          <cell r="I19499" t="str">
            <v>Income Statement</v>
          </cell>
          <cell r="J19499" t="str">
            <v>GA Expenses</v>
          </cell>
          <cell r="K19499" t="str">
            <v>5 - Expense-06 Taxes Other than FIT</v>
          </cell>
          <cell r="L19499" t="str">
            <v>CORE</v>
          </cell>
          <cell r="M19499" t="str">
            <v>J. Recanatini</v>
          </cell>
          <cell r="N19499" t="str">
            <v>First Commonwealth Ins. Co.</v>
          </cell>
          <cell r="O19499" t="str">
            <v>FCW - Illinois Indemnity</v>
          </cell>
          <cell r="P19499" t="str">
            <v>N/A</v>
          </cell>
          <cell r="Q19499" t="str">
            <v>O21</v>
          </cell>
          <cell r="R19499" t="str">
            <v>General Administrative Expenses</v>
          </cell>
          <cell r="S19499" t="str">
            <v>Other operating costs and expenses</v>
          </cell>
          <cell r="T19499" t="str">
            <v>05-Expenses</v>
          </cell>
          <cell r="U19499" t="str">
            <v>EX02</v>
          </cell>
          <cell r="V19499" t="str">
            <v>General and administrative expenses</v>
          </cell>
          <cell r="W19499" t="str">
            <v>07-Benefits and expenses</v>
          </cell>
          <cell r="X19499" t="str">
            <v>Ex02</v>
          </cell>
        </row>
        <row r="19500">
          <cell r="A19500" t="str">
            <v>96514</v>
          </cell>
          <cell r="B19500" t="str">
            <v>4502805</v>
          </cell>
          <cell r="C19500" t="str">
            <v>Premium Taxes CY</v>
          </cell>
          <cell r="D19500" t="str">
            <v>63710</v>
          </cell>
          <cell r="E19500">
            <v>0</v>
          </cell>
          <cell r="F19500" t="str">
            <v>C</v>
          </cell>
          <cell r="G19500">
            <v>105577</v>
          </cell>
          <cell r="H19500">
            <v>39447</v>
          </cell>
          <cell r="I19500" t="str">
            <v>Income Statement</v>
          </cell>
          <cell r="J19500" t="str">
            <v>GA Expenses</v>
          </cell>
          <cell r="K19500" t="str">
            <v>5 - Expense-06 Taxes Other than FIT</v>
          </cell>
          <cell r="L19500" t="str">
            <v>CORE</v>
          </cell>
          <cell r="M19500" t="str">
            <v>J. Recanatini</v>
          </cell>
          <cell r="N19500" t="str">
            <v>First Commonwealth Ins. Co.</v>
          </cell>
          <cell r="O19500" t="str">
            <v>FCW - Illinois HMO</v>
          </cell>
          <cell r="P19500" t="str">
            <v>N/A</v>
          </cell>
          <cell r="Q19500" t="str">
            <v>O21</v>
          </cell>
          <cell r="R19500" t="str">
            <v>General Administrative Expenses</v>
          </cell>
          <cell r="S19500" t="str">
            <v>Other operating costs and expenses</v>
          </cell>
          <cell r="T19500" t="str">
            <v>05-Expenses</v>
          </cell>
          <cell r="U19500" t="str">
            <v>EX02</v>
          </cell>
          <cell r="V19500" t="str">
            <v>General and administrative expenses</v>
          </cell>
          <cell r="W19500" t="str">
            <v>07-Benefits and expenses</v>
          </cell>
          <cell r="X19500" t="str">
            <v>Ex02</v>
          </cell>
        </row>
        <row r="19501">
          <cell r="A19501" t="str">
            <v>96514</v>
          </cell>
          <cell r="B19501" t="str">
            <v>4502805</v>
          </cell>
          <cell r="C19501" t="str">
            <v>Premium Taxes CY</v>
          </cell>
          <cell r="D19501" t="str">
            <v>63715</v>
          </cell>
          <cell r="E19501">
            <v>0</v>
          </cell>
          <cell r="F19501" t="str">
            <v>C</v>
          </cell>
          <cell r="G19501">
            <v>131431</v>
          </cell>
          <cell r="H19501">
            <v>39447</v>
          </cell>
          <cell r="I19501" t="str">
            <v>Income Statement</v>
          </cell>
          <cell r="J19501" t="str">
            <v>GA Expenses</v>
          </cell>
          <cell r="K19501" t="str">
            <v>5 - Expense-06 Taxes Other than FIT</v>
          </cell>
          <cell r="L19501" t="str">
            <v>CORE</v>
          </cell>
          <cell r="M19501" t="str">
            <v>J. Recanatini</v>
          </cell>
          <cell r="N19501" t="str">
            <v>First Commonwealth Ins. Co.</v>
          </cell>
          <cell r="O19501" t="str">
            <v>FCW - Illinois PPO</v>
          </cell>
          <cell r="P19501" t="str">
            <v>N/A</v>
          </cell>
          <cell r="Q19501" t="str">
            <v>O21</v>
          </cell>
          <cell r="R19501" t="str">
            <v>General Administrative Expenses</v>
          </cell>
          <cell r="S19501" t="str">
            <v>Other operating costs and expenses</v>
          </cell>
          <cell r="T19501" t="str">
            <v>05-Expenses</v>
          </cell>
          <cell r="U19501" t="str">
            <v>EX02</v>
          </cell>
          <cell r="V19501" t="str">
            <v>General and administrative expenses</v>
          </cell>
          <cell r="W19501" t="str">
            <v>07-Benefits and expenses</v>
          </cell>
          <cell r="X19501" t="str">
            <v>Ex02</v>
          </cell>
        </row>
        <row r="19502">
          <cell r="A19502" t="str">
            <v>96514</v>
          </cell>
          <cell r="B19502" t="str">
            <v>4502850</v>
          </cell>
          <cell r="C19502" t="str">
            <v>Premium Taxes PY</v>
          </cell>
          <cell r="D19502" t="str">
            <v>63705</v>
          </cell>
          <cell r="E19502">
            <v>0</v>
          </cell>
          <cell r="F19502" t="str">
            <v>C</v>
          </cell>
          <cell r="G19502">
            <v>14</v>
          </cell>
          <cell r="H19502">
            <v>39447</v>
          </cell>
          <cell r="I19502" t="str">
            <v>Income Statement</v>
          </cell>
          <cell r="J19502" t="str">
            <v>GA Expenses</v>
          </cell>
          <cell r="K19502" t="str">
            <v>5 - Expense-06 Taxes Other than FIT</v>
          </cell>
          <cell r="L19502" t="str">
            <v>CORE</v>
          </cell>
          <cell r="M19502" t="str">
            <v>J. Recanatini</v>
          </cell>
          <cell r="N19502" t="str">
            <v>First Commonwealth Ins. Co.</v>
          </cell>
          <cell r="O19502" t="str">
            <v>FCW - Illinois Indemnity</v>
          </cell>
          <cell r="P19502" t="str">
            <v>N/A</v>
          </cell>
          <cell r="Q19502" t="str">
            <v>O21</v>
          </cell>
          <cell r="R19502" t="str">
            <v>General Administrative Expenses</v>
          </cell>
          <cell r="S19502" t="str">
            <v>Other operating costs and expenses</v>
          </cell>
          <cell r="T19502" t="str">
            <v>05-Expenses</v>
          </cell>
          <cell r="U19502" t="str">
            <v>EX02</v>
          </cell>
          <cell r="V19502" t="str">
            <v>General and administrative expenses</v>
          </cell>
          <cell r="W19502" t="str">
            <v>07-Benefits and expenses</v>
          </cell>
          <cell r="X19502" t="str">
            <v>Ex02</v>
          </cell>
        </row>
        <row r="19503">
          <cell r="A19503" t="str">
            <v>96514</v>
          </cell>
          <cell r="B19503" t="str">
            <v>4502850</v>
          </cell>
          <cell r="C19503" t="str">
            <v>Premium Taxes PY</v>
          </cell>
          <cell r="D19503" t="str">
            <v>63710</v>
          </cell>
          <cell r="E19503">
            <v>0</v>
          </cell>
          <cell r="F19503" t="str">
            <v>C</v>
          </cell>
          <cell r="G19503">
            <v>164</v>
          </cell>
          <cell r="H19503">
            <v>39447</v>
          </cell>
          <cell r="I19503" t="str">
            <v>Income Statement</v>
          </cell>
          <cell r="J19503" t="str">
            <v>GA Expenses</v>
          </cell>
          <cell r="K19503" t="str">
            <v>5 - Expense-06 Taxes Other than FIT</v>
          </cell>
          <cell r="L19503" t="str">
            <v>CORE</v>
          </cell>
          <cell r="M19503" t="str">
            <v>J. Recanatini</v>
          </cell>
          <cell r="N19503" t="str">
            <v>First Commonwealth Ins. Co.</v>
          </cell>
          <cell r="O19503" t="str">
            <v>FCW - Illinois HMO</v>
          </cell>
          <cell r="P19503" t="str">
            <v>N/A</v>
          </cell>
          <cell r="Q19503" t="str">
            <v>O21</v>
          </cell>
          <cell r="R19503" t="str">
            <v>General Administrative Expenses</v>
          </cell>
          <cell r="S19503" t="str">
            <v>Other operating costs and expenses</v>
          </cell>
          <cell r="T19503" t="str">
            <v>05-Expenses</v>
          </cell>
          <cell r="U19503" t="str">
            <v>EX02</v>
          </cell>
          <cell r="V19503" t="str">
            <v>General and administrative expenses</v>
          </cell>
          <cell r="W19503" t="str">
            <v>07-Benefits and expenses</v>
          </cell>
          <cell r="X19503" t="str">
            <v>Ex02</v>
          </cell>
        </row>
        <row r="19504">
          <cell r="A19504" t="str">
            <v>96514</v>
          </cell>
          <cell r="B19504" t="str">
            <v>4502850</v>
          </cell>
          <cell r="C19504" t="str">
            <v>Premium Taxes PY</v>
          </cell>
          <cell r="D19504" t="str">
            <v>63715</v>
          </cell>
          <cell r="E19504">
            <v>0</v>
          </cell>
          <cell r="F19504" t="str">
            <v>C</v>
          </cell>
          <cell r="G19504">
            <v>322</v>
          </cell>
          <cell r="H19504">
            <v>39447</v>
          </cell>
          <cell r="I19504" t="str">
            <v>Income Statement</v>
          </cell>
          <cell r="J19504" t="str">
            <v>GA Expenses</v>
          </cell>
          <cell r="K19504" t="str">
            <v>5 - Expense-06 Taxes Other than FIT</v>
          </cell>
          <cell r="L19504" t="str">
            <v>CORE</v>
          </cell>
          <cell r="M19504" t="str">
            <v>J. Recanatini</v>
          </cell>
          <cell r="N19504" t="str">
            <v>First Commonwealth Ins. Co.</v>
          </cell>
          <cell r="O19504" t="str">
            <v>FCW - Illinois PPO</v>
          </cell>
          <cell r="P19504" t="str">
            <v>N/A</v>
          </cell>
          <cell r="Q19504" t="str">
            <v>O21</v>
          </cell>
          <cell r="R19504" t="str">
            <v>General Administrative Expenses</v>
          </cell>
          <cell r="S19504" t="str">
            <v>Other operating costs and expenses</v>
          </cell>
          <cell r="T19504" t="str">
            <v>05-Expenses</v>
          </cell>
          <cell r="U19504" t="str">
            <v>EX02</v>
          </cell>
          <cell r="V19504" t="str">
            <v>General and administrative expenses</v>
          </cell>
          <cell r="W19504" t="str">
            <v>07-Benefits and expenses</v>
          </cell>
          <cell r="X19504" t="str">
            <v>Ex02</v>
          </cell>
        </row>
        <row r="19505">
          <cell r="A19505" t="str">
            <v>96514</v>
          </cell>
          <cell r="B19505" t="str">
            <v>4040830</v>
          </cell>
          <cell r="C19505" t="str">
            <v>Provider Incent-Cap Guarantees</v>
          </cell>
          <cell r="D19505" t="str">
            <v>63710</v>
          </cell>
          <cell r="E19505" t="str">
            <v>96360</v>
          </cell>
          <cell r="F19505" t="str">
            <v>C</v>
          </cell>
          <cell r="G19505">
            <v>825786.1</v>
          </cell>
          <cell r="H19505">
            <v>39447</v>
          </cell>
          <cell r="I19505" t="str">
            <v>Income Statement</v>
          </cell>
          <cell r="J19505" t="str">
            <v>Expenses</v>
          </cell>
          <cell r="K19505" t="str">
            <v>5 - Expense-01 Policyholder Benefits</v>
          </cell>
          <cell r="L19505" t="str">
            <v>CORE</v>
          </cell>
          <cell r="M19505" t="str">
            <v>M.Hinkle</v>
          </cell>
          <cell r="N19505" t="str">
            <v>First Commonwealth Ins. Co.</v>
          </cell>
          <cell r="O19505" t="str">
            <v>FCW - Illinois HMO</v>
          </cell>
          <cell r="P19505" t="str">
            <v>GCSA</v>
          </cell>
          <cell r="Q19505" t="str">
            <v>O10</v>
          </cell>
          <cell r="R19505" t="str">
            <v>Other Professional Services</v>
          </cell>
          <cell r="S19505" t="str">
            <v>Benefit and claims</v>
          </cell>
          <cell r="T19505" t="str">
            <v>05-Expenses</v>
          </cell>
          <cell r="U19505" t="str">
            <v>EX01</v>
          </cell>
          <cell r="V19505" t="str">
            <v>Other professional services for benefits</v>
          </cell>
          <cell r="W19505" t="str">
            <v>07-Benefits and expenses</v>
          </cell>
          <cell r="X19505" t="str">
            <v>Ex01</v>
          </cell>
        </row>
        <row r="19506">
          <cell r="A19506" t="str">
            <v>96514</v>
          </cell>
          <cell r="B19506" t="str">
            <v>4040835</v>
          </cell>
          <cell r="C19506" t="str">
            <v>Provider Incent-FFS Agreements</v>
          </cell>
          <cell r="D19506" t="str">
            <v>63710</v>
          </cell>
          <cell r="E19506" t="str">
            <v>96360</v>
          </cell>
          <cell r="F19506" t="str">
            <v>C</v>
          </cell>
          <cell r="G19506">
            <v>8280.49</v>
          </cell>
          <cell r="H19506">
            <v>39447</v>
          </cell>
          <cell r="I19506" t="str">
            <v>Income Statement</v>
          </cell>
          <cell r="J19506" t="str">
            <v>Expenses</v>
          </cell>
          <cell r="K19506" t="str">
            <v>5 - Expense-01 Policyholder Benefits</v>
          </cell>
          <cell r="L19506" t="str">
            <v>CORE</v>
          </cell>
          <cell r="M19506" t="str">
            <v>M.Hinkle</v>
          </cell>
          <cell r="N19506" t="str">
            <v>First Commonwealth Ins. Co.</v>
          </cell>
          <cell r="O19506" t="str">
            <v>FCW - Illinois HMO</v>
          </cell>
          <cell r="P19506" t="str">
            <v>GCSA</v>
          </cell>
          <cell r="Q19506" t="str">
            <v>O10</v>
          </cell>
          <cell r="R19506" t="str">
            <v>Other Professional Services</v>
          </cell>
          <cell r="S19506" t="str">
            <v>Benefit and claims</v>
          </cell>
          <cell r="T19506" t="str">
            <v>05-Expenses</v>
          </cell>
          <cell r="U19506" t="str">
            <v>EX01</v>
          </cell>
          <cell r="V19506" t="str">
            <v>Other professional services for benefits</v>
          </cell>
          <cell r="W19506" t="str">
            <v>07-Benefits and expenses</v>
          </cell>
          <cell r="X19506" t="str">
            <v>Ex01</v>
          </cell>
        </row>
        <row r="19507">
          <cell r="A19507" t="str">
            <v>96514</v>
          </cell>
          <cell r="B19507" t="str">
            <v>4040800</v>
          </cell>
          <cell r="C19507" t="str">
            <v>Provider Incent-Infection Cont</v>
          </cell>
          <cell r="D19507" t="str">
            <v>63710</v>
          </cell>
          <cell r="E19507" t="str">
            <v>96360</v>
          </cell>
          <cell r="F19507" t="str">
            <v>C</v>
          </cell>
          <cell r="G19507">
            <v>186077.77</v>
          </cell>
          <cell r="H19507">
            <v>39447</v>
          </cell>
          <cell r="I19507" t="str">
            <v>Income Statement</v>
          </cell>
          <cell r="J19507" t="str">
            <v>Expenses</v>
          </cell>
          <cell r="K19507" t="str">
            <v>5 - Expense-01 Policyholder Benefits</v>
          </cell>
          <cell r="L19507" t="str">
            <v>CORE</v>
          </cell>
          <cell r="M19507" t="str">
            <v>M.Hinkle</v>
          </cell>
          <cell r="N19507" t="str">
            <v>First Commonwealth Ins. Co.</v>
          </cell>
          <cell r="O19507" t="str">
            <v>FCW - Illinois HMO</v>
          </cell>
          <cell r="P19507" t="str">
            <v>GCSA</v>
          </cell>
          <cell r="Q19507" t="str">
            <v>O10</v>
          </cell>
          <cell r="R19507" t="str">
            <v>Other Professional Services</v>
          </cell>
          <cell r="S19507" t="str">
            <v>Benefit and claims</v>
          </cell>
          <cell r="T19507" t="str">
            <v>05-Expenses</v>
          </cell>
          <cell r="U19507" t="str">
            <v>EX01</v>
          </cell>
          <cell r="V19507" t="str">
            <v>Other professional services for benefits</v>
          </cell>
          <cell r="W19507" t="str">
            <v>07-Benefits and expenses</v>
          </cell>
          <cell r="X19507" t="str">
            <v>Ex01</v>
          </cell>
        </row>
        <row r="19508">
          <cell r="A19508" t="str">
            <v>96514</v>
          </cell>
          <cell r="B19508" t="str">
            <v>4040172</v>
          </cell>
          <cell r="C19508" t="str">
            <v>Provider Reimburse-Emergency</v>
          </cell>
          <cell r="D19508" t="str">
            <v>63710</v>
          </cell>
          <cell r="E19508" t="str">
            <v>96360</v>
          </cell>
          <cell r="F19508" t="str">
            <v>C</v>
          </cell>
          <cell r="G19508">
            <v>-5586</v>
          </cell>
          <cell r="H19508">
            <v>39447</v>
          </cell>
          <cell r="I19508" t="str">
            <v>Income Statement</v>
          </cell>
          <cell r="J19508" t="str">
            <v>Expenses</v>
          </cell>
          <cell r="K19508" t="str">
            <v>5 - Expense-01 Policyholder Benefits</v>
          </cell>
          <cell r="L19508" t="str">
            <v>CORE</v>
          </cell>
          <cell r="M19508" t="str">
            <v>J.Vaughan</v>
          </cell>
          <cell r="N19508" t="str">
            <v>First Commonwealth Ins. Co.</v>
          </cell>
          <cell r="O19508" t="str">
            <v>FCW - Illinois HMO</v>
          </cell>
          <cell r="P19508">
            <v>39458</v>
          </cell>
          <cell r="Q19508" t="str">
            <v>O10</v>
          </cell>
          <cell r="R19508" t="str">
            <v>Other Professional Services</v>
          </cell>
          <cell r="S19508" t="str">
            <v>Benefit and claims</v>
          </cell>
          <cell r="T19508" t="str">
            <v>05-Expenses</v>
          </cell>
          <cell r="U19508" t="str">
            <v>EX01</v>
          </cell>
          <cell r="V19508" t="str">
            <v>Other professional services for benefits</v>
          </cell>
          <cell r="W19508" t="str">
            <v>07-Benefits and expenses</v>
          </cell>
          <cell r="X19508" t="str">
            <v>Ex01</v>
          </cell>
        </row>
        <row r="19509">
          <cell r="A19509" t="str">
            <v>96514</v>
          </cell>
          <cell r="B19509" t="str">
            <v>4040170</v>
          </cell>
          <cell r="C19509" t="str">
            <v>Provider Reimbursements</v>
          </cell>
          <cell r="D19509" t="str">
            <v>63710</v>
          </cell>
          <cell r="E19509">
            <v>0</v>
          </cell>
          <cell r="F19509" t="str">
            <v>C</v>
          </cell>
          <cell r="G19509">
            <v>4.96</v>
          </cell>
          <cell r="H19509">
            <v>39447</v>
          </cell>
          <cell r="I19509" t="str">
            <v>Income Statement</v>
          </cell>
          <cell r="J19509" t="str">
            <v>Expenses</v>
          </cell>
          <cell r="K19509" t="str">
            <v>5 - Expense-01 Policyholder Benefits</v>
          </cell>
          <cell r="L19509" t="str">
            <v>CORE</v>
          </cell>
          <cell r="M19509" t="str">
            <v>M.Hinkle</v>
          </cell>
          <cell r="N19509" t="str">
            <v>First Commonwealth Ins. Co.</v>
          </cell>
          <cell r="O19509" t="str">
            <v>FCW - Illinois HMO</v>
          </cell>
          <cell r="P19509" t="str">
            <v>GCSA</v>
          </cell>
          <cell r="Q19509" t="str">
            <v>O10</v>
          </cell>
          <cell r="R19509" t="str">
            <v>Other Professional Services</v>
          </cell>
          <cell r="S19509" t="str">
            <v>Benefit and claims</v>
          </cell>
          <cell r="T19509" t="str">
            <v>05-Expenses</v>
          </cell>
          <cell r="U19509" t="str">
            <v>EX01</v>
          </cell>
          <cell r="V19509" t="str">
            <v>Other professional services for benefits</v>
          </cell>
          <cell r="W19509" t="str">
            <v>07-Benefits and expenses</v>
          </cell>
          <cell r="X19509" t="str">
            <v>Ex01</v>
          </cell>
        </row>
        <row r="19510">
          <cell r="A19510" t="str">
            <v>96514</v>
          </cell>
          <cell r="B19510" t="str">
            <v>4040170</v>
          </cell>
          <cell r="C19510" t="str">
            <v>Provider Reimbursements</v>
          </cell>
          <cell r="D19510" t="str">
            <v>63710</v>
          </cell>
          <cell r="E19510">
            <v>0</v>
          </cell>
          <cell r="F19510" t="str">
            <v>C</v>
          </cell>
          <cell r="G19510">
            <v>-4.96</v>
          </cell>
          <cell r="H19510">
            <v>39447</v>
          </cell>
          <cell r="I19510" t="str">
            <v>Income Statement</v>
          </cell>
          <cell r="J19510" t="str">
            <v>Expenses</v>
          </cell>
          <cell r="K19510" t="str">
            <v>5 - Expense-01 Policyholder Benefits</v>
          </cell>
          <cell r="L19510" t="str">
            <v>CORE</v>
          </cell>
          <cell r="M19510" t="str">
            <v>M.Hinkle</v>
          </cell>
          <cell r="N19510" t="str">
            <v>First Commonwealth Ins. Co.</v>
          </cell>
          <cell r="O19510" t="str">
            <v>FCW - Illinois HMO</v>
          </cell>
          <cell r="P19510" t="str">
            <v>GCSA</v>
          </cell>
          <cell r="Q19510" t="str">
            <v>O10</v>
          </cell>
          <cell r="R19510" t="str">
            <v>Other Professional Services</v>
          </cell>
          <cell r="S19510" t="str">
            <v>Benefit and claims</v>
          </cell>
          <cell r="T19510" t="str">
            <v>05-Expenses</v>
          </cell>
          <cell r="U19510" t="str">
            <v>EX01</v>
          </cell>
          <cell r="V19510" t="str">
            <v>Other professional services for benefits</v>
          </cell>
          <cell r="W19510" t="str">
            <v>07-Benefits and expenses</v>
          </cell>
          <cell r="X19510" t="str">
            <v>Ex01</v>
          </cell>
        </row>
        <row r="19511">
          <cell r="A19511" t="str">
            <v>96514</v>
          </cell>
          <cell r="B19511" t="str">
            <v>4040170</v>
          </cell>
          <cell r="C19511" t="str">
            <v>Provider Reimbursements</v>
          </cell>
          <cell r="D19511" t="str">
            <v>63710</v>
          </cell>
          <cell r="E19511" t="str">
            <v>96360</v>
          </cell>
          <cell r="F19511" t="str">
            <v>C</v>
          </cell>
          <cell r="G19511">
            <v>54086.879999999997</v>
          </cell>
          <cell r="H19511">
            <v>39447</v>
          </cell>
          <cell r="I19511" t="str">
            <v>Income Statement</v>
          </cell>
          <cell r="J19511" t="str">
            <v>Expenses</v>
          </cell>
          <cell r="K19511" t="str">
            <v>5 - Expense-01 Policyholder Benefits</v>
          </cell>
          <cell r="L19511" t="str">
            <v>CORE</v>
          </cell>
          <cell r="M19511" t="str">
            <v>M.Hinkle</v>
          </cell>
          <cell r="N19511" t="str">
            <v>First Commonwealth Ins. Co.</v>
          </cell>
          <cell r="O19511" t="str">
            <v>FCW - Illinois HMO</v>
          </cell>
          <cell r="P19511" t="str">
            <v>GCSA</v>
          </cell>
          <cell r="Q19511" t="str">
            <v>O10</v>
          </cell>
          <cell r="R19511" t="str">
            <v>Other Professional Services</v>
          </cell>
          <cell r="S19511" t="str">
            <v>Benefit and claims</v>
          </cell>
          <cell r="T19511" t="str">
            <v>05-Expenses</v>
          </cell>
          <cell r="U19511" t="str">
            <v>EX01</v>
          </cell>
          <cell r="V19511" t="str">
            <v>Other professional services for benefits</v>
          </cell>
          <cell r="W19511" t="str">
            <v>07-Benefits and expenses</v>
          </cell>
          <cell r="X19511" t="str">
            <v>Ex01</v>
          </cell>
        </row>
        <row r="19512">
          <cell r="A19512" t="str">
            <v>96514</v>
          </cell>
          <cell r="B19512" t="str">
            <v>4040170</v>
          </cell>
          <cell r="C19512" t="str">
            <v>Provider Reimbursements</v>
          </cell>
          <cell r="D19512" t="str">
            <v>63710</v>
          </cell>
          <cell r="E19512" t="str">
            <v>96360</v>
          </cell>
          <cell r="F19512" t="str">
            <v>C</v>
          </cell>
          <cell r="G19512">
            <v>4.96</v>
          </cell>
          <cell r="H19512">
            <v>39447</v>
          </cell>
          <cell r="I19512" t="str">
            <v>Income Statement</v>
          </cell>
          <cell r="J19512" t="str">
            <v>Expenses</v>
          </cell>
          <cell r="K19512" t="str">
            <v>5 - Expense-01 Policyholder Benefits</v>
          </cell>
          <cell r="L19512" t="str">
            <v>CORE</v>
          </cell>
          <cell r="M19512" t="str">
            <v>M.Hinkle</v>
          </cell>
          <cell r="N19512" t="str">
            <v>First Commonwealth Ins. Co.</v>
          </cell>
          <cell r="O19512" t="str">
            <v>FCW - Illinois HMO</v>
          </cell>
          <cell r="P19512" t="str">
            <v>GCSA</v>
          </cell>
          <cell r="Q19512" t="str">
            <v>O10</v>
          </cell>
          <cell r="R19512" t="str">
            <v>Other Professional Services</v>
          </cell>
          <cell r="S19512" t="str">
            <v>Benefit and claims</v>
          </cell>
          <cell r="T19512" t="str">
            <v>05-Expenses</v>
          </cell>
          <cell r="U19512" t="str">
            <v>EX01</v>
          </cell>
          <cell r="V19512" t="str">
            <v>Other professional services for benefits</v>
          </cell>
          <cell r="W19512" t="str">
            <v>07-Benefits and expenses</v>
          </cell>
          <cell r="X19512" t="str">
            <v>Ex01</v>
          </cell>
        </row>
        <row r="19513">
          <cell r="A19513" t="str">
            <v>96514</v>
          </cell>
          <cell r="B19513" t="str">
            <v>5004005</v>
          </cell>
          <cell r="C19513" t="str">
            <v>Retained Earnings</v>
          </cell>
          <cell r="D19513" t="str">
            <v>63200</v>
          </cell>
          <cell r="E19513">
            <v>0</v>
          </cell>
          <cell r="F19513" t="str">
            <v>C</v>
          </cell>
          <cell r="G19513">
            <v>1013094.24</v>
          </cell>
          <cell r="H19513">
            <v>39447</v>
          </cell>
          <cell r="I19513" t="str">
            <v>Balance Sheet</v>
          </cell>
          <cell r="J19513" t="str">
            <v>Surplus</v>
          </cell>
          <cell r="K19513" t="str">
            <v>3 - Surplus-02 Retained Earnings/Unassigned Surplus</v>
          </cell>
          <cell r="L19513" t="str">
            <v>CORE</v>
          </cell>
          <cell r="M19513" t="str">
            <v>K. Lenaghan</v>
          </cell>
          <cell r="N19513" t="str">
            <v>First Commonwealth Ins. Co.</v>
          </cell>
          <cell r="O19513" t="e">
            <v>#N/A</v>
          </cell>
          <cell r="P19513">
            <v>39462</v>
          </cell>
          <cell r="Q19513" t="str">
            <v>L29</v>
          </cell>
          <cell r="R19513" t="str">
            <v>Unassigned Funds (Surplus)</v>
          </cell>
          <cell r="S19513" t="str">
            <v>Retained earnings</v>
          </cell>
          <cell r="T19513" t="str">
            <v>03-Equity</v>
          </cell>
          <cell r="U19513" t="str">
            <v>E04</v>
          </cell>
          <cell r="V19513" t="str">
            <v>Unassigned surplus</v>
          </cell>
          <cell r="W19513" t="str">
            <v>05-Capital and surplus</v>
          </cell>
          <cell r="X19513" t="str">
            <v>E04</v>
          </cell>
        </row>
        <row r="19514">
          <cell r="A19514" t="str">
            <v>96514</v>
          </cell>
          <cell r="B19514" t="str">
            <v>5004005</v>
          </cell>
          <cell r="C19514" t="str">
            <v>Retained Earnings</v>
          </cell>
          <cell r="D19514" t="str">
            <v>63200</v>
          </cell>
          <cell r="E19514" t="str">
            <v>96123</v>
          </cell>
          <cell r="F19514" t="str">
            <v>C</v>
          </cell>
          <cell r="G19514">
            <v>10530000</v>
          </cell>
          <cell r="H19514">
            <v>39447</v>
          </cell>
          <cell r="I19514" t="str">
            <v>Balance Sheet</v>
          </cell>
          <cell r="J19514" t="str">
            <v>Surplus</v>
          </cell>
          <cell r="K19514" t="str">
            <v>3 - Surplus-02 Retained Earnings/Unassigned Surplus</v>
          </cell>
          <cell r="L19514" t="str">
            <v>CORE</v>
          </cell>
          <cell r="M19514" t="str">
            <v>K. Lenaghan</v>
          </cell>
          <cell r="N19514" t="str">
            <v>First Commonwealth Ins. Co.</v>
          </cell>
          <cell r="O19514" t="e">
            <v>#N/A</v>
          </cell>
          <cell r="P19514">
            <v>39462</v>
          </cell>
          <cell r="Q19514" t="str">
            <v>L29</v>
          </cell>
          <cell r="R19514" t="str">
            <v>Unassigned Funds (Surplus)</v>
          </cell>
          <cell r="S19514" t="str">
            <v>Retained earnings</v>
          </cell>
          <cell r="T19514" t="str">
            <v>03-Equity</v>
          </cell>
          <cell r="U19514" t="str">
            <v>E04</v>
          </cell>
          <cell r="V19514" t="str">
            <v>Unassigned surplus</v>
          </cell>
          <cell r="W19514" t="str">
            <v>05-Capital and surplus</v>
          </cell>
          <cell r="X19514" t="str">
            <v>E04</v>
          </cell>
        </row>
        <row r="19515">
          <cell r="A19515" t="str">
            <v>96514</v>
          </cell>
          <cell r="B19515" t="str">
            <v>5004005</v>
          </cell>
          <cell r="C19515" t="str">
            <v>Retained Earnings</v>
          </cell>
          <cell r="D19515" t="str">
            <v>63410</v>
          </cell>
          <cell r="E19515">
            <v>0</v>
          </cell>
          <cell r="F19515" t="str">
            <v>C</v>
          </cell>
          <cell r="G19515">
            <v>-10292.780000000001</v>
          </cell>
          <cell r="H19515">
            <v>39447</v>
          </cell>
          <cell r="I19515" t="str">
            <v>Balance Sheet</v>
          </cell>
          <cell r="J19515" t="str">
            <v>Surplus</v>
          </cell>
          <cell r="K19515" t="str">
            <v>3 - Surplus-02 Retained Earnings/Unassigned Surplus</v>
          </cell>
          <cell r="L19515" t="str">
            <v>CORE</v>
          </cell>
          <cell r="M19515" t="str">
            <v>K. Lenaghan</v>
          </cell>
          <cell r="N19515" t="str">
            <v>First Commonwealth Ins. Co.</v>
          </cell>
          <cell r="O19515" t="str">
            <v>FCW - Indiana  HMO</v>
          </cell>
          <cell r="P19515">
            <v>39462</v>
          </cell>
          <cell r="Q19515" t="str">
            <v>L29</v>
          </cell>
          <cell r="R19515" t="str">
            <v>Unassigned Funds (Surplus)</v>
          </cell>
          <cell r="S19515" t="str">
            <v>Retained earnings</v>
          </cell>
          <cell r="T19515" t="str">
            <v>03-Equity</v>
          </cell>
          <cell r="U19515" t="str">
            <v>E04</v>
          </cell>
          <cell r="V19515" t="str">
            <v>Unassigned surplus</v>
          </cell>
          <cell r="W19515" t="str">
            <v>05-Capital and surplus</v>
          </cell>
          <cell r="X19515" t="str">
            <v>E04</v>
          </cell>
        </row>
        <row r="19516">
          <cell r="A19516" t="str">
            <v>96514</v>
          </cell>
          <cell r="B19516" t="str">
            <v>5004005</v>
          </cell>
          <cell r="C19516" t="str">
            <v>Retained Earnings</v>
          </cell>
          <cell r="D19516" t="str">
            <v>63420</v>
          </cell>
          <cell r="E19516">
            <v>0</v>
          </cell>
          <cell r="F19516" t="str">
            <v>C</v>
          </cell>
          <cell r="G19516">
            <v>11000</v>
          </cell>
          <cell r="H19516">
            <v>39447</v>
          </cell>
          <cell r="I19516" t="str">
            <v>Balance Sheet</v>
          </cell>
          <cell r="J19516" t="str">
            <v>Surplus</v>
          </cell>
          <cell r="K19516" t="str">
            <v>3 - Surplus-02 Retained Earnings/Unassigned Surplus</v>
          </cell>
          <cell r="L19516" t="str">
            <v>CORE</v>
          </cell>
          <cell r="M19516" t="str">
            <v>K. Lenaghan</v>
          </cell>
          <cell r="N19516" t="str">
            <v>First Commonwealth Ins. Co.</v>
          </cell>
          <cell r="O19516" t="str">
            <v>FCW - Indiana PPO</v>
          </cell>
          <cell r="P19516">
            <v>39462</v>
          </cell>
          <cell r="Q19516" t="str">
            <v>L29</v>
          </cell>
          <cell r="R19516" t="str">
            <v>Unassigned Funds (Surplus)</v>
          </cell>
          <cell r="S19516" t="str">
            <v>Retained earnings</v>
          </cell>
          <cell r="T19516" t="str">
            <v>03-Equity</v>
          </cell>
          <cell r="U19516" t="str">
            <v>E04</v>
          </cell>
          <cell r="V19516" t="str">
            <v>Unassigned surplus</v>
          </cell>
          <cell r="W19516" t="str">
            <v>05-Capital and surplus</v>
          </cell>
          <cell r="X19516" t="str">
            <v>E04</v>
          </cell>
        </row>
        <row r="19517">
          <cell r="A19517" t="str">
            <v>96514</v>
          </cell>
          <cell r="B19517" t="str">
            <v>5004005</v>
          </cell>
          <cell r="C19517" t="str">
            <v>Retained Earnings</v>
          </cell>
          <cell r="D19517" t="str">
            <v>63701</v>
          </cell>
          <cell r="E19517">
            <v>0</v>
          </cell>
          <cell r="F19517" t="str">
            <v>C</v>
          </cell>
          <cell r="G19517">
            <v>-14363536.07</v>
          </cell>
          <cell r="H19517">
            <v>39447</v>
          </cell>
          <cell r="I19517" t="str">
            <v>Balance Sheet</v>
          </cell>
          <cell r="J19517" t="str">
            <v>Surplus</v>
          </cell>
          <cell r="K19517" t="str">
            <v>3 - Surplus-02 Retained Earnings/Unassigned Surplus</v>
          </cell>
          <cell r="L19517" t="str">
            <v>CORE</v>
          </cell>
          <cell r="M19517" t="str">
            <v>K. Lenaghan</v>
          </cell>
          <cell r="N19517" t="str">
            <v>First Commonwealth Ins. Co.</v>
          </cell>
          <cell r="O19517" t="str">
            <v>FCW - Illinois - Unallocated</v>
          </cell>
          <cell r="P19517">
            <v>39462</v>
          </cell>
          <cell r="Q19517" t="str">
            <v>L29</v>
          </cell>
          <cell r="R19517" t="str">
            <v>Unassigned Funds (Surplus)</v>
          </cell>
          <cell r="S19517" t="str">
            <v>Retained earnings</v>
          </cell>
          <cell r="T19517" t="str">
            <v>03-Equity</v>
          </cell>
          <cell r="U19517" t="str">
            <v>E04</v>
          </cell>
          <cell r="V19517" t="str">
            <v>Unassigned surplus</v>
          </cell>
          <cell r="W19517" t="str">
            <v>05-Capital and surplus</v>
          </cell>
          <cell r="X19517" t="str">
            <v>E04</v>
          </cell>
        </row>
        <row r="19518">
          <cell r="A19518" t="str">
            <v>96514</v>
          </cell>
          <cell r="B19518" t="str">
            <v>5004005</v>
          </cell>
          <cell r="C19518" t="str">
            <v>Retained Earnings</v>
          </cell>
          <cell r="D19518" t="str">
            <v>63705</v>
          </cell>
          <cell r="E19518">
            <v>0</v>
          </cell>
          <cell r="F19518" t="str">
            <v>C</v>
          </cell>
          <cell r="G19518">
            <v>398913.18099999998</v>
          </cell>
          <cell r="H19518">
            <v>39447</v>
          </cell>
          <cell r="I19518" t="str">
            <v>Balance Sheet</v>
          </cell>
          <cell r="J19518" t="str">
            <v>Surplus</v>
          </cell>
          <cell r="K19518" t="str">
            <v>3 - Surplus-02 Retained Earnings/Unassigned Surplus</v>
          </cell>
          <cell r="L19518" t="str">
            <v>CORE</v>
          </cell>
          <cell r="M19518" t="str">
            <v>K. Lenaghan</v>
          </cell>
          <cell r="N19518" t="str">
            <v>First Commonwealth Ins. Co.</v>
          </cell>
          <cell r="O19518" t="str">
            <v>FCW - Illinois Indemnity</v>
          </cell>
          <cell r="P19518">
            <v>39462</v>
          </cell>
          <cell r="Q19518" t="str">
            <v>L29</v>
          </cell>
          <cell r="R19518" t="str">
            <v>Unassigned Funds (Surplus)</v>
          </cell>
          <cell r="S19518" t="str">
            <v>Retained earnings</v>
          </cell>
          <cell r="T19518" t="str">
            <v>03-Equity</v>
          </cell>
          <cell r="U19518" t="str">
            <v>E04</v>
          </cell>
          <cell r="V19518" t="str">
            <v>Unassigned surplus</v>
          </cell>
          <cell r="W19518" t="str">
            <v>05-Capital and surplus</v>
          </cell>
          <cell r="X19518" t="str">
            <v>E04</v>
          </cell>
        </row>
        <row r="19519">
          <cell r="A19519" t="str">
            <v>96514</v>
          </cell>
          <cell r="B19519" t="str">
            <v>5004005</v>
          </cell>
          <cell r="C19519" t="str">
            <v>Retained Earnings</v>
          </cell>
          <cell r="D19519" t="str">
            <v>63705</v>
          </cell>
          <cell r="E19519">
            <v>0</v>
          </cell>
          <cell r="F19519" t="str">
            <v>G</v>
          </cell>
          <cell r="G19519">
            <v>1311.5740000000001</v>
          </cell>
          <cell r="H19519">
            <v>39447</v>
          </cell>
          <cell r="I19519" t="str">
            <v>Balance Sheet</v>
          </cell>
          <cell r="J19519" t="str">
            <v>Surplus</v>
          </cell>
          <cell r="K19519" t="str">
            <v>3 - Surplus-02 Retained Earnings/Unassigned Surplus</v>
          </cell>
          <cell r="L19519" t="str">
            <v>GAAP</v>
          </cell>
          <cell r="M19519" t="str">
            <v>K. Lenaghan</v>
          </cell>
          <cell r="N19519" t="str">
            <v>First Commonwealth Ins. Co.</v>
          </cell>
          <cell r="O19519" t="str">
            <v>FCW - Illinois Indemnity</v>
          </cell>
          <cell r="P19519">
            <v>39462</v>
          </cell>
          <cell r="Q19519" t="str">
            <v>L29</v>
          </cell>
          <cell r="R19519" t="str">
            <v>Unassigned Funds (Surplus)</v>
          </cell>
          <cell r="S19519" t="str">
            <v>Retained earnings</v>
          </cell>
          <cell r="T19519" t="str">
            <v>03-Equity</v>
          </cell>
          <cell r="U19519" t="str">
            <v>E04</v>
          </cell>
          <cell r="V19519" t="str">
            <v>Unassigned surplus</v>
          </cell>
          <cell r="W19519" t="str">
            <v>05-Capital and surplus</v>
          </cell>
          <cell r="X19519" t="str">
            <v>E04</v>
          </cell>
        </row>
        <row r="19520">
          <cell r="A19520" t="str">
            <v>96514</v>
          </cell>
          <cell r="B19520" t="str">
            <v>5004005</v>
          </cell>
          <cell r="C19520" t="str">
            <v>Retained Earnings</v>
          </cell>
          <cell r="D19520" t="str">
            <v>63710</v>
          </cell>
          <cell r="E19520">
            <v>0</v>
          </cell>
          <cell r="F19520" t="str">
            <v>C</v>
          </cell>
          <cell r="G19520">
            <v>-21629855.738000002</v>
          </cell>
          <cell r="H19520">
            <v>39447</v>
          </cell>
          <cell r="I19520" t="str">
            <v>Balance Sheet</v>
          </cell>
          <cell r="J19520" t="str">
            <v>Surplus</v>
          </cell>
          <cell r="K19520" t="str">
            <v>3 - Surplus-02 Retained Earnings/Unassigned Surplus</v>
          </cell>
          <cell r="L19520" t="str">
            <v>CORE</v>
          </cell>
          <cell r="M19520" t="str">
            <v>K. Lenaghan</v>
          </cell>
          <cell r="N19520" t="str">
            <v>First Commonwealth Ins. Co.</v>
          </cell>
          <cell r="O19520" t="str">
            <v>FCW - Illinois HMO</v>
          </cell>
          <cell r="P19520">
            <v>39462</v>
          </cell>
          <cell r="Q19520" t="str">
            <v>L29</v>
          </cell>
          <cell r="R19520" t="str">
            <v>Unassigned Funds (Surplus)</v>
          </cell>
          <cell r="S19520" t="str">
            <v>Retained earnings</v>
          </cell>
          <cell r="T19520" t="str">
            <v>03-Equity</v>
          </cell>
          <cell r="U19520" t="str">
            <v>E04</v>
          </cell>
          <cell r="V19520" t="str">
            <v>Unassigned surplus</v>
          </cell>
          <cell r="W19520" t="str">
            <v>05-Capital and surplus</v>
          </cell>
          <cell r="X19520" t="str">
            <v>E04</v>
          </cell>
        </row>
        <row r="19521">
          <cell r="A19521" t="str">
            <v>96514</v>
          </cell>
          <cell r="B19521" t="str">
            <v>5004005</v>
          </cell>
          <cell r="C19521" t="str">
            <v>Retained Earnings</v>
          </cell>
          <cell r="D19521" t="str">
            <v>63710</v>
          </cell>
          <cell r="E19521">
            <v>0</v>
          </cell>
          <cell r="F19521" t="str">
            <v>G</v>
          </cell>
          <cell r="G19521">
            <v>139830.875</v>
          </cell>
          <cell r="H19521">
            <v>39447</v>
          </cell>
          <cell r="I19521" t="str">
            <v>Balance Sheet</v>
          </cell>
          <cell r="J19521" t="str">
            <v>Surplus</v>
          </cell>
          <cell r="K19521" t="str">
            <v>3 - Surplus-02 Retained Earnings/Unassigned Surplus</v>
          </cell>
          <cell r="L19521" t="str">
            <v>GAAP</v>
          </cell>
          <cell r="M19521" t="str">
            <v>K. Lenaghan</v>
          </cell>
          <cell r="N19521" t="str">
            <v>First Commonwealth Ins. Co.</v>
          </cell>
          <cell r="O19521" t="str">
            <v>FCW - Illinois HMO</v>
          </cell>
          <cell r="P19521">
            <v>39462</v>
          </cell>
          <cell r="Q19521" t="str">
            <v>L29</v>
          </cell>
          <cell r="R19521" t="str">
            <v>Unassigned Funds (Surplus)</v>
          </cell>
          <cell r="S19521" t="str">
            <v>Retained earnings</v>
          </cell>
          <cell r="T19521" t="str">
            <v>03-Equity</v>
          </cell>
          <cell r="U19521" t="str">
            <v>E04</v>
          </cell>
          <cell r="V19521" t="str">
            <v>Unassigned surplus</v>
          </cell>
          <cell r="W19521" t="str">
            <v>05-Capital and surplus</v>
          </cell>
          <cell r="X19521" t="str">
            <v>E04</v>
          </cell>
        </row>
        <row r="19522">
          <cell r="A19522" t="str">
            <v>96514</v>
          </cell>
          <cell r="B19522" t="str">
            <v>5004005</v>
          </cell>
          <cell r="C19522" t="str">
            <v>Retained Earnings</v>
          </cell>
          <cell r="D19522" t="str">
            <v>63710</v>
          </cell>
          <cell r="E19522">
            <v>0</v>
          </cell>
          <cell r="F19522" t="str">
            <v>S</v>
          </cell>
          <cell r="G19522">
            <v>8248.73</v>
          </cell>
          <cell r="H19522">
            <v>39447</v>
          </cell>
          <cell r="I19522" t="str">
            <v>Balance Sheet</v>
          </cell>
          <cell r="J19522" t="str">
            <v>Surplus</v>
          </cell>
          <cell r="K19522" t="str">
            <v>3 - Surplus-02 Retained Earnings/Unassigned Surplus</v>
          </cell>
          <cell r="L19522" t="str">
            <v>STAT</v>
          </cell>
          <cell r="M19522" t="str">
            <v>K. Lenaghan</v>
          </cell>
          <cell r="N19522" t="str">
            <v>First Commonwealth Ins. Co.</v>
          </cell>
          <cell r="O19522" t="str">
            <v>FCW - Illinois HMO</v>
          </cell>
          <cell r="P19522">
            <v>39462</v>
          </cell>
          <cell r="Q19522" t="str">
            <v>L29</v>
          </cell>
          <cell r="R19522" t="str">
            <v>Unassigned Funds (Surplus)</v>
          </cell>
          <cell r="S19522" t="str">
            <v>Retained earnings</v>
          </cell>
          <cell r="T19522" t="str">
            <v>03-Equity</v>
          </cell>
          <cell r="U19522" t="str">
            <v>E04</v>
          </cell>
          <cell r="V19522" t="str">
            <v>Unassigned surplus</v>
          </cell>
          <cell r="W19522" t="str">
            <v>05-Capital and surplus</v>
          </cell>
          <cell r="X19522" t="str">
            <v>E04</v>
          </cell>
        </row>
        <row r="19523">
          <cell r="A19523" t="str">
            <v>96514</v>
          </cell>
          <cell r="B19523" t="str">
            <v>5004005</v>
          </cell>
          <cell r="C19523" t="str">
            <v>Retained Earnings</v>
          </cell>
          <cell r="D19523" t="str">
            <v>63715</v>
          </cell>
          <cell r="E19523">
            <v>0</v>
          </cell>
          <cell r="F19523" t="str">
            <v>C</v>
          </cell>
          <cell r="G19523">
            <v>4157930.9670000002</v>
          </cell>
          <cell r="H19523">
            <v>39447</v>
          </cell>
          <cell r="I19523" t="str">
            <v>Balance Sheet</v>
          </cell>
          <cell r="J19523" t="str">
            <v>Surplus</v>
          </cell>
          <cell r="K19523" t="str">
            <v>3 - Surplus-02 Retained Earnings/Unassigned Surplus</v>
          </cell>
          <cell r="L19523" t="str">
            <v>CORE</v>
          </cell>
          <cell r="M19523" t="str">
            <v>K. Lenaghan</v>
          </cell>
          <cell r="N19523" t="str">
            <v>First Commonwealth Ins. Co.</v>
          </cell>
          <cell r="O19523" t="str">
            <v>FCW - Illinois PPO</v>
          </cell>
          <cell r="P19523">
            <v>39462</v>
          </cell>
          <cell r="Q19523" t="str">
            <v>L29</v>
          </cell>
          <cell r="R19523" t="str">
            <v>Unassigned Funds (Surplus)</v>
          </cell>
          <cell r="S19523" t="str">
            <v>Retained earnings</v>
          </cell>
          <cell r="T19523" t="str">
            <v>03-Equity</v>
          </cell>
          <cell r="U19523" t="str">
            <v>E04</v>
          </cell>
          <cell r="V19523" t="str">
            <v>Unassigned surplus</v>
          </cell>
          <cell r="W19523" t="str">
            <v>05-Capital and surplus</v>
          </cell>
          <cell r="X19523" t="str">
            <v>E04</v>
          </cell>
        </row>
        <row r="19524">
          <cell r="A19524" t="str">
            <v>96514</v>
          </cell>
          <cell r="B19524" t="str">
            <v>5004005</v>
          </cell>
          <cell r="C19524" t="str">
            <v>Retained Earnings</v>
          </cell>
          <cell r="D19524" t="str">
            <v>63715</v>
          </cell>
          <cell r="E19524">
            <v>0</v>
          </cell>
          <cell r="F19524" t="str">
            <v>G</v>
          </cell>
          <cell r="G19524">
            <v>56029.237999999998</v>
          </cell>
          <cell r="H19524">
            <v>39447</v>
          </cell>
          <cell r="I19524" t="str">
            <v>Balance Sheet</v>
          </cell>
          <cell r="J19524" t="str">
            <v>Surplus</v>
          </cell>
          <cell r="K19524" t="str">
            <v>3 - Surplus-02 Retained Earnings/Unassigned Surplus</v>
          </cell>
          <cell r="L19524" t="str">
            <v>GAAP</v>
          </cell>
          <cell r="M19524" t="str">
            <v>K. Lenaghan</v>
          </cell>
          <cell r="N19524" t="str">
            <v>First Commonwealth Ins. Co.</v>
          </cell>
          <cell r="O19524" t="str">
            <v>FCW - Illinois PPO</v>
          </cell>
          <cell r="P19524">
            <v>39462</v>
          </cell>
          <cell r="Q19524" t="str">
            <v>L29</v>
          </cell>
          <cell r="R19524" t="str">
            <v>Unassigned Funds (Surplus)</v>
          </cell>
          <cell r="S19524" t="str">
            <v>Retained earnings</v>
          </cell>
          <cell r="T19524" t="str">
            <v>03-Equity</v>
          </cell>
          <cell r="U19524" t="str">
            <v>E04</v>
          </cell>
          <cell r="V19524" t="str">
            <v>Unassigned surplus</v>
          </cell>
          <cell r="W19524" t="str">
            <v>05-Capital and surplus</v>
          </cell>
          <cell r="X19524" t="str">
            <v>E04</v>
          </cell>
        </row>
        <row r="19525">
          <cell r="A19525" t="str">
            <v>96514</v>
          </cell>
          <cell r="B19525" t="str">
            <v>5004005</v>
          </cell>
          <cell r="C19525" t="str">
            <v>Retained Earnings</v>
          </cell>
          <cell r="D19525" t="str">
            <v>63715</v>
          </cell>
          <cell r="E19525">
            <v>0</v>
          </cell>
          <cell r="F19525" t="str">
            <v>S</v>
          </cell>
          <cell r="G19525">
            <v>3850.69</v>
          </cell>
          <cell r="H19525">
            <v>39447</v>
          </cell>
          <cell r="I19525" t="str">
            <v>Balance Sheet</v>
          </cell>
          <cell r="J19525" t="str">
            <v>Surplus</v>
          </cell>
          <cell r="K19525" t="str">
            <v>3 - Surplus-02 Retained Earnings/Unassigned Surplus</v>
          </cell>
          <cell r="L19525" t="str">
            <v>STAT</v>
          </cell>
          <cell r="M19525" t="str">
            <v>K. Lenaghan</v>
          </cell>
          <cell r="N19525" t="str">
            <v>First Commonwealth Ins. Co.</v>
          </cell>
          <cell r="O19525" t="str">
            <v>FCW - Illinois PPO</v>
          </cell>
          <cell r="P19525">
            <v>39462</v>
          </cell>
          <cell r="Q19525" t="str">
            <v>L29</v>
          </cell>
          <cell r="R19525" t="str">
            <v>Unassigned Funds (Surplus)</v>
          </cell>
          <cell r="S19525" t="str">
            <v>Retained earnings</v>
          </cell>
          <cell r="T19525" t="str">
            <v>03-Equity</v>
          </cell>
          <cell r="U19525" t="str">
            <v>E04</v>
          </cell>
          <cell r="V19525" t="str">
            <v>Unassigned surplus</v>
          </cell>
          <cell r="W19525" t="str">
            <v>05-Capital and surplus</v>
          </cell>
          <cell r="X19525" t="str">
            <v>E04</v>
          </cell>
        </row>
        <row r="19526">
          <cell r="A19526" t="str">
            <v>96514</v>
          </cell>
          <cell r="B19526" t="str">
            <v>5004005</v>
          </cell>
          <cell r="C19526" t="str">
            <v>Retained Earnings</v>
          </cell>
          <cell r="D19526" t="str">
            <v>63720</v>
          </cell>
          <cell r="E19526">
            <v>0</v>
          </cell>
          <cell r="F19526" t="str">
            <v>C</v>
          </cell>
          <cell r="G19526">
            <v>262463.84000000003</v>
          </cell>
          <cell r="H19526">
            <v>39447</v>
          </cell>
          <cell r="I19526" t="str">
            <v>Balance Sheet</v>
          </cell>
          <cell r="J19526" t="str">
            <v>Surplus</v>
          </cell>
          <cell r="K19526" t="str">
            <v>3 - Surplus-02 Retained Earnings/Unassigned Surplus</v>
          </cell>
          <cell r="L19526" t="str">
            <v>CORE</v>
          </cell>
          <cell r="M19526" t="str">
            <v>K. Lenaghan</v>
          </cell>
          <cell r="N19526" t="str">
            <v>First Commonwealth Ins. Co.</v>
          </cell>
          <cell r="O19526" t="str">
            <v>FCW - Illinois POS</v>
          </cell>
          <cell r="P19526">
            <v>39462</v>
          </cell>
          <cell r="Q19526" t="str">
            <v>L29</v>
          </cell>
          <cell r="R19526" t="str">
            <v>Unassigned Funds (Surplus)</v>
          </cell>
          <cell r="S19526" t="str">
            <v>Retained earnings</v>
          </cell>
          <cell r="T19526" t="str">
            <v>03-Equity</v>
          </cell>
          <cell r="U19526" t="str">
            <v>E04</v>
          </cell>
          <cell r="V19526" t="str">
            <v>Unassigned surplus</v>
          </cell>
          <cell r="W19526" t="str">
            <v>05-Capital and surplus</v>
          </cell>
          <cell r="X19526" t="str">
            <v>E04</v>
          </cell>
        </row>
        <row r="19527">
          <cell r="A19527" t="str">
            <v>96514</v>
          </cell>
          <cell r="B19527" t="str">
            <v>5004005</v>
          </cell>
          <cell r="C19527" t="str">
            <v>Retained Earnings</v>
          </cell>
          <cell r="D19527" t="str">
            <v>63725</v>
          </cell>
          <cell r="E19527">
            <v>0</v>
          </cell>
          <cell r="F19527" t="str">
            <v>C</v>
          </cell>
          <cell r="G19527">
            <v>-184407.29</v>
          </cell>
          <cell r="H19527">
            <v>39447</v>
          </cell>
          <cell r="I19527" t="str">
            <v>Balance Sheet</v>
          </cell>
          <cell r="J19527" t="str">
            <v>Surplus</v>
          </cell>
          <cell r="K19527" t="str">
            <v>3 - Surplus-02 Retained Earnings/Unassigned Surplus</v>
          </cell>
          <cell r="L19527" t="str">
            <v>CORE</v>
          </cell>
          <cell r="M19527" t="str">
            <v>K. Lenaghan</v>
          </cell>
          <cell r="N19527" t="str">
            <v>First Commonwealth Ins. Co.</v>
          </cell>
          <cell r="O19527" t="str">
            <v>FCW - Illinois Fees</v>
          </cell>
          <cell r="P19527">
            <v>39462</v>
          </cell>
          <cell r="Q19527" t="str">
            <v>L29</v>
          </cell>
          <cell r="R19527" t="str">
            <v>Unassigned Funds (Surplus)</v>
          </cell>
          <cell r="S19527" t="str">
            <v>Retained earnings</v>
          </cell>
          <cell r="T19527" t="str">
            <v>03-Equity</v>
          </cell>
          <cell r="U19527" t="str">
            <v>E04</v>
          </cell>
          <cell r="V19527" t="str">
            <v>Unassigned surplus</v>
          </cell>
          <cell r="W19527" t="str">
            <v>05-Capital and surplus</v>
          </cell>
          <cell r="X19527" t="str">
            <v>E04</v>
          </cell>
        </row>
        <row r="19528">
          <cell r="A19528" t="str">
            <v>96514</v>
          </cell>
          <cell r="B19528" t="str">
            <v>5004005</v>
          </cell>
          <cell r="C19528" t="str">
            <v>Retained Earnings</v>
          </cell>
          <cell r="D19528" t="str">
            <v>63725</v>
          </cell>
          <cell r="E19528">
            <v>0</v>
          </cell>
          <cell r="F19528" t="str">
            <v>G</v>
          </cell>
          <cell r="G19528">
            <v>56.533999999999999</v>
          </cell>
          <cell r="H19528">
            <v>39447</v>
          </cell>
          <cell r="I19528" t="str">
            <v>Balance Sheet</v>
          </cell>
          <cell r="J19528" t="str">
            <v>Surplus</v>
          </cell>
          <cell r="K19528" t="str">
            <v>3 - Surplus-02 Retained Earnings/Unassigned Surplus</v>
          </cell>
          <cell r="L19528" t="str">
            <v>GAAP</v>
          </cell>
          <cell r="M19528" t="str">
            <v>K. Lenaghan</v>
          </cell>
          <cell r="N19528" t="str">
            <v>First Commonwealth Ins. Co.</v>
          </cell>
          <cell r="O19528" t="str">
            <v>FCW - Illinois Fees</v>
          </cell>
          <cell r="P19528">
            <v>39462</v>
          </cell>
          <cell r="Q19528" t="str">
            <v>L29</v>
          </cell>
          <cell r="R19528" t="str">
            <v>Unassigned Funds (Surplus)</v>
          </cell>
          <cell r="S19528" t="str">
            <v>Retained earnings</v>
          </cell>
          <cell r="T19528" t="str">
            <v>03-Equity</v>
          </cell>
          <cell r="U19528" t="str">
            <v>E04</v>
          </cell>
          <cell r="V19528" t="str">
            <v>Unassigned surplus</v>
          </cell>
          <cell r="W19528" t="str">
            <v>05-Capital and surplus</v>
          </cell>
          <cell r="X19528" t="str">
            <v>E04</v>
          </cell>
        </row>
        <row r="19529">
          <cell r="A19529" t="str">
            <v>96514</v>
          </cell>
          <cell r="B19529" t="str">
            <v>5004005</v>
          </cell>
          <cell r="C19529" t="str">
            <v>Retained Earnings</v>
          </cell>
          <cell r="D19529" t="str">
            <v>63725</v>
          </cell>
          <cell r="E19529">
            <v>0</v>
          </cell>
          <cell r="F19529" t="str">
            <v>S</v>
          </cell>
          <cell r="G19529">
            <v>15.54</v>
          </cell>
          <cell r="H19529">
            <v>39447</v>
          </cell>
          <cell r="I19529" t="str">
            <v>Balance Sheet</v>
          </cell>
          <cell r="J19529" t="str">
            <v>Surplus</v>
          </cell>
          <cell r="K19529" t="str">
            <v>3 - Surplus-02 Retained Earnings/Unassigned Surplus</v>
          </cell>
          <cell r="L19529" t="str">
            <v>STAT</v>
          </cell>
          <cell r="M19529" t="str">
            <v>K. Lenaghan</v>
          </cell>
          <cell r="N19529" t="str">
            <v>First Commonwealth Ins. Co.</v>
          </cell>
          <cell r="O19529" t="str">
            <v>FCW - Illinois Fees</v>
          </cell>
          <cell r="P19529">
            <v>39462</v>
          </cell>
          <cell r="Q19529" t="str">
            <v>L29</v>
          </cell>
          <cell r="R19529" t="str">
            <v>Unassigned Funds (Surplus)</v>
          </cell>
          <cell r="S19529" t="str">
            <v>Retained earnings</v>
          </cell>
          <cell r="T19529" t="str">
            <v>03-Equity</v>
          </cell>
          <cell r="U19529" t="str">
            <v>E04</v>
          </cell>
          <cell r="V19529" t="str">
            <v>Unassigned surplus</v>
          </cell>
          <cell r="W19529" t="str">
            <v>05-Capital and surplus</v>
          </cell>
          <cell r="X19529" t="str">
            <v>E04</v>
          </cell>
        </row>
        <row r="19530">
          <cell r="A19530" t="str">
            <v>96514</v>
          </cell>
          <cell r="B19530" t="str">
            <v>5004005</v>
          </cell>
          <cell r="C19530" t="str">
            <v>Retained Earnings</v>
          </cell>
          <cell r="D19530" t="str">
            <v>90022</v>
          </cell>
          <cell r="E19530">
            <v>0</v>
          </cell>
          <cell r="F19530" t="str">
            <v>C</v>
          </cell>
          <cell r="G19530">
            <v>6302406.5999999996</v>
          </cell>
          <cell r="H19530">
            <v>39447</v>
          </cell>
          <cell r="I19530" t="str">
            <v>Balance Sheet</v>
          </cell>
          <cell r="J19530" t="str">
            <v>Surplus</v>
          </cell>
          <cell r="K19530" t="str">
            <v>3 - Surplus-02 Retained Earnings/Unassigned Surplus</v>
          </cell>
          <cell r="L19530" t="str">
            <v>CORE</v>
          </cell>
          <cell r="M19530" t="str">
            <v>K. Lenaghan</v>
          </cell>
          <cell r="N19530" t="str">
            <v>First Commonwealth Ins. Co.</v>
          </cell>
          <cell r="O19530" t="e">
            <v>#N/A</v>
          </cell>
          <cell r="P19530">
            <v>39462</v>
          </cell>
          <cell r="Q19530" t="str">
            <v>L29</v>
          </cell>
          <cell r="R19530" t="str">
            <v>Unassigned Funds (Surplus)</v>
          </cell>
          <cell r="S19530" t="str">
            <v>Retained earnings</v>
          </cell>
          <cell r="T19530" t="str">
            <v>03-Equity</v>
          </cell>
          <cell r="U19530" t="str">
            <v>E04</v>
          </cell>
          <cell r="V19530" t="str">
            <v>Unassigned surplus</v>
          </cell>
          <cell r="W19530" t="str">
            <v>05-Capital and surplus</v>
          </cell>
          <cell r="X19530" t="str">
            <v>E04</v>
          </cell>
        </row>
        <row r="19531">
          <cell r="A19531" t="str">
            <v>96514</v>
          </cell>
          <cell r="B19531" t="str">
            <v>5004005</v>
          </cell>
          <cell r="C19531" t="str">
            <v>Retained Earnings</v>
          </cell>
          <cell r="D19531" t="str">
            <v>90022</v>
          </cell>
          <cell r="E19531">
            <v>0</v>
          </cell>
          <cell r="F19531" t="str">
            <v>G</v>
          </cell>
          <cell r="G19531">
            <v>-81675</v>
          </cell>
          <cell r="H19531">
            <v>39447</v>
          </cell>
          <cell r="I19531" t="str">
            <v>Balance Sheet</v>
          </cell>
          <cell r="J19531" t="str">
            <v>Surplus</v>
          </cell>
          <cell r="K19531" t="str">
            <v>3 - Surplus-02 Retained Earnings/Unassigned Surplus</v>
          </cell>
          <cell r="L19531" t="str">
            <v>GAAP</v>
          </cell>
          <cell r="M19531" t="str">
            <v>K. Lenaghan</v>
          </cell>
          <cell r="N19531" t="str">
            <v>First Commonwealth Ins. Co.</v>
          </cell>
          <cell r="O19531" t="e">
            <v>#N/A</v>
          </cell>
          <cell r="P19531">
            <v>39462</v>
          </cell>
          <cell r="Q19531" t="str">
            <v>L29</v>
          </cell>
          <cell r="R19531" t="str">
            <v>Unassigned Funds (Surplus)</v>
          </cell>
          <cell r="S19531" t="str">
            <v>Retained earnings</v>
          </cell>
          <cell r="T19531" t="str">
            <v>03-Equity</v>
          </cell>
          <cell r="U19531" t="str">
            <v>E04</v>
          </cell>
          <cell r="V19531" t="str">
            <v>Unassigned surplus</v>
          </cell>
          <cell r="W19531" t="str">
            <v>05-Capital and surplus</v>
          </cell>
          <cell r="X19531" t="str">
            <v>E04</v>
          </cell>
        </row>
        <row r="19532">
          <cell r="A19532" t="str">
            <v>96514</v>
          </cell>
          <cell r="B19532" t="str">
            <v>5004005</v>
          </cell>
          <cell r="C19532" t="str">
            <v>Retained Earnings</v>
          </cell>
          <cell r="D19532" t="str">
            <v>99999</v>
          </cell>
          <cell r="E19532">
            <v>0</v>
          </cell>
          <cell r="F19532" t="str">
            <v>C</v>
          </cell>
          <cell r="G19532">
            <v>-1.82</v>
          </cell>
          <cell r="H19532">
            <v>39447</v>
          </cell>
          <cell r="I19532" t="str">
            <v>Balance Sheet</v>
          </cell>
          <cell r="J19532" t="str">
            <v>Surplus</v>
          </cell>
          <cell r="K19532" t="str">
            <v>3 - Surplus-02 Retained Earnings/Unassigned Surplus</v>
          </cell>
          <cell r="L19532" t="str">
            <v>CORE</v>
          </cell>
          <cell r="M19532" t="str">
            <v>K. Lenaghan</v>
          </cell>
          <cell r="N19532" t="str">
            <v>First Commonwealth Ins. Co.</v>
          </cell>
          <cell r="O19532" t="e">
            <v>#N/A</v>
          </cell>
          <cell r="P19532">
            <v>39462</v>
          </cell>
          <cell r="Q19532" t="str">
            <v>L29</v>
          </cell>
          <cell r="R19532" t="str">
            <v>Unassigned Funds (Surplus)</v>
          </cell>
          <cell r="S19532" t="str">
            <v>Retained earnings</v>
          </cell>
          <cell r="T19532" t="str">
            <v>03-Equity</v>
          </cell>
          <cell r="U19532" t="str">
            <v>E04</v>
          </cell>
          <cell r="V19532" t="str">
            <v>Unassigned surplus</v>
          </cell>
          <cell r="W19532" t="str">
            <v>05-Capital and surplus</v>
          </cell>
          <cell r="X19532" t="str">
            <v>E04</v>
          </cell>
        </row>
        <row r="19533">
          <cell r="A19533" t="str">
            <v>96514</v>
          </cell>
          <cell r="B19533" t="str">
            <v>3400025</v>
          </cell>
          <cell r="C19533" t="str">
            <v>Small Group Administrative Fee</v>
          </cell>
          <cell r="D19533" t="str">
            <v>63725</v>
          </cell>
          <cell r="E19533" t="str">
            <v>00077</v>
          </cell>
          <cell r="F19533" t="str">
            <v>C</v>
          </cell>
          <cell r="G19533">
            <v>-77</v>
          </cell>
          <cell r="H19533">
            <v>39447</v>
          </cell>
          <cell r="I19533" t="str">
            <v>Income Statement</v>
          </cell>
          <cell r="J19533" t="str">
            <v>1-Revenue</v>
          </cell>
          <cell r="K19533" t="str">
            <v>4 - Revenue-06 Other Income</v>
          </cell>
          <cell r="L19533" t="str">
            <v>CORE</v>
          </cell>
          <cell r="M19533" t="str">
            <v>A. Li</v>
          </cell>
          <cell r="N19533" t="str">
            <v>First Commonwealth Ins. Co.</v>
          </cell>
          <cell r="O19533" t="str">
            <v>FCW - Illinois Fees</v>
          </cell>
          <cell r="P19533">
            <v>39462</v>
          </cell>
          <cell r="Q19533" t="str">
            <v>O07</v>
          </cell>
          <cell r="R19533" t="str">
            <v>Other Income</v>
          </cell>
          <cell r="S19533" t="str">
            <v>Other Income</v>
          </cell>
          <cell r="T19533" t="str">
            <v>04-Revenue</v>
          </cell>
          <cell r="U19533" t="str">
            <v>R03</v>
          </cell>
          <cell r="V19533" t="str">
            <v>Other income</v>
          </cell>
          <cell r="W19533" t="str">
            <v>06-Revenue</v>
          </cell>
          <cell r="X19533" t="str">
            <v>R02</v>
          </cell>
        </row>
        <row r="19534">
          <cell r="A19534" t="str">
            <v>96514</v>
          </cell>
          <cell r="B19534" t="str">
            <v>3400025</v>
          </cell>
          <cell r="C19534" t="str">
            <v>Small Group Administrative Fee</v>
          </cell>
          <cell r="D19534" t="str">
            <v>63725</v>
          </cell>
          <cell r="E19534" t="str">
            <v>00077</v>
          </cell>
          <cell r="F19534" t="str">
            <v>C</v>
          </cell>
          <cell r="G19534">
            <v>-83.52</v>
          </cell>
          <cell r="H19534">
            <v>39447</v>
          </cell>
          <cell r="I19534" t="str">
            <v>Income Statement</v>
          </cell>
          <cell r="J19534" t="str">
            <v>1-Revenue</v>
          </cell>
          <cell r="K19534" t="str">
            <v>4 - Revenue-06 Other Income</v>
          </cell>
          <cell r="L19534" t="str">
            <v>CORE</v>
          </cell>
          <cell r="M19534" t="str">
            <v>A. Li</v>
          </cell>
          <cell r="N19534" t="str">
            <v>First Commonwealth Ins. Co.</v>
          </cell>
          <cell r="O19534" t="str">
            <v>FCW - Illinois Fees</v>
          </cell>
          <cell r="P19534">
            <v>39462</v>
          </cell>
          <cell r="Q19534" t="str">
            <v>O07</v>
          </cell>
          <cell r="R19534" t="str">
            <v>Other Income</v>
          </cell>
          <cell r="S19534" t="str">
            <v>Other Income</v>
          </cell>
          <cell r="T19534" t="str">
            <v>04-Revenue</v>
          </cell>
          <cell r="U19534" t="str">
            <v>R03</v>
          </cell>
          <cell r="V19534" t="str">
            <v>Other income</v>
          </cell>
          <cell r="W19534" t="str">
            <v>06-Revenue</v>
          </cell>
          <cell r="X19534" t="str">
            <v>R02</v>
          </cell>
        </row>
        <row r="19535">
          <cell r="A19535" t="str">
            <v>96514</v>
          </cell>
          <cell r="B19535" t="str">
            <v>3400025</v>
          </cell>
          <cell r="C19535" t="str">
            <v>Small Group Administrative Fee</v>
          </cell>
          <cell r="D19535" t="str">
            <v>63725</v>
          </cell>
          <cell r="E19535" t="str">
            <v>00077</v>
          </cell>
          <cell r="F19535" t="str">
            <v>C</v>
          </cell>
          <cell r="G19535">
            <v>-80749.8</v>
          </cell>
          <cell r="H19535">
            <v>39447</v>
          </cell>
          <cell r="I19535" t="str">
            <v>Income Statement</v>
          </cell>
          <cell r="J19535" t="str">
            <v>1-Revenue</v>
          </cell>
          <cell r="K19535" t="str">
            <v>4 - Revenue-06 Other Income</v>
          </cell>
          <cell r="L19535" t="str">
            <v>CORE</v>
          </cell>
          <cell r="M19535" t="str">
            <v>A. Li</v>
          </cell>
          <cell r="N19535" t="str">
            <v>First Commonwealth Ins. Co.</v>
          </cell>
          <cell r="O19535" t="str">
            <v>FCW - Illinois Fees</v>
          </cell>
          <cell r="P19535">
            <v>39462</v>
          </cell>
          <cell r="Q19535" t="str">
            <v>O07</v>
          </cell>
          <cell r="R19535" t="str">
            <v>Other Income</v>
          </cell>
          <cell r="S19535" t="str">
            <v>Other Income</v>
          </cell>
          <cell r="T19535" t="str">
            <v>04-Revenue</v>
          </cell>
          <cell r="U19535" t="str">
            <v>R03</v>
          </cell>
          <cell r="V19535" t="str">
            <v>Other income</v>
          </cell>
          <cell r="W19535" t="str">
            <v>06-Revenue</v>
          </cell>
          <cell r="X19535" t="str">
            <v>R02</v>
          </cell>
        </row>
        <row r="19536">
          <cell r="A19536" t="str">
            <v>96514</v>
          </cell>
          <cell r="B19536" t="str">
            <v>3400025</v>
          </cell>
          <cell r="C19536" t="str">
            <v>Small Group Administrative Fee</v>
          </cell>
          <cell r="D19536" t="str">
            <v>63725</v>
          </cell>
          <cell r="E19536" t="str">
            <v>00077</v>
          </cell>
          <cell r="F19536" t="str">
            <v>C</v>
          </cell>
          <cell r="G19536">
            <v>-497</v>
          </cell>
          <cell r="H19536">
            <v>39447</v>
          </cell>
          <cell r="I19536" t="str">
            <v>Income Statement</v>
          </cell>
          <cell r="J19536" t="str">
            <v>1-Revenue</v>
          </cell>
          <cell r="K19536" t="str">
            <v>4 - Revenue-06 Other Income</v>
          </cell>
          <cell r="L19536" t="str">
            <v>CORE</v>
          </cell>
          <cell r="M19536" t="str">
            <v>A. Li</v>
          </cell>
          <cell r="N19536" t="str">
            <v>First Commonwealth Ins. Co.</v>
          </cell>
          <cell r="O19536" t="str">
            <v>FCW - Illinois Fees</v>
          </cell>
          <cell r="P19536">
            <v>39462</v>
          </cell>
          <cell r="Q19536" t="str">
            <v>O07</v>
          </cell>
          <cell r="R19536" t="str">
            <v>Other Income</v>
          </cell>
          <cell r="S19536" t="str">
            <v>Other Income</v>
          </cell>
          <cell r="T19536" t="str">
            <v>04-Revenue</v>
          </cell>
          <cell r="U19536" t="str">
            <v>R03</v>
          </cell>
          <cell r="V19536" t="str">
            <v>Other income</v>
          </cell>
          <cell r="W19536" t="str">
            <v>06-Revenue</v>
          </cell>
          <cell r="X19536" t="str">
            <v>R02</v>
          </cell>
        </row>
        <row r="19537">
          <cell r="A19537" t="str">
            <v>96514</v>
          </cell>
          <cell r="B19537" t="str">
            <v>3400025</v>
          </cell>
          <cell r="C19537" t="str">
            <v>Small Group Administrative Fee</v>
          </cell>
          <cell r="D19537" t="str">
            <v>63725</v>
          </cell>
          <cell r="E19537" t="str">
            <v>00077</v>
          </cell>
          <cell r="F19537" t="str">
            <v>C</v>
          </cell>
          <cell r="G19537">
            <v>-4</v>
          </cell>
          <cell r="H19537">
            <v>39447</v>
          </cell>
          <cell r="I19537" t="str">
            <v>Income Statement</v>
          </cell>
          <cell r="J19537" t="str">
            <v>1-Revenue</v>
          </cell>
          <cell r="K19537" t="str">
            <v>4 - Revenue-06 Other Income</v>
          </cell>
          <cell r="L19537" t="str">
            <v>CORE</v>
          </cell>
          <cell r="M19537" t="str">
            <v>A. Li</v>
          </cell>
          <cell r="N19537" t="str">
            <v>First Commonwealth Ins. Co.</v>
          </cell>
          <cell r="O19537" t="str">
            <v>FCW - Illinois Fees</v>
          </cell>
          <cell r="P19537">
            <v>39462</v>
          </cell>
          <cell r="Q19537" t="str">
            <v>O07</v>
          </cell>
          <cell r="R19537" t="str">
            <v>Other Income</v>
          </cell>
          <cell r="S19537" t="str">
            <v>Other Income</v>
          </cell>
          <cell r="T19537" t="str">
            <v>04-Revenue</v>
          </cell>
          <cell r="U19537" t="str">
            <v>R03</v>
          </cell>
          <cell r="V19537" t="str">
            <v>Other income</v>
          </cell>
          <cell r="W19537" t="str">
            <v>06-Revenue</v>
          </cell>
          <cell r="X19537" t="str">
            <v>R02</v>
          </cell>
        </row>
        <row r="19538">
          <cell r="A19538" t="str">
            <v>96514</v>
          </cell>
          <cell r="B19538" t="str">
            <v>3400025</v>
          </cell>
          <cell r="C19538" t="str">
            <v>Small Group Administrative Fee</v>
          </cell>
          <cell r="D19538" t="str">
            <v>63725</v>
          </cell>
          <cell r="E19538" t="str">
            <v>00077</v>
          </cell>
          <cell r="F19538" t="str">
            <v>C</v>
          </cell>
          <cell r="G19538">
            <v>-56</v>
          </cell>
          <cell r="H19538">
            <v>39447</v>
          </cell>
          <cell r="I19538" t="str">
            <v>Income Statement</v>
          </cell>
          <cell r="J19538" t="str">
            <v>1-Revenue</v>
          </cell>
          <cell r="K19538" t="str">
            <v>4 - Revenue-06 Other Income</v>
          </cell>
          <cell r="L19538" t="str">
            <v>CORE</v>
          </cell>
          <cell r="M19538" t="str">
            <v>A. Li</v>
          </cell>
          <cell r="N19538" t="str">
            <v>First Commonwealth Ins. Co.</v>
          </cell>
          <cell r="O19538" t="str">
            <v>FCW - Illinois Fees</v>
          </cell>
          <cell r="P19538">
            <v>39462</v>
          </cell>
          <cell r="Q19538" t="str">
            <v>O07</v>
          </cell>
          <cell r="R19538" t="str">
            <v>Other Income</v>
          </cell>
          <cell r="S19538" t="str">
            <v>Other Income</v>
          </cell>
          <cell r="T19538" t="str">
            <v>04-Revenue</v>
          </cell>
          <cell r="U19538" t="str">
            <v>R03</v>
          </cell>
          <cell r="V19538" t="str">
            <v>Other income</v>
          </cell>
          <cell r="W19538" t="str">
            <v>06-Revenue</v>
          </cell>
          <cell r="X19538" t="str">
            <v>R02</v>
          </cell>
        </row>
        <row r="19539">
          <cell r="A19539" t="str">
            <v>96514</v>
          </cell>
          <cell r="B19539" t="str">
            <v>3400025</v>
          </cell>
          <cell r="C19539" t="str">
            <v>Small Group Administrative Fee</v>
          </cell>
          <cell r="D19539" t="str">
            <v>63725</v>
          </cell>
          <cell r="E19539" t="str">
            <v>00077</v>
          </cell>
          <cell r="F19539" t="str">
            <v>C</v>
          </cell>
          <cell r="G19539">
            <v>-1111.51</v>
          </cell>
          <cell r="H19539">
            <v>39447</v>
          </cell>
          <cell r="I19539" t="str">
            <v>Income Statement</v>
          </cell>
          <cell r="J19539" t="str">
            <v>1-Revenue</v>
          </cell>
          <cell r="K19539" t="str">
            <v>4 - Revenue-06 Other Income</v>
          </cell>
          <cell r="L19539" t="str">
            <v>CORE</v>
          </cell>
          <cell r="M19539" t="str">
            <v>A. Li</v>
          </cell>
          <cell r="N19539" t="str">
            <v>First Commonwealth Ins. Co.</v>
          </cell>
          <cell r="O19539" t="str">
            <v>FCW - Illinois Fees</v>
          </cell>
          <cell r="P19539">
            <v>39462</v>
          </cell>
          <cell r="Q19539" t="str">
            <v>O07</v>
          </cell>
          <cell r="R19539" t="str">
            <v>Other Income</v>
          </cell>
          <cell r="S19539" t="str">
            <v>Other Income</v>
          </cell>
          <cell r="T19539" t="str">
            <v>04-Revenue</v>
          </cell>
          <cell r="U19539" t="str">
            <v>R03</v>
          </cell>
          <cell r="V19539" t="str">
            <v>Other income</v>
          </cell>
          <cell r="W19539" t="str">
            <v>06-Revenue</v>
          </cell>
          <cell r="X19539" t="str">
            <v>R02</v>
          </cell>
        </row>
        <row r="19540">
          <cell r="A19540" t="str">
            <v>96514</v>
          </cell>
          <cell r="B19540" t="str">
            <v>3400025</v>
          </cell>
          <cell r="C19540" t="str">
            <v>Small Group Administrative Fee</v>
          </cell>
          <cell r="D19540" t="str">
            <v>63725</v>
          </cell>
          <cell r="E19540" t="str">
            <v>00077</v>
          </cell>
          <cell r="F19540" t="str">
            <v>C</v>
          </cell>
          <cell r="G19540">
            <v>-350.65</v>
          </cell>
          <cell r="H19540">
            <v>39447</v>
          </cell>
          <cell r="I19540" t="str">
            <v>Income Statement</v>
          </cell>
          <cell r="J19540" t="str">
            <v>1-Revenue</v>
          </cell>
          <cell r="K19540" t="str">
            <v>4 - Revenue-06 Other Income</v>
          </cell>
          <cell r="L19540" t="str">
            <v>CORE</v>
          </cell>
          <cell r="M19540" t="str">
            <v>A. Li</v>
          </cell>
          <cell r="N19540" t="str">
            <v>First Commonwealth Ins. Co.</v>
          </cell>
          <cell r="O19540" t="str">
            <v>FCW - Illinois Fees</v>
          </cell>
          <cell r="P19540">
            <v>39462</v>
          </cell>
          <cell r="Q19540" t="str">
            <v>O07</v>
          </cell>
          <cell r="R19540" t="str">
            <v>Other Income</v>
          </cell>
          <cell r="S19540" t="str">
            <v>Other Income</v>
          </cell>
          <cell r="T19540" t="str">
            <v>04-Revenue</v>
          </cell>
          <cell r="U19540" t="str">
            <v>R03</v>
          </cell>
          <cell r="V19540" t="str">
            <v>Other income</v>
          </cell>
          <cell r="W19540" t="str">
            <v>06-Revenue</v>
          </cell>
          <cell r="X19540" t="str">
            <v>R02</v>
          </cell>
        </row>
        <row r="19541">
          <cell r="A19541" t="str">
            <v>96514</v>
          </cell>
          <cell r="B19541" t="str">
            <v>3400025</v>
          </cell>
          <cell r="C19541" t="str">
            <v>Small Group Administrative Fee</v>
          </cell>
          <cell r="D19541" t="str">
            <v>63725</v>
          </cell>
          <cell r="E19541" t="str">
            <v>00077</v>
          </cell>
          <cell r="F19541" t="str">
            <v>C</v>
          </cell>
          <cell r="G19541">
            <v>-84</v>
          </cell>
          <cell r="H19541">
            <v>39447</v>
          </cell>
          <cell r="I19541" t="str">
            <v>Income Statement</v>
          </cell>
          <cell r="J19541" t="str">
            <v>1-Revenue</v>
          </cell>
          <cell r="K19541" t="str">
            <v>4 - Revenue-06 Other Income</v>
          </cell>
          <cell r="L19541" t="str">
            <v>CORE</v>
          </cell>
          <cell r="M19541" t="str">
            <v>A. Li</v>
          </cell>
          <cell r="N19541" t="str">
            <v>First Commonwealth Ins. Co.</v>
          </cell>
          <cell r="O19541" t="str">
            <v>FCW - Illinois Fees</v>
          </cell>
          <cell r="P19541">
            <v>39462</v>
          </cell>
          <cell r="Q19541" t="str">
            <v>O07</v>
          </cell>
          <cell r="R19541" t="str">
            <v>Other Income</v>
          </cell>
          <cell r="S19541" t="str">
            <v>Other Income</v>
          </cell>
          <cell r="T19541" t="str">
            <v>04-Revenue</v>
          </cell>
          <cell r="U19541" t="str">
            <v>R03</v>
          </cell>
          <cell r="V19541" t="str">
            <v>Other income</v>
          </cell>
          <cell r="W19541" t="str">
            <v>06-Revenue</v>
          </cell>
          <cell r="X19541" t="str">
            <v>R02</v>
          </cell>
        </row>
        <row r="19542">
          <cell r="A19542" t="str">
            <v>96514</v>
          </cell>
          <cell r="B19542" t="str">
            <v>3400025</v>
          </cell>
          <cell r="C19542" t="str">
            <v>Small Group Administrative Fee</v>
          </cell>
          <cell r="D19542" t="str">
            <v>63725</v>
          </cell>
          <cell r="E19542" t="str">
            <v>00077</v>
          </cell>
          <cell r="F19542" t="str">
            <v>C</v>
          </cell>
          <cell r="G19542">
            <v>-609.16999999999996</v>
          </cell>
          <cell r="H19542">
            <v>39447</v>
          </cell>
          <cell r="I19542" t="str">
            <v>Income Statement</v>
          </cell>
          <cell r="J19542" t="str">
            <v>1-Revenue</v>
          </cell>
          <cell r="K19542" t="str">
            <v>4 - Revenue-06 Other Income</v>
          </cell>
          <cell r="L19542" t="str">
            <v>CORE</v>
          </cell>
          <cell r="M19542" t="str">
            <v>A. Li</v>
          </cell>
          <cell r="N19542" t="str">
            <v>First Commonwealth Ins. Co.</v>
          </cell>
          <cell r="O19542" t="str">
            <v>FCW - Illinois Fees</v>
          </cell>
          <cell r="P19542">
            <v>39462</v>
          </cell>
          <cell r="Q19542" t="str">
            <v>O07</v>
          </cell>
          <cell r="R19542" t="str">
            <v>Other Income</v>
          </cell>
          <cell r="S19542" t="str">
            <v>Other Income</v>
          </cell>
          <cell r="T19542" t="str">
            <v>04-Revenue</v>
          </cell>
          <cell r="U19542" t="str">
            <v>R03</v>
          </cell>
          <cell r="V19542" t="str">
            <v>Other income</v>
          </cell>
          <cell r="W19542" t="str">
            <v>06-Revenue</v>
          </cell>
          <cell r="X19542" t="str">
            <v>R02</v>
          </cell>
        </row>
        <row r="19543">
          <cell r="A19543" t="str">
            <v>96514</v>
          </cell>
          <cell r="B19543" t="str">
            <v>2510515</v>
          </cell>
          <cell r="C19543" t="str">
            <v>Special Producer Comm Ren</v>
          </cell>
          <cell r="D19543" t="str">
            <v>63710</v>
          </cell>
          <cell r="E19543">
            <v>0</v>
          </cell>
          <cell r="F19543" t="str">
            <v>C</v>
          </cell>
          <cell r="G19543">
            <v>5.0000000000000001E-3</v>
          </cell>
          <cell r="H19543">
            <v>39447</v>
          </cell>
          <cell r="I19543" t="str">
            <v>Balance Sheet</v>
          </cell>
          <cell r="J19543" t="str">
            <v>Liabilities</v>
          </cell>
          <cell r="K19543" t="str">
            <v>2 - Liabilities-07 Accrued Expenses, Taxes &amp; Commissions</v>
          </cell>
          <cell r="L19543" t="str">
            <v>CORE</v>
          </cell>
          <cell r="M19543" t="str">
            <v>K. Lenaghan</v>
          </cell>
          <cell r="N19543" t="str">
            <v>First Commonwealth Ins. Co.</v>
          </cell>
          <cell r="O19543" t="str">
            <v>FCW - Illinois HMO</v>
          </cell>
          <cell r="P19543">
            <v>39462</v>
          </cell>
          <cell r="Q19543" t="str">
            <v>L09</v>
          </cell>
          <cell r="R19543" t="str">
            <v>General Expenses Due or Accrued</v>
          </cell>
          <cell r="S19543" t="str">
            <v>Accrued exp &amp; other liabilities</v>
          </cell>
          <cell r="T19543" t="str">
            <v>02-liabilities</v>
          </cell>
          <cell r="U19543" t="str">
            <v>L04</v>
          </cell>
          <cell r="V19543" t="str">
            <v>General expenses due or accrued</v>
          </cell>
          <cell r="W19543" t="str">
            <v>04-Liabilities</v>
          </cell>
          <cell r="X19543" t="str">
            <v>L04</v>
          </cell>
        </row>
        <row r="19544">
          <cell r="A19544" t="str">
            <v>96514</v>
          </cell>
          <cell r="B19544" t="str">
            <v>4130625</v>
          </cell>
          <cell r="C19544" t="str">
            <v>Special Producer Commissions</v>
          </cell>
          <cell r="D19544" t="str">
            <v>63210</v>
          </cell>
          <cell r="E19544" t="str">
            <v>96123</v>
          </cell>
          <cell r="F19544" t="str">
            <v>C</v>
          </cell>
          <cell r="G19544">
            <v>31860.59</v>
          </cell>
          <cell r="H19544">
            <v>39447</v>
          </cell>
          <cell r="I19544" t="str">
            <v>Income Statement</v>
          </cell>
          <cell r="J19544" t="str">
            <v>GA Expenses</v>
          </cell>
          <cell r="K19544" t="str">
            <v>5 - Expense-04 Field &amp; Commission Expenses</v>
          </cell>
          <cell r="L19544" t="str">
            <v>CORE</v>
          </cell>
          <cell r="M19544" t="str">
            <v>K. Lenaghan</v>
          </cell>
          <cell r="N19544" t="str">
            <v>First Commonwealth Ins. Co.</v>
          </cell>
          <cell r="O19544" t="str">
            <v>FCW - All ASO Fees</v>
          </cell>
          <cell r="P19544">
            <v>39458</v>
          </cell>
          <cell r="Q19544" t="str">
            <v>O21</v>
          </cell>
          <cell r="R19544" t="str">
            <v>General Administrative Expenses</v>
          </cell>
          <cell r="S19544" t="str">
            <v>Other operating costs and expenses</v>
          </cell>
          <cell r="T19544" t="str">
            <v>05-Expenses</v>
          </cell>
          <cell r="U19544" t="str">
            <v>EX02</v>
          </cell>
          <cell r="V19544" t="str">
            <v>General and administrative expenses</v>
          </cell>
          <cell r="W19544" t="str">
            <v>07-Benefits and expenses</v>
          </cell>
          <cell r="X19544" t="str">
            <v>Ex02</v>
          </cell>
        </row>
        <row r="19545">
          <cell r="A19545" t="str">
            <v>96514</v>
          </cell>
          <cell r="B19545" t="str">
            <v>4130625</v>
          </cell>
          <cell r="C19545" t="str">
            <v>Special Producer Commissions</v>
          </cell>
          <cell r="D19545" t="str">
            <v>63705</v>
          </cell>
          <cell r="E19545">
            <v>0</v>
          </cell>
          <cell r="F19545" t="str">
            <v>C</v>
          </cell>
          <cell r="G19545">
            <v>0</v>
          </cell>
          <cell r="H19545">
            <v>39447</v>
          </cell>
          <cell r="I19545" t="str">
            <v>Income Statement</v>
          </cell>
          <cell r="J19545" t="str">
            <v>GA Expenses</v>
          </cell>
          <cell r="K19545" t="str">
            <v>5 - Expense-04 Field &amp; Commission Expenses</v>
          </cell>
          <cell r="L19545" t="str">
            <v>CORE</v>
          </cell>
          <cell r="M19545" t="str">
            <v>K. Lenaghan</v>
          </cell>
          <cell r="N19545" t="str">
            <v>First Commonwealth Ins. Co.</v>
          </cell>
          <cell r="O19545" t="str">
            <v>FCW - Illinois Indemnity</v>
          </cell>
          <cell r="P19545">
            <v>39458</v>
          </cell>
          <cell r="Q19545" t="str">
            <v>O21</v>
          </cell>
          <cell r="R19545" t="str">
            <v>General Administrative Expenses</v>
          </cell>
          <cell r="S19545" t="str">
            <v>Other operating costs and expenses</v>
          </cell>
          <cell r="T19545" t="str">
            <v>05-Expenses</v>
          </cell>
          <cell r="U19545" t="str">
            <v>EX02</v>
          </cell>
          <cell r="V19545" t="str">
            <v>General and administrative expenses</v>
          </cell>
          <cell r="W19545" t="str">
            <v>07-Benefits and expenses</v>
          </cell>
          <cell r="X19545" t="str">
            <v>Ex02</v>
          </cell>
        </row>
        <row r="19546">
          <cell r="A19546" t="str">
            <v>96514</v>
          </cell>
          <cell r="B19546" t="str">
            <v>4130625</v>
          </cell>
          <cell r="C19546" t="str">
            <v>Special Producer Commissions</v>
          </cell>
          <cell r="D19546" t="str">
            <v>63710</v>
          </cell>
          <cell r="E19546">
            <v>0</v>
          </cell>
          <cell r="F19546" t="str">
            <v>C</v>
          </cell>
          <cell r="G19546">
            <v>138372.07500000001</v>
          </cell>
          <cell r="H19546">
            <v>39447</v>
          </cell>
          <cell r="I19546" t="str">
            <v>Income Statement</v>
          </cell>
          <cell r="J19546" t="str">
            <v>GA Expenses</v>
          </cell>
          <cell r="K19546" t="str">
            <v>5 - Expense-04 Field &amp; Commission Expenses</v>
          </cell>
          <cell r="L19546" t="str">
            <v>CORE</v>
          </cell>
          <cell r="M19546" t="str">
            <v>K. Lenaghan</v>
          </cell>
          <cell r="N19546" t="str">
            <v>First Commonwealth Ins. Co.</v>
          </cell>
          <cell r="O19546" t="str">
            <v>FCW - Illinois HMO</v>
          </cell>
          <cell r="P19546">
            <v>39458</v>
          </cell>
          <cell r="Q19546" t="str">
            <v>O21</v>
          </cell>
          <cell r="R19546" t="str">
            <v>General Administrative Expenses</v>
          </cell>
          <cell r="S19546" t="str">
            <v>Other operating costs and expenses</v>
          </cell>
          <cell r="T19546" t="str">
            <v>05-Expenses</v>
          </cell>
          <cell r="U19546" t="str">
            <v>EX02</v>
          </cell>
          <cell r="V19546" t="str">
            <v>General and administrative expenses</v>
          </cell>
          <cell r="W19546" t="str">
            <v>07-Benefits and expenses</v>
          </cell>
          <cell r="X19546" t="str">
            <v>Ex02</v>
          </cell>
        </row>
        <row r="19547">
          <cell r="A19547" t="str">
            <v>96514</v>
          </cell>
          <cell r="B19547" t="str">
            <v>4130625</v>
          </cell>
          <cell r="C19547" t="str">
            <v>Special Producer Commissions</v>
          </cell>
          <cell r="D19547" t="str">
            <v>63710</v>
          </cell>
          <cell r="E19547" t="str">
            <v>96123</v>
          </cell>
          <cell r="F19547" t="str">
            <v>C</v>
          </cell>
          <cell r="G19547">
            <v>667.95</v>
          </cell>
          <cell r="H19547">
            <v>39447</v>
          </cell>
          <cell r="I19547" t="str">
            <v>Income Statement</v>
          </cell>
          <cell r="J19547" t="str">
            <v>GA Expenses</v>
          </cell>
          <cell r="K19547" t="str">
            <v>5 - Expense-04 Field &amp; Commission Expenses</v>
          </cell>
          <cell r="L19547" t="str">
            <v>CORE</v>
          </cell>
          <cell r="M19547" t="str">
            <v>K. Lenaghan</v>
          </cell>
          <cell r="N19547" t="str">
            <v>First Commonwealth Ins. Co.</v>
          </cell>
          <cell r="O19547" t="str">
            <v>FCW - Illinois HMO</v>
          </cell>
          <cell r="P19547">
            <v>39458</v>
          </cell>
          <cell r="Q19547" t="str">
            <v>O21</v>
          </cell>
          <cell r="R19547" t="str">
            <v>General Administrative Expenses</v>
          </cell>
          <cell r="S19547" t="str">
            <v>Other operating costs and expenses</v>
          </cell>
          <cell r="T19547" t="str">
            <v>05-Expenses</v>
          </cell>
          <cell r="U19547" t="str">
            <v>EX02</v>
          </cell>
          <cell r="V19547" t="str">
            <v>General and administrative expenses</v>
          </cell>
          <cell r="W19547" t="str">
            <v>07-Benefits and expenses</v>
          </cell>
          <cell r="X19547" t="str">
            <v>Ex02</v>
          </cell>
        </row>
        <row r="19548">
          <cell r="A19548" t="str">
            <v>96514</v>
          </cell>
          <cell r="B19548" t="str">
            <v>4130625</v>
          </cell>
          <cell r="C19548" t="str">
            <v>Special Producer Commissions</v>
          </cell>
          <cell r="D19548" t="str">
            <v>63720</v>
          </cell>
          <cell r="E19548">
            <v>0</v>
          </cell>
          <cell r="F19548" t="str">
            <v>C</v>
          </cell>
          <cell r="G19548">
            <v>322667.84999999998</v>
          </cell>
          <cell r="H19548">
            <v>39447</v>
          </cell>
          <cell r="I19548" t="str">
            <v>Income Statement</v>
          </cell>
          <cell r="J19548" t="str">
            <v>GA Expenses</v>
          </cell>
          <cell r="K19548" t="str">
            <v>5 - Expense-04 Field &amp; Commission Expenses</v>
          </cell>
          <cell r="L19548" t="str">
            <v>CORE</v>
          </cell>
          <cell r="M19548" t="str">
            <v>K. Lenaghan</v>
          </cell>
          <cell r="N19548" t="str">
            <v>First Commonwealth Ins. Co.</v>
          </cell>
          <cell r="O19548" t="str">
            <v>FCW - Illinois POS</v>
          </cell>
          <cell r="P19548">
            <v>39458</v>
          </cell>
          <cell r="Q19548" t="str">
            <v>O21</v>
          </cell>
          <cell r="R19548" t="str">
            <v>General Administrative Expenses</v>
          </cell>
          <cell r="S19548" t="str">
            <v>Other operating costs and expenses</v>
          </cell>
          <cell r="T19548" t="str">
            <v>05-Expenses</v>
          </cell>
          <cell r="U19548" t="str">
            <v>EX02</v>
          </cell>
          <cell r="V19548" t="str">
            <v>General and administrative expenses</v>
          </cell>
          <cell r="W19548" t="str">
            <v>07-Benefits and expenses</v>
          </cell>
          <cell r="X19548" t="str">
            <v>Ex02</v>
          </cell>
        </row>
        <row r="19549">
          <cell r="A19549" t="str">
            <v>96514</v>
          </cell>
          <cell r="B19549" t="str">
            <v>4040900</v>
          </cell>
          <cell r="C19549" t="str">
            <v>Specialist Care-Endo</v>
          </cell>
          <cell r="D19549" t="str">
            <v>63710</v>
          </cell>
          <cell r="E19549" t="str">
            <v>96360</v>
          </cell>
          <cell r="F19549" t="str">
            <v>C</v>
          </cell>
          <cell r="G19549">
            <v>3014012.38</v>
          </cell>
          <cell r="H19549">
            <v>39447</v>
          </cell>
          <cell r="I19549" t="str">
            <v>Income Statement</v>
          </cell>
          <cell r="J19549" t="str">
            <v>Expenses</v>
          </cell>
          <cell r="K19549" t="str">
            <v>5 - Expense-01 Policyholder Benefits</v>
          </cell>
          <cell r="L19549" t="str">
            <v>CORE</v>
          </cell>
          <cell r="M19549" t="str">
            <v>M.Hinkle</v>
          </cell>
          <cell r="N19549" t="str">
            <v>First Commonwealth Ins. Co.</v>
          </cell>
          <cell r="O19549" t="str">
            <v>FCW - Illinois HMO</v>
          </cell>
          <cell r="P19549" t="str">
            <v>GCSA</v>
          </cell>
          <cell r="Q19549" t="str">
            <v>O10</v>
          </cell>
          <cell r="R19549" t="str">
            <v>Other Professional Services</v>
          </cell>
          <cell r="S19549" t="str">
            <v>Benefit and claims</v>
          </cell>
          <cell r="T19549" t="str">
            <v>05-Expenses</v>
          </cell>
          <cell r="U19549" t="str">
            <v>EX01</v>
          </cell>
          <cell r="V19549" t="str">
            <v>Other professional services for benefits</v>
          </cell>
          <cell r="W19549" t="str">
            <v>07-Benefits and expenses</v>
          </cell>
          <cell r="X19549" t="str">
            <v>Ex01</v>
          </cell>
        </row>
        <row r="19550">
          <cell r="A19550" t="str">
            <v>96514</v>
          </cell>
          <cell r="B19550" t="str">
            <v>4040900</v>
          </cell>
          <cell r="C19550" t="str">
            <v>Specialist Care-Endo</v>
          </cell>
          <cell r="D19550" t="str">
            <v>63710</v>
          </cell>
          <cell r="E19550" t="str">
            <v>96360</v>
          </cell>
          <cell r="F19550" t="str">
            <v>C</v>
          </cell>
          <cell r="G19550">
            <v>27</v>
          </cell>
          <cell r="H19550">
            <v>39447</v>
          </cell>
          <cell r="I19550" t="str">
            <v>Income Statement</v>
          </cell>
          <cell r="J19550" t="str">
            <v>Expenses</v>
          </cell>
          <cell r="K19550" t="str">
            <v>5 - Expense-01 Policyholder Benefits</v>
          </cell>
          <cell r="L19550" t="str">
            <v>CORE</v>
          </cell>
          <cell r="M19550" t="str">
            <v>M.Hinkle</v>
          </cell>
          <cell r="N19550" t="str">
            <v>First Commonwealth Ins. Co.</v>
          </cell>
          <cell r="O19550" t="str">
            <v>FCW - Illinois HMO</v>
          </cell>
          <cell r="P19550" t="str">
            <v>GCSA</v>
          </cell>
          <cell r="Q19550" t="str">
            <v>O10</v>
          </cell>
          <cell r="R19550" t="str">
            <v>Other Professional Services</v>
          </cell>
          <cell r="S19550" t="str">
            <v>Benefit and claims</v>
          </cell>
          <cell r="T19550" t="str">
            <v>05-Expenses</v>
          </cell>
          <cell r="U19550" t="str">
            <v>EX01</v>
          </cell>
          <cell r="V19550" t="str">
            <v>Other professional services for benefits</v>
          </cell>
          <cell r="W19550" t="str">
            <v>07-Benefits and expenses</v>
          </cell>
          <cell r="X19550" t="str">
            <v>Ex01</v>
          </cell>
        </row>
        <row r="19551">
          <cell r="A19551" t="str">
            <v>96514</v>
          </cell>
          <cell r="B19551" t="str">
            <v>4040905</v>
          </cell>
          <cell r="C19551" t="str">
            <v>Specialist Care-Oral Surgery</v>
          </cell>
          <cell r="D19551" t="str">
            <v>63710</v>
          </cell>
          <cell r="E19551" t="str">
            <v>96360</v>
          </cell>
          <cell r="F19551" t="str">
            <v>C</v>
          </cell>
          <cell r="G19551">
            <v>944833.4</v>
          </cell>
          <cell r="H19551">
            <v>39447</v>
          </cell>
          <cell r="I19551" t="str">
            <v>Income Statement</v>
          </cell>
          <cell r="J19551" t="str">
            <v>Expenses</v>
          </cell>
          <cell r="K19551" t="str">
            <v>5 - Expense-01 Policyholder Benefits</v>
          </cell>
          <cell r="L19551" t="str">
            <v>CORE</v>
          </cell>
          <cell r="M19551" t="str">
            <v>M.Hinkle</v>
          </cell>
          <cell r="N19551" t="str">
            <v>First Commonwealth Ins. Co.</v>
          </cell>
          <cell r="O19551" t="str">
            <v>FCW - Illinois HMO</v>
          </cell>
          <cell r="P19551" t="str">
            <v>GCSA</v>
          </cell>
          <cell r="Q19551" t="str">
            <v>O10</v>
          </cell>
          <cell r="R19551" t="str">
            <v>Other Professional Services</v>
          </cell>
          <cell r="S19551" t="str">
            <v>Benefit and claims</v>
          </cell>
          <cell r="T19551" t="str">
            <v>05-Expenses</v>
          </cell>
          <cell r="U19551" t="str">
            <v>EX01</v>
          </cell>
          <cell r="V19551" t="str">
            <v>Other professional services for benefits</v>
          </cell>
          <cell r="W19551" t="str">
            <v>07-Benefits and expenses</v>
          </cell>
          <cell r="X19551" t="str">
            <v>Ex01</v>
          </cell>
        </row>
        <row r="19552">
          <cell r="A19552" t="str">
            <v>96514</v>
          </cell>
          <cell r="B19552" t="str">
            <v>4040914</v>
          </cell>
          <cell r="C19552" t="str">
            <v>Specialist Care-Pedodontic</v>
          </cell>
          <cell r="D19552" t="str">
            <v>63710</v>
          </cell>
          <cell r="E19552" t="str">
            <v>96360</v>
          </cell>
          <cell r="F19552" t="str">
            <v>C</v>
          </cell>
          <cell r="G19552">
            <v>181043.18</v>
          </cell>
          <cell r="H19552">
            <v>39447</v>
          </cell>
          <cell r="I19552" t="str">
            <v>Income Statement</v>
          </cell>
          <cell r="J19552" t="str">
            <v>Expenses</v>
          </cell>
          <cell r="K19552" t="str">
            <v>5 - Expense-01 Policyholder Benefits</v>
          </cell>
          <cell r="L19552" t="str">
            <v>CORE</v>
          </cell>
          <cell r="M19552" t="str">
            <v>M.Hinkle</v>
          </cell>
          <cell r="N19552" t="str">
            <v>First Commonwealth Ins. Co.</v>
          </cell>
          <cell r="O19552" t="str">
            <v>FCW - Illinois HMO</v>
          </cell>
          <cell r="P19552" t="str">
            <v>GCSA</v>
          </cell>
          <cell r="Q19552" t="str">
            <v>O10</v>
          </cell>
          <cell r="R19552" t="str">
            <v>Other Professional Services</v>
          </cell>
          <cell r="S19552" t="str">
            <v>Benefit and claims</v>
          </cell>
          <cell r="T19552" t="str">
            <v>05-Expenses</v>
          </cell>
          <cell r="U19552" t="str">
            <v>EX01</v>
          </cell>
          <cell r="V19552" t="str">
            <v>Other professional services for benefits</v>
          </cell>
          <cell r="W19552" t="str">
            <v>07-Benefits and expenses</v>
          </cell>
          <cell r="X19552" t="str">
            <v>Ex01</v>
          </cell>
        </row>
        <row r="19553">
          <cell r="A19553" t="str">
            <v>96514</v>
          </cell>
          <cell r="B19553" t="str">
            <v>4040910</v>
          </cell>
          <cell r="C19553" t="str">
            <v>Specialist Care-Periodontal</v>
          </cell>
          <cell r="D19553" t="str">
            <v>63710</v>
          </cell>
          <cell r="E19553" t="str">
            <v>96360</v>
          </cell>
          <cell r="F19553" t="str">
            <v>C</v>
          </cell>
          <cell r="G19553">
            <v>418711.34</v>
          </cell>
          <cell r="H19553">
            <v>39447</v>
          </cell>
          <cell r="I19553" t="str">
            <v>Income Statement</v>
          </cell>
          <cell r="J19553" t="str">
            <v>Expenses</v>
          </cell>
          <cell r="K19553" t="str">
            <v>5 - Expense-01 Policyholder Benefits</v>
          </cell>
          <cell r="L19553" t="str">
            <v>CORE</v>
          </cell>
          <cell r="M19553" t="str">
            <v>M.Hinkle</v>
          </cell>
          <cell r="N19553" t="str">
            <v>First Commonwealth Ins. Co.</v>
          </cell>
          <cell r="O19553" t="str">
            <v>FCW - Illinois HMO</v>
          </cell>
          <cell r="P19553" t="str">
            <v>GCSA</v>
          </cell>
          <cell r="Q19553" t="str">
            <v>O10</v>
          </cell>
          <cell r="R19553" t="str">
            <v>Other Professional Services</v>
          </cell>
          <cell r="S19553" t="str">
            <v>Benefit and claims</v>
          </cell>
          <cell r="T19553" t="str">
            <v>05-Expenses</v>
          </cell>
          <cell r="U19553" t="str">
            <v>EX01</v>
          </cell>
          <cell r="V19553" t="str">
            <v>Other professional services for benefits</v>
          </cell>
          <cell r="W19553" t="str">
            <v>07-Benefits and expenses</v>
          </cell>
          <cell r="X19553" t="str">
            <v>Ex01</v>
          </cell>
        </row>
        <row r="19554">
          <cell r="A19554" t="str">
            <v>96514</v>
          </cell>
          <cell r="B19554" t="str">
            <v>4505800</v>
          </cell>
          <cell r="C19554" t="str">
            <v>State Licenses &amp; Fees-Cur Year</v>
          </cell>
          <cell r="D19554" t="str">
            <v>63210</v>
          </cell>
          <cell r="E19554">
            <v>0</v>
          </cell>
          <cell r="F19554" t="str">
            <v>C</v>
          </cell>
          <cell r="G19554">
            <v>200</v>
          </cell>
          <cell r="H19554">
            <v>39447</v>
          </cell>
          <cell r="I19554" t="str">
            <v>Income Statement</v>
          </cell>
          <cell r="J19554" t="str">
            <v>GA Expenses</v>
          </cell>
          <cell r="K19554" t="str">
            <v>5 - Expense-06 Taxes Other than FIT</v>
          </cell>
          <cell r="L19554" t="str">
            <v>CORE</v>
          </cell>
          <cell r="M19554" t="str">
            <v>J. Recanatini</v>
          </cell>
          <cell r="N19554" t="str">
            <v>First Commonwealth Ins. Co.</v>
          </cell>
          <cell r="O19554" t="str">
            <v>FCW - All ASO Fees</v>
          </cell>
          <cell r="P19554">
            <v>39462</v>
          </cell>
          <cell r="Q19554" t="str">
            <v>O21</v>
          </cell>
          <cell r="R19554" t="str">
            <v>General Administrative Expenses</v>
          </cell>
          <cell r="S19554" t="str">
            <v>Other operating costs and expenses</v>
          </cell>
          <cell r="T19554" t="str">
            <v>05-Expenses</v>
          </cell>
          <cell r="U19554" t="str">
            <v>EX02</v>
          </cell>
          <cell r="V19554" t="str">
            <v>General and administrative expenses</v>
          </cell>
          <cell r="W19554" t="str">
            <v>07-Benefits and expenses</v>
          </cell>
          <cell r="X19554" t="str">
            <v>Ex02</v>
          </cell>
        </row>
        <row r="19555">
          <cell r="A19555" t="str">
            <v>96514</v>
          </cell>
          <cell r="B19555" t="str">
            <v>4505800</v>
          </cell>
          <cell r="C19555" t="str">
            <v>State Licenses &amp; Fees-Cur Year</v>
          </cell>
          <cell r="D19555" t="str">
            <v>63710</v>
          </cell>
          <cell r="E19555">
            <v>0</v>
          </cell>
          <cell r="F19555" t="str">
            <v>C</v>
          </cell>
          <cell r="G19555">
            <v>34000</v>
          </cell>
          <cell r="H19555">
            <v>39447</v>
          </cell>
          <cell r="I19555" t="str">
            <v>Income Statement</v>
          </cell>
          <cell r="J19555" t="str">
            <v>GA Expenses</v>
          </cell>
          <cell r="K19555" t="str">
            <v>5 - Expense-06 Taxes Other than FIT</v>
          </cell>
          <cell r="L19555" t="str">
            <v>CORE</v>
          </cell>
          <cell r="M19555" t="str">
            <v>J. Recanatini</v>
          </cell>
          <cell r="N19555" t="str">
            <v>First Commonwealth Ins. Co.</v>
          </cell>
          <cell r="O19555" t="str">
            <v>FCW - Illinois HMO</v>
          </cell>
          <cell r="P19555">
            <v>39462</v>
          </cell>
          <cell r="Q19555" t="str">
            <v>O21</v>
          </cell>
          <cell r="R19555" t="str">
            <v>General Administrative Expenses</v>
          </cell>
          <cell r="S19555" t="str">
            <v>Other operating costs and expenses</v>
          </cell>
          <cell r="T19555" t="str">
            <v>05-Expenses</v>
          </cell>
          <cell r="U19555" t="str">
            <v>EX02</v>
          </cell>
          <cell r="V19555" t="str">
            <v>General and administrative expenses</v>
          </cell>
          <cell r="W19555" t="str">
            <v>07-Benefits and expenses</v>
          </cell>
          <cell r="X19555" t="str">
            <v>Ex02</v>
          </cell>
        </row>
        <row r="19556">
          <cell r="A19556" t="str">
            <v>96514</v>
          </cell>
          <cell r="B19556" t="str">
            <v>4505800</v>
          </cell>
          <cell r="C19556" t="str">
            <v>State Licenses &amp; Fees-Cur Year</v>
          </cell>
          <cell r="D19556" t="str">
            <v>63710</v>
          </cell>
          <cell r="E19556">
            <v>0</v>
          </cell>
          <cell r="F19556" t="str">
            <v>C</v>
          </cell>
          <cell r="G19556">
            <v>30000</v>
          </cell>
          <cell r="H19556">
            <v>39447</v>
          </cell>
          <cell r="I19556" t="str">
            <v>Income Statement</v>
          </cell>
          <cell r="J19556" t="str">
            <v>GA Expenses</v>
          </cell>
          <cell r="K19556" t="str">
            <v>5 - Expense-06 Taxes Other than FIT</v>
          </cell>
          <cell r="L19556" t="str">
            <v>CORE</v>
          </cell>
          <cell r="M19556" t="str">
            <v>J. Recanatini</v>
          </cell>
          <cell r="N19556" t="str">
            <v>First Commonwealth Ins. Co.</v>
          </cell>
          <cell r="O19556" t="str">
            <v>FCW - Illinois HMO</v>
          </cell>
          <cell r="P19556">
            <v>39462</v>
          </cell>
          <cell r="Q19556" t="str">
            <v>O21</v>
          </cell>
          <cell r="R19556" t="str">
            <v>General Administrative Expenses</v>
          </cell>
          <cell r="S19556" t="str">
            <v>Other operating costs and expenses</v>
          </cell>
          <cell r="T19556" t="str">
            <v>05-Expenses</v>
          </cell>
          <cell r="U19556" t="str">
            <v>EX02</v>
          </cell>
          <cell r="V19556" t="str">
            <v>General and administrative expenses</v>
          </cell>
          <cell r="W19556" t="str">
            <v>07-Benefits and expenses</v>
          </cell>
          <cell r="X19556" t="str">
            <v>Ex02</v>
          </cell>
        </row>
        <row r="19557">
          <cell r="A19557" t="str">
            <v>96514</v>
          </cell>
          <cell r="B19557" t="str">
            <v>4505805</v>
          </cell>
          <cell r="C19557" t="str">
            <v>State Licenses &amp; Fees-Pr Year</v>
          </cell>
          <cell r="D19557" t="str">
            <v>63710</v>
          </cell>
          <cell r="E19557">
            <v>0</v>
          </cell>
          <cell r="F19557" t="str">
            <v>C</v>
          </cell>
          <cell r="G19557">
            <v>200</v>
          </cell>
          <cell r="H19557">
            <v>39447</v>
          </cell>
          <cell r="I19557" t="str">
            <v>Income Statement</v>
          </cell>
          <cell r="J19557" t="str">
            <v>GA Expenses</v>
          </cell>
          <cell r="K19557" t="str">
            <v>5 - Expense-06 Taxes Other than FIT</v>
          </cell>
          <cell r="L19557" t="str">
            <v>CORE</v>
          </cell>
          <cell r="M19557" t="str">
            <v>J. Recanatini</v>
          </cell>
          <cell r="N19557" t="str">
            <v>First Commonwealth Ins. Co.</v>
          </cell>
          <cell r="O19557" t="str">
            <v>FCW - Illinois HMO</v>
          </cell>
          <cell r="P19557">
            <v>39462</v>
          </cell>
          <cell r="Q19557" t="str">
            <v>O21</v>
          </cell>
          <cell r="R19557" t="str">
            <v>General Administrative Expenses</v>
          </cell>
          <cell r="S19557" t="str">
            <v>Other operating costs and expenses</v>
          </cell>
          <cell r="T19557" t="str">
            <v>05-Expenses</v>
          </cell>
          <cell r="U19557" t="str">
            <v>EX02</v>
          </cell>
          <cell r="V19557" t="str">
            <v>General and administrative expenses</v>
          </cell>
          <cell r="W19557" t="str">
            <v>07-Benefits and expenses</v>
          </cell>
          <cell r="X19557" t="str">
            <v>Ex02</v>
          </cell>
        </row>
        <row r="19558">
          <cell r="A19558" t="str">
            <v>96514</v>
          </cell>
          <cell r="B19558" t="str">
            <v>5030005</v>
          </cell>
          <cell r="C19558" t="str">
            <v>Surplus Adj-Defer Tax Unr G/L</v>
          </cell>
          <cell r="D19558" t="str">
            <v>90022</v>
          </cell>
          <cell r="E19558">
            <v>0</v>
          </cell>
          <cell r="F19558" t="str">
            <v>G</v>
          </cell>
          <cell r="G19558">
            <v>12521</v>
          </cell>
          <cell r="H19558">
            <v>39447</v>
          </cell>
          <cell r="I19558" t="str">
            <v>Balance Sheet</v>
          </cell>
          <cell r="J19558" t="str">
            <v>Surplus</v>
          </cell>
          <cell r="K19558" t="str">
            <v>3 - Surplus-03 Accumulated Other Comprehensive Income</v>
          </cell>
          <cell r="L19558" t="str">
            <v>GAAP</v>
          </cell>
          <cell r="M19558" t="str">
            <v>K. Lenaghan</v>
          </cell>
          <cell r="N19558" t="str">
            <v>First Commonwealth Ins. Co.</v>
          </cell>
          <cell r="O19558" t="e">
            <v>#N/A</v>
          </cell>
          <cell r="P19558">
            <v>39462</v>
          </cell>
          <cell r="Q19558">
            <v>0</v>
          </cell>
          <cell r="R19558" t="str">
            <v>Other Comprehensive Income, net of tax</v>
          </cell>
          <cell r="S19558" t="str">
            <v>Accum other comp income</v>
          </cell>
          <cell r="T19558" t="str">
            <v>03-Equity</v>
          </cell>
          <cell r="U19558" t="str">
            <v>E03</v>
          </cell>
          <cell r="V19558" t="str">
            <v>Unassigned surplus</v>
          </cell>
          <cell r="W19558" t="str">
            <v>05-Capital and surplus</v>
          </cell>
          <cell r="X19558" t="str">
            <v>E04</v>
          </cell>
        </row>
        <row r="19559">
          <cell r="A19559" t="str">
            <v>96514</v>
          </cell>
          <cell r="B19559" t="str">
            <v>5041095</v>
          </cell>
          <cell r="C19559" t="str">
            <v>Surplus Adjt-Defer Taxes-N/A</v>
          </cell>
          <cell r="D19559" t="str">
            <v>90022</v>
          </cell>
          <cell r="E19559">
            <v>0</v>
          </cell>
          <cell r="F19559" t="str">
            <v>S</v>
          </cell>
          <cell r="G19559">
            <v>4593</v>
          </cell>
          <cell r="H19559">
            <v>39447</v>
          </cell>
          <cell r="I19559" t="str">
            <v>Balance Sheet</v>
          </cell>
          <cell r="J19559" t="str">
            <v>Surplus</v>
          </cell>
          <cell r="K19559" t="str">
            <v>3 - Surplus-03 Accumulated Other Comprehensive Income</v>
          </cell>
          <cell r="L19559" t="str">
            <v>STAT</v>
          </cell>
          <cell r="M19559" t="str">
            <v>R. Birnbaum</v>
          </cell>
          <cell r="N19559" t="str">
            <v>First Commonwealth Ins. Co.</v>
          </cell>
          <cell r="O19559" t="e">
            <v>#N/A</v>
          </cell>
          <cell r="P19559" t="str">
            <v>N/A</v>
          </cell>
          <cell r="Q19559" t="str">
            <v>O39</v>
          </cell>
          <cell r="R19559" t="str">
            <v>Change in Nonadmitted Assets</v>
          </cell>
          <cell r="S19559">
            <v>0</v>
          </cell>
          <cell r="T19559">
            <v>0</v>
          </cell>
          <cell r="U19559">
            <v>0</v>
          </cell>
          <cell r="V19559" t="str">
            <v>Unassigned surplus</v>
          </cell>
          <cell r="W19559" t="str">
            <v>05-Capital and surplus</v>
          </cell>
          <cell r="X19559" t="str">
            <v>E04</v>
          </cell>
        </row>
        <row r="19560">
          <cell r="A19560" t="str">
            <v>96514</v>
          </cell>
          <cell r="B19560" t="str">
            <v>5030000</v>
          </cell>
          <cell r="C19560" t="str">
            <v>Surplus Adjustment-Defer Tax</v>
          </cell>
          <cell r="D19560" t="str">
            <v>90022</v>
          </cell>
          <cell r="E19560">
            <v>0</v>
          </cell>
          <cell r="F19560" t="str">
            <v>S</v>
          </cell>
          <cell r="G19560">
            <v>-4593</v>
          </cell>
          <cell r="H19560">
            <v>39447</v>
          </cell>
          <cell r="I19560" t="str">
            <v>Balance Sheet</v>
          </cell>
          <cell r="J19560" t="str">
            <v>Surplus</v>
          </cell>
          <cell r="K19560" t="str">
            <v>3 - Surplus-03 Accumulated Other Comprehensive Income</v>
          </cell>
          <cell r="L19560" t="str">
            <v>STAT</v>
          </cell>
          <cell r="M19560" t="str">
            <v>R. Birnbaum</v>
          </cell>
          <cell r="N19560" t="str">
            <v>First Commonwealth Ins. Co.</v>
          </cell>
          <cell r="O19560" t="e">
            <v>#N/A</v>
          </cell>
          <cell r="P19560" t="str">
            <v>N/A</v>
          </cell>
          <cell r="Q19560" t="str">
            <v>O38</v>
          </cell>
          <cell r="R19560" t="str">
            <v>Change in Net Deferred Income Tax</v>
          </cell>
          <cell r="S19560" t="str">
            <v>Accum other comp income</v>
          </cell>
          <cell r="T19560" t="str">
            <v>03-Equity</v>
          </cell>
          <cell r="U19560" t="str">
            <v>E03</v>
          </cell>
          <cell r="V19560" t="str">
            <v>Unassigned surplus</v>
          </cell>
          <cell r="W19560" t="str">
            <v>05-Capital and surplus</v>
          </cell>
          <cell r="X19560" t="str">
            <v>E04</v>
          </cell>
        </row>
        <row r="19561">
          <cell r="A19561" t="str">
            <v>96514</v>
          </cell>
          <cell r="B19561" t="str">
            <v>2714060</v>
          </cell>
          <cell r="C19561" t="str">
            <v>Suspense - Miscellaneous</v>
          </cell>
          <cell r="D19561" t="str">
            <v>63615</v>
          </cell>
          <cell r="E19561">
            <v>0</v>
          </cell>
          <cell r="F19561" t="str">
            <v>C</v>
          </cell>
          <cell r="G19561">
            <v>0</v>
          </cell>
          <cell r="H19561">
            <v>39447</v>
          </cell>
          <cell r="I19561" t="str">
            <v>Balance Sheet</v>
          </cell>
          <cell r="J19561" t="str">
            <v>Liabilities</v>
          </cell>
          <cell r="K19561" t="str">
            <v>2 - Liabilities-08 Remittances &amp; Items Not Allocated</v>
          </cell>
          <cell r="L19561" t="str">
            <v>CORE</v>
          </cell>
          <cell r="M19561" t="str">
            <v>M.Hinkle</v>
          </cell>
          <cell r="N19561" t="str">
            <v>First Commonwealth Ins. Co.</v>
          </cell>
          <cell r="O19561" t="str">
            <v>FCW - Missouri PPO</v>
          </cell>
          <cell r="P19561" t="str">
            <v>GCSA</v>
          </cell>
          <cell r="Q19561" t="str">
            <v>L13</v>
          </cell>
          <cell r="R19561" t="str">
            <v>Remittances  &amp; Items not Allocated</v>
          </cell>
          <cell r="S19561" t="str">
            <v>Accrued exp &amp; other liabilities</v>
          </cell>
          <cell r="T19561" t="str">
            <v>02-liabilities</v>
          </cell>
          <cell r="U19561" t="str">
            <v>L04</v>
          </cell>
          <cell r="V19561" t="str">
            <v>Other liabilities</v>
          </cell>
          <cell r="W19561" t="str">
            <v>04-Liabilities</v>
          </cell>
          <cell r="X19561" t="str">
            <v>L07</v>
          </cell>
        </row>
        <row r="19562">
          <cell r="A19562" t="str">
            <v>96514</v>
          </cell>
          <cell r="B19562" t="str">
            <v>2714060</v>
          </cell>
          <cell r="C19562" t="str">
            <v>Suspense - Miscellaneous</v>
          </cell>
          <cell r="D19562" t="str">
            <v>63705</v>
          </cell>
          <cell r="E19562">
            <v>0</v>
          </cell>
          <cell r="F19562" t="str">
            <v>C</v>
          </cell>
          <cell r="G19562">
            <v>61.92</v>
          </cell>
          <cell r="H19562">
            <v>39447</v>
          </cell>
          <cell r="I19562" t="str">
            <v>Balance Sheet</v>
          </cell>
          <cell r="J19562" t="str">
            <v>Liabilities</v>
          </cell>
          <cell r="K19562" t="str">
            <v>2 - Liabilities-08 Remittances &amp; Items Not Allocated</v>
          </cell>
          <cell r="L19562" t="str">
            <v>CORE</v>
          </cell>
          <cell r="M19562" t="str">
            <v>M.Hinkle</v>
          </cell>
          <cell r="N19562" t="str">
            <v>First Commonwealth Ins. Co.</v>
          </cell>
          <cell r="O19562" t="str">
            <v>FCW - Illinois Indemnity</v>
          </cell>
          <cell r="P19562" t="str">
            <v>GCSA</v>
          </cell>
          <cell r="Q19562" t="str">
            <v>L13</v>
          </cell>
          <cell r="R19562" t="str">
            <v>Remittances  &amp; Items not Allocated</v>
          </cell>
          <cell r="S19562" t="str">
            <v>Accrued exp &amp; other liabilities</v>
          </cell>
          <cell r="T19562" t="str">
            <v>02-liabilities</v>
          </cell>
          <cell r="U19562" t="str">
            <v>L04</v>
          </cell>
          <cell r="V19562" t="str">
            <v>Other liabilities</v>
          </cell>
          <cell r="W19562" t="str">
            <v>04-Liabilities</v>
          </cell>
          <cell r="X19562" t="str">
            <v>L07</v>
          </cell>
        </row>
        <row r="19563">
          <cell r="A19563" t="str">
            <v>96514</v>
          </cell>
          <cell r="B19563" t="str">
            <v>2714060</v>
          </cell>
          <cell r="C19563" t="str">
            <v>Suspense - Miscellaneous</v>
          </cell>
          <cell r="D19563" t="str">
            <v>63710</v>
          </cell>
          <cell r="E19563">
            <v>0</v>
          </cell>
          <cell r="F19563" t="str">
            <v>C</v>
          </cell>
          <cell r="G19563">
            <v>39537.96</v>
          </cell>
          <cell r="H19563">
            <v>39447</v>
          </cell>
          <cell r="I19563" t="str">
            <v>Balance Sheet</v>
          </cell>
          <cell r="J19563" t="str">
            <v>Liabilities</v>
          </cell>
          <cell r="K19563" t="str">
            <v>2 - Liabilities-08 Remittances &amp; Items Not Allocated</v>
          </cell>
          <cell r="L19563" t="str">
            <v>CORE</v>
          </cell>
          <cell r="M19563" t="str">
            <v>M.Hinkle</v>
          </cell>
          <cell r="N19563" t="str">
            <v>First Commonwealth Ins. Co.</v>
          </cell>
          <cell r="O19563" t="str">
            <v>FCW - Illinois HMO</v>
          </cell>
          <cell r="P19563" t="str">
            <v>GCSA</v>
          </cell>
          <cell r="Q19563" t="str">
            <v>L13</v>
          </cell>
          <cell r="R19563" t="str">
            <v>Remittances  &amp; Items not Allocated</v>
          </cell>
          <cell r="S19563" t="str">
            <v>Accrued exp &amp; other liabilities</v>
          </cell>
          <cell r="T19563" t="str">
            <v>02-liabilities</v>
          </cell>
          <cell r="U19563" t="str">
            <v>L04</v>
          </cell>
          <cell r="V19563" t="str">
            <v>Other liabilities</v>
          </cell>
          <cell r="W19563" t="str">
            <v>04-Liabilities</v>
          </cell>
          <cell r="X19563" t="str">
            <v>L07</v>
          </cell>
        </row>
        <row r="19564">
          <cell r="A19564" t="str">
            <v>96514</v>
          </cell>
          <cell r="B19564" t="str">
            <v>2714060</v>
          </cell>
          <cell r="C19564" t="str">
            <v>Suspense - Miscellaneous</v>
          </cell>
          <cell r="D19564" t="str">
            <v>63710</v>
          </cell>
          <cell r="E19564">
            <v>0</v>
          </cell>
          <cell r="F19564" t="str">
            <v>C</v>
          </cell>
          <cell r="G19564">
            <v>0</v>
          </cell>
          <cell r="H19564">
            <v>39447</v>
          </cell>
          <cell r="I19564" t="str">
            <v>Balance Sheet</v>
          </cell>
          <cell r="J19564" t="str">
            <v>Liabilities</v>
          </cell>
          <cell r="K19564" t="str">
            <v>2 - Liabilities-08 Remittances &amp; Items Not Allocated</v>
          </cell>
          <cell r="L19564" t="str">
            <v>CORE</v>
          </cell>
          <cell r="M19564" t="str">
            <v>M.Hinkle</v>
          </cell>
          <cell r="N19564" t="str">
            <v>First Commonwealth Ins. Co.</v>
          </cell>
          <cell r="O19564" t="str">
            <v>FCW - Illinois HMO</v>
          </cell>
          <cell r="P19564" t="str">
            <v>GCSA</v>
          </cell>
          <cell r="Q19564" t="str">
            <v>L13</v>
          </cell>
          <cell r="R19564" t="str">
            <v>Remittances  &amp; Items not Allocated</v>
          </cell>
          <cell r="S19564" t="str">
            <v>Accrued exp &amp; other liabilities</v>
          </cell>
          <cell r="T19564" t="str">
            <v>02-liabilities</v>
          </cell>
          <cell r="U19564" t="str">
            <v>L04</v>
          </cell>
          <cell r="V19564" t="str">
            <v>Other liabilities</v>
          </cell>
          <cell r="W19564" t="str">
            <v>04-Liabilities</v>
          </cell>
          <cell r="X19564" t="str">
            <v>L07</v>
          </cell>
        </row>
        <row r="19565">
          <cell r="A19565" t="str">
            <v>96514</v>
          </cell>
          <cell r="B19565" t="str">
            <v>2714060</v>
          </cell>
          <cell r="C19565" t="str">
            <v>Suspense - Miscellaneous</v>
          </cell>
          <cell r="D19565" t="str">
            <v>63715</v>
          </cell>
          <cell r="E19565">
            <v>0</v>
          </cell>
          <cell r="F19565" t="str">
            <v>C</v>
          </cell>
          <cell r="G19565">
            <v>3212.44</v>
          </cell>
          <cell r="H19565">
            <v>39447</v>
          </cell>
          <cell r="I19565" t="str">
            <v>Balance Sheet</v>
          </cell>
          <cell r="J19565" t="str">
            <v>Liabilities</v>
          </cell>
          <cell r="K19565" t="str">
            <v>2 - Liabilities-08 Remittances &amp; Items Not Allocated</v>
          </cell>
          <cell r="L19565" t="str">
            <v>CORE</v>
          </cell>
          <cell r="M19565" t="str">
            <v>M.Hinkle</v>
          </cell>
          <cell r="N19565" t="str">
            <v>First Commonwealth Ins. Co.</v>
          </cell>
          <cell r="O19565" t="str">
            <v>FCW - Illinois PPO</v>
          </cell>
          <cell r="P19565" t="str">
            <v>GCSA</v>
          </cell>
          <cell r="Q19565" t="str">
            <v>L13</v>
          </cell>
          <cell r="R19565" t="str">
            <v>Remittances  &amp; Items not Allocated</v>
          </cell>
          <cell r="S19565" t="str">
            <v>Accrued exp &amp; other liabilities</v>
          </cell>
          <cell r="T19565" t="str">
            <v>02-liabilities</v>
          </cell>
          <cell r="U19565" t="str">
            <v>L04</v>
          </cell>
          <cell r="V19565" t="str">
            <v>Other liabilities</v>
          </cell>
          <cell r="W19565" t="str">
            <v>04-Liabilities</v>
          </cell>
          <cell r="X19565" t="str">
            <v>L07</v>
          </cell>
        </row>
        <row r="19566">
          <cell r="A19566" t="str">
            <v>96514</v>
          </cell>
          <cell r="B19566" t="str">
            <v>2705080</v>
          </cell>
          <cell r="C19566" t="str">
            <v>Suspense - Unclaimed Funds</v>
          </cell>
          <cell r="D19566" t="str">
            <v>99999</v>
          </cell>
          <cell r="E19566">
            <v>0</v>
          </cell>
          <cell r="F19566" t="str">
            <v>C</v>
          </cell>
          <cell r="G19566">
            <v>-92838.89</v>
          </cell>
          <cell r="H19566">
            <v>39447</v>
          </cell>
          <cell r="I19566" t="str">
            <v>Balance Sheet</v>
          </cell>
          <cell r="J19566" t="str">
            <v>Liabilities</v>
          </cell>
          <cell r="K19566" t="str">
            <v>2 - Liabilities-08 Remittances &amp; Items Not Allocated</v>
          </cell>
          <cell r="L19566" t="str">
            <v>CORE</v>
          </cell>
          <cell r="M19566" t="str">
            <v>W.Skinner</v>
          </cell>
          <cell r="N19566" t="str">
            <v>First Commonwealth Ins. Co.</v>
          </cell>
          <cell r="O19566" t="e">
            <v>#N/A</v>
          </cell>
          <cell r="P19566">
            <v>39462</v>
          </cell>
          <cell r="Q19566" t="str">
            <v>L13</v>
          </cell>
          <cell r="R19566" t="str">
            <v>Remittances  &amp; Items not Allocated</v>
          </cell>
          <cell r="S19566" t="str">
            <v>Accrued exp &amp; other liabilities</v>
          </cell>
          <cell r="T19566" t="str">
            <v>02-liabilities</v>
          </cell>
          <cell r="U19566" t="str">
            <v>L04</v>
          </cell>
          <cell r="V19566" t="str">
            <v>Other liabilities</v>
          </cell>
          <cell r="W19566" t="str">
            <v>04-Liabilities</v>
          </cell>
          <cell r="X19566" t="str">
            <v>L07</v>
          </cell>
        </row>
        <row r="19567">
          <cell r="A19567" t="str">
            <v>96514</v>
          </cell>
          <cell r="B19567" t="str">
            <v>2542010</v>
          </cell>
          <cell r="C19567" t="str">
            <v>Taxes Excl FIT  Liability NC</v>
          </cell>
          <cell r="D19567" t="str">
            <v>63705</v>
          </cell>
          <cell r="E19567">
            <v>0</v>
          </cell>
          <cell r="F19567" t="str">
            <v>C</v>
          </cell>
          <cell r="G19567">
            <v>403</v>
          </cell>
          <cell r="H19567">
            <v>39447</v>
          </cell>
          <cell r="I19567" t="str">
            <v>Balance Sheet</v>
          </cell>
          <cell r="J19567" t="str">
            <v>Liabilities</v>
          </cell>
          <cell r="K19567" t="str">
            <v>2 - Liabilities-07 Accrued Expenses, Taxes &amp; Commissions</v>
          </cell>
          <cell r="L19567" t="str">
            <v>CORE</v>
          </cell>
          <cell r="M19567" t="str">
            <v>R. Birnbaum</v>
          </cell>
          <cell r="N19567" t="str">
            <v>First Commonwealth Ins. Co.</v>
          </cell>
          <cell r="O19567" t="str">
            <v>FCW - Illinois Indemnity</v>
          </cell>
          <cell r="P19567" t="str">
            <v>N/A</v>
          </cell>
          <cell r="Q19567" t="str">
            <v>L09</v>
          </cell>
          <cell r="R19567" t="str">
            <v>General Expenses Due or Accrued</v>
          </cell>
          <cell r="S19567" t="str">
            <v>Accrued exp &amp; other liabilities</v>
          </cell>
          <cell r="T19567" t="str">
            <v>02-liabilities</v>
          </cell>
          <cell r="U19567" t="str">
            <v>L04</v>
          </cell>
          <cell r="V19567" t="str">
            <v>General expenses due or accrued</v>
          </cell>
          <cell r="W19567" t="str">
            <v>04-Liabilities</v>
          </cell>
          <cell r="X19567" t="str">
            <v>L04</v>
          </cell>
        </row>
        <row r="19568">
          <cell r="A19568" t="str">
            <v>96514</v>
          </cell>
          <cell r="B19568" t="str">
            <v>2542010</v>
          </cell>
          <cell r="C19568" t="str">
            <v>Taxes Excl FIT  Liability NC</v>
          </cell>
          <cell r="D19568" t="str">
            <v>63710</v>
          </cell>
          <cell r="E19568">
            <v>0</v>
          </cell>
          <cell r="F19568" t="str">
            <v>C</v>
          </cell>
          <cell r="G19568">
            <v>0</v>
          </cell>
          <cell r="H19568">
            <v>39447</v>
          </cell>
          <cell r="I19568" t="str">
            <v>Balance Sheet</v>
          </cell>
          <cell r="J19568" t="str">
            <v>Liabilities</v>
          </cell>
          <cell r="K19568" t="str">
            <v>2 - Liabilities-07 Accrued Expenses, Taxes &amp; Commissions</v>
          </cell>
          <cell r="L19568" t="str">
            <v>CORE</v>
          </cell>
          <cell r="M19568" t="str">
            <v>R. Birnbaum</v>
          </cell>
          <cell r="N19568" t="str">
            <v>First Commonwealth Ins. Co.</v>
          </cell>
          <cell r="O19568" t="str">
            <v>FCW - Illinois HMO</v>
          </cell>
          <cell r="P19568" t="str">
            <v>N/A</v>
          </cell>
          <cell r="Q19568" t="str">
            <v>L09</v>
          </cell>
          <cell r="R19568" t="str">
            <v>General Expenses Due or Accrued</v>
          </cell>
          <cell r="S19568" t="str">
            <v>Accrued exp &amp; other liabilities</v>
          </cell>
          <cell r="T19568" t="str">
            <v>02-liabilities</v>
          </cell>
          <cell r="U19568" t="str">
            <v>L04</v>
          </cell>
          <cell r="V19568" t="str">
            <v>General expenses due or accrued</v>
          </cell>
          <cell r="W19568" t="str">
            <v>04-Liabilities</v>
          </cell>
          <cell r="X19568" t="str">
            <v>L04</v>
          </cell>
        </row>
        <row r="19569">
          <cell r="A19569" t="str">
            <v>96514</v>
          </cell>
          <cell r="B19569" t="str">
            <v>2542010</v>
          </cell>
          <cell r="C19569" t="str">
            <v>Taxes Excl FIT  Liability NC</v>
          </cell>
          <cell r="D19569" t="str">
            <v>63710</v>
          </cell>
          <cell r="E19569">
            <v>0</v>
          </cell>
          <cell r="F19569" t="str">
            <v>C</v>
          </cell>
          <cell r="G19569">
            <v>90416</v>
          </cell>
          <cell r="H19569">
            <v>39447</v>
          </cell>
          <cell r="I19569" t="str">
            <v>Balance Sheet</v>
          </cell>
          <cell r="J19569" t="str">
            <v>Liabilities</v>
          </cell>
          <cell r="K19569" t="str">
            <v>2 - Liabilities-07 Accrued Expenses, Taxes &amp; Commissions</v>
          </cell>
          <cell r="L19569" t="str">
            <v>CORE</v>
          </cell>
          <cell r="M19569" t="str">
            <v>R. Birnbaum</v>
          </cell>
          <cell r="N19569" t="str">
            <v>First Commonwealth Ins. Co.</v>
          </cell>
          <cell r="O19569" t="str">
            <v>FCW - Illinois HMO</v>
          </cell>
          <cell r="P19569" t="str">
            <v>N/A</v>
          </cell>
          <cell r="Q19569" t="str">
            <v>L09</v>
          </cell>
          <cell r="R19569" t="str">
            <v>General Expenses Due or Accrued</v>
          </cell>
          <cell r="S19569" t="str">
            <v>Accrued exp &amp; other liabilities</v>
          </cell>
          <cell r="T19569" t="str">
            <v>02-liabilities</v>
          </cell>
          <cell r="U19569" t="str">
            <v>L04</v>
          </cell>
          <cell r="V19569" t="str">
            <v>General expenses due or accrued</v>
          </cell>
          <cell r="W19569" t="str">
            <v>04-Liabilities</v>
          </cell>
          <cell r="X19569" t="str">
            <v>L04</v>
          </cell>
        </row>
        <row r="19570">
          <cell r="A19570" t="str">
            <v>96514</v>
          </cell>
          <cell r="B19570" t="str">
            <v>2542010</v>
          </cell>
          <cell r="C19570" t="str">
            <v>Taxes Excl FIT  Liability NC</v>
          </cell>
          <cell r="D19570" t="str">
            <v>63715</v>
          </cell>
          <cell r="E19570">
            <v>0</v>
          </cell>
          <cell r="F19570" t="str">
            <v>C</v>
          </cell>
          <cell r="G19570">
            <v>-2591</v>
          </cell>
          <cell r="H19570">
            <v>39447</v>
          </cell>
          <cell r="I19570" t="str">
            <v>Balance Sheet</v>
          </cell>
          <cell r="J19570" t="str">
            <v>Liabilities</v>
          </cell>
          <cell r="K19570" t="str">
            <v>2 - Liabilities-07 Accrued Expenses, Taxes &amp; Commissions</v>
          </cell>
          <cell r="L19570" t="str">
            <v>CORE</v>
          </cell>
          <cell r="M19570" t="str">
            <v>R. Birnbaum</v>
          </cell>
          <cell r="N19570" t="str">
            <v>First Commonwealth Ins. Co.</v>
          </cell>
          <cell r="O19570" t="str">
            <v>FCW - Illinois PPO</v>
          </cell>
          <cell r="P19570" t="str">
            <v>N/A</v>
          </cell>
          <cell r="Q19570" t="str">
            <v>L09</v>
          </cell>
          <cell r="R19570" t="str">
            <v>General Expenses Due or Accrued</v>
          </cell>
          <cell r="S19570" t="str">
            <v>Accrued exp &amp; other liabilities</v>
          </cell>
          <cell r="T19570" t="str">
            <v>02-liabilities</v>
          </cell>
          <cell r="U19570" t="str">
            <v>L04</v>
          </cell>
          <cell r="V19570" t="str">
            <v>General expenses due or accrued</v>
          </cell>
          <cell r="W19570" t="str">
            <v>04-Liabilities</v>
          </cell>
          <cell r="X19570" t="str">
            <v>L04</v>
          </cell>
        </row>
        <row r="19571">
          <cell r="A19571" t="str">
            <v>96514</v>
          </cell>
          <cell r="B19571" t="str">
            <v>4731000</v>
          </cell>
          <cell r="C19571" t="str">
            <v>Taxes-Other Interest</v>
          </cell>
          <cell r="D19571" t="str">
            <v>63610</v>
          </cell>
          <cell r="E19571">
            <v>0</v>
          </cell>
          <cell r="F19571" t="str">
            <v>C</v>
          </cell>
          <cell r="G19571">
            <v>1.82</v>
          </cell>
          <cell r="H19571">
            <v>39447</v>
          </cell>
          <cell r="I19571" t="str">
            <v>Income Statement</v>
          </cell>
          <cell r="J19571" t="str">
            <v>GA Expenses</v>
          </cell>
          <cell r="K19571" t="str">
            <v>5 - Expense-11 Other Expenses</v>
          </cell>
          <cell r="L19571" t="str">
            <v>CORE</v>
          </cell>
          <cell r="M19571" t="str">
            <v>L Reinhart</v>
          </cell>
          <cell r="N19571" t="str">
            <v>First Commonwealth Ins. Co.</v>
          </cell>
          <cell r="O19571" t="str">
            <v>FCW - Missouri HMO</v>
          </cell>
          <cell r="P19571" t="str">
            <v>GCSA</v>
          </cell>
          <cell r="Q19571" t="str">
            <v>O21</v>
          </cell>
          <cell r="R19571" t="str">
            <v>General Administrative Expenses</v>
          </cell>
          <cell r="S19571" t="str">
            <v>Other operating costs and expenses</v>
          </cell>
          <cell r="T19571" t="str">
            <v>05-Expenses</v>
          </cell>
          <cell r="U19571" t="str">
            <v>EX02</v>
          </cell>
          <cell r="V19571" t="str">
            <v>General and administrative expenses</v>
          </cell>
          <cell r="W19571" t="str">
            <v>07-Benefits and expenses</v>
          </cell>
          <cell r="X19571" t="str">
            <v>Ex02</v>
          </cell>
        </row>
        <row r="19572">
          <cell r="A19572" t="str">
            <v>96514</v>
          </cell>
          <cell r="B19572" t="str">
            <v>4731000</v>
          </cell>
          <cell r="C19572" t="str">
            <v>Taxes-Other Interest</v>
          </cell>
          <cell r="D19572" t="str">
            <v>63710</v>
          </cell>
          <cell r="E19572">
            <v>0</v>
          </cell>
          <cell r="F19572" t="str">
            <v>C</v>
          </cell>
          <cell r="G19572">
            <v>-1560.14</v>
          </cell>
          <cell r="H19572">
            <v>39447</v>
          </cell>
          <cell r="I19572" t="str">
            <v>Income Statement</v>
          </cell>
          <cell r="J19572" t="str">
            <v>GA Expenses</v>
          </cell>
          <cell r="K19572" t="str">
            <v>5 - Expense-11 Other Expenses</v>
          </cell>
          <cell r="L19572" t="str">
            <v>CORE</v>
          </cell>
          <cell r="M19572" t="str">
            <v>L Reinhart</v>
          </cell>
          <cell r="N19572" t="str">
            <v>First Commonwealth Ins. Co.</v>
          </cell>
          <cell r="O19572" t="str">
            <v>FCW - Illinois HMO</v>
          </cell>
          <cell r="P19572" t="str">
            <v>GCSA</v>
          </cell>
          <cell r="Q19572" t="str">
            <v>O21</v>
          </cell>
          <cell r="R19572" t="str">
            <v>General Administrative Expenses</v>
          </cell>
          <cell r="S19572" t="str">
            <v>Other operating costs and expenses</v>
          </cell>
          <cell r="T19572" t="str">
            <v>05-Expenses</v>
          </cell>
          <cell r="U19572" t="str">
            <v>EX02</v>
          </cell>
          <cell r="V19572" t="str">
            <v>General and administrative expenses</v>
          </cell>
          <cell r="W19572" t="str">
            <v>07-Benefits and expenses</v>
          </cell>
          <cell r="X19572" t="str">
            <v>Ex02</v>
          </cell>
        </row>
        <row r="19573">
          <cell r="A19573" t="str">
            <v>96514</v>
          </cell>
          <cell r="B19573" t="str">
            <v>4730000</v>
          </cell>
          <cell r="C19573" t="str">
            <v>Taxes-Other Penalties</v>
          </cell>
          <cell r="D19573" t="str">
            <v>63710</v>
          </cell>
          <cell r="E19573">
            <v>0</v>
          </cell>
          <cell r="F19573" t="str">
            <v>C</v>
          </cell>
          <cell r="G19573">
            <v>8850</v>
          </cell>
          <cell r="H19573">
            <v>39447</v>
          </cell>
          <cell r="I19573" t="str">
            <v>Income Statement</v>
          </cell>
          <cell r="J19573" t="str">
            <v>GA Expenses</v>
          </cell>
          <cell r="K19573" t="str">
            <v>5 - Expense-11 Other Expenses</v>
          </cell>
          <cell r="L19573" t="str">
            <v>CORE</v>
          </cell>
          <cell r="M19573" t="str">
            <v>J. Recanatini</v>
          </cell>
          <cell r="N19573" t="str">
            <v>First Commonwealth Ins. Co.</v>
          </cell>
          <cell r="O19573" t="str">
            <v>FCW - Illinois HMO</v>
          </cell>
          <cell r="P19573" t="str">
            <v>N/A</v>
          </cell>
          <cell r="Q19573" t="str">
            <v>O21</v>
          </cell>
          <cell r="R19573" t="str">
            <v>General Administrative Expenses</v>
          </cell>
          <cell r="S19573" t="str">
            <v>Other operating costs and expenses</v>
          </cell>
          <cell r="T19573" t="str">
            <v>05-Expenses</v>
          </cell>
          <cell r="U19573" t="str">
            <v>EX02</v>
          </cell>
          <cell r="V19573" t="str">
            <v>General and administrative expenses</v>
          </cell>
          <cell r="W19573" t="str">
            <v>07-Benefits and expenses</v>
          </cell>
          <cell r="X19573" t="str">
            <v>Ex02</v>
          </cell>
        </row>
        <row r="19574">
          <cell r="A19574" t="str">
            <v>96514</v>
          </cell>
          <cell r="B19574" t="str">
            <v>2110005</v>
          </cell>
          <cell r="C19574" t="str">
            <v>Unearned Health Prem Reserve</v>
          </cell>
          <cell r="D19574" t="str">
            <v>63420</v>
          </cell>
          <cell r="E19574">
            <v>0</v>
          </cell>
          <cell r="F19574" t="str">
            <v>C</v>
          </cell>
          <cell r="G19574">
            <v>2E-3</v>
          </cell>
          <cell r="H19574">
            <v>39447</v>
          </cell>
          <cell r="I19574" t="str">
            <v>Balance Sheet</v>
          </cell>
          <cell r="J19574" t="str">
            <v>Liabilities</v>
          </cell>
          <cell r="K19574" t="str">
            <v>2 - Liabilities-02 Accident and Health Reserves</v>
          </cell>
          <cell r="L19574" t="str">
            <v>CORE</v>
          </cell>
          <cell r="M19574" t="str">
            <v>J.Vaughan</v>
          </cell>
          <cell r="N19574" t="str">
            <v>First Commonwealth Ins. Co.</v>
          </cell>
          <cell r="O19574" t="str">
            <v>FCW - Indiana PPO</v>
          </cell>
          <cell r="P19574">
            <v>39458</v>
          </cell>
          <cell r="Q19574" t="str">
            <v>L04</v>
          </cell>
          <cell r="R19574" t="str">
            <v>Aggregate Health Policy Reserves</v>
          </cell>
          <cell r="S19574" t="str">
            <v>Aggregate health policy reserves</v>
          </cell>
          <cell r="T19574" t="str">
            <v>02-Liabilities</v>
          </cell>
          <cell r="U19574" t="str">
            <v>L02</v>
          </cell>
          <cell r="V19574" t="str">
            <v>Aggregate health policy reserves</v>
          </cell>
          <cell r="W19574" t="str">
            <v>04-Liabilities</v>
          </cell>
          <cell r="X19574" t="str">
            <v>L02</v>
          </cell>
        </row>
        <row r="19575">
          <cell r="A19575" t="str">
            <v>96514</v>
          </cell>
          <cell r="B19575" t="str">
            <v>2110005</v>
          </cell>
          <cell r="C19575" t="str">
            <v>Unearned Health Prem Reserve</v>
          </cell>
          <cell r="D19575" t="str">
            <v>63705</v>
          </cell>
          <cell r="E19575">
            <v>0</v>
          </cell>
          <cell r="F19575" t="str">
            <v>C</v>
          </cell>
          <cell r="G19575">
            <v>0</v>
          </cell>
          <cell r="H19575">
            <v>39447</v>
          </cell>
          <cell r="I19575" t="str">
            <v>Balance Sheet</v>
          </cell>
          <cell r="J19575" t="str">
            <v>Liabilities</v>
          </cell>
          <cell r="K19575" t="str">
            <v>2 - Liabilities-02 Accident and Health Reserves</v>
          </cell>
          <cell r="L19575" t="str">
            <v>CORE</v>
          </cell>
          <cell r="M19575" t="str">
            <v>J.Vaughan</v>
          </cell>
          <cell r="N19575" t="str">
            <v>First Commonwealth Ins. Co.</v>
          </cell>
          <cell r="O19575" t="str">
            <v>FCW - Illinois Indemnity</v>
          </cell>
          <cell r="P19575">
            <v>39458</v>
          </cell>
          <cell r="Q19575" t="str">
            <v>L04</v>
          </cell>
          <cell r="R19575" t="str">
            <v>Aggregate Health Policy Reserves</v>
          </cell>
          <cell r="S19575" t="str">
            <v>Aggregate health policy reserves</v>
          </cell>
          <cell r="T19575" t="str">
            <v>02-Liabilities</v>
          </cell>
          <cell r="U19575" t="str">
            <v>L02</v>
          </cell>
          <cell r="V19575" t="str">
            <v>Aggregate health policy reserves</v>
          </cell>
          <cell r="W19575" t="str">
            <v>04-Liabilities</v>
          </cell>
          <cell r="X19575" t="str">
            <v>L02</v>
          </cell>
        </row>
        <row r="19576">
          <cell r="A19576" t="str">
            <v>96514</v>
          </cell>
          <cell r="B19576" t="str">
            <v>2110005</v>
          </cell>
          <cell r="C19576" t="str">
            <v>Unearned Health Prem Reserve</v>
          </cell>
          <cell r="D19576" t="str">
            <v>63710</v>
          </cell>
          <cell r="E19576">
            <v>0</v>
          </cell>
          <cell r="F19576" t="str">
            <v>C</v>
          </cell>
          <cell r="G19576">
            <v>-28089</v>
          </cell>
          <cell r="H19576">
            <v>39447</v>
          </cell>
          <cell r="I19576" t="str">
            <v>Balance Sheet</v>
          </cell>
          <cell r="J19576" t="str">
            <v>Liabilities</v>
          </cell>
          <cell r="K19576" t="str">
            <v>2 - Liabilities-02 Accident and Health Reserves</v>
          </cell>
          <cell r="L19576" t="str">
            <v>CORE</v>
          </cell>
          <cell r="M19576" t="str">
            <v>J.Vaughan</v>
          </cell>
          <cell r="N19576" t="str">
            <v>First Commonwealth Ins. Co.</v>
          </cell>
          <cell r="O19576" t="str">
            <v>FCW - Illinois HMO</v>
          </cell>
          <cell r="P19576">
            <v>39458</v>
          </cell>
          <cell r="Q19576" t="str">
            <v>L04</v>
          </cell>
          <cell r="R19576" t="str">
            <v>Aggregate Health Policy Reserves</v>
          </cell>
          <cell r="S19576" t="str">
            <v>Aggregate health policy reserves</v>
          </cell>
          <cell r="T19576" t="str">
            <v>02-Liabilities</v>
          </cell>
          <cell r="U19576" t="str">
            <v>L02</v>
          </cell>
          <cell r="V19576" t="str">
            <v>Aggregate health policy reserves</v>
          </cell>
          <cell r="W19576" t="str">
            <v>04-Liabilities</v>
          </cell>
          <cell r="X19576" t="str">
            <v>L02</v>
          </cell>
        </row>
        <row r="19577">
          <cell r="A19577" t="str">
            <v>96514</v>
          </cell>
          <cell r="B19577" t="str">
            <v>2110005</v>
          </cell>
          <cell r="C19577" t="str">
            <v>Unearned Health Prem Reserve</v>
          </cell>
          <cell r="D19577" t="str">
            <v>63710</v>
          </cell>
          <cell r="E19577">
            <v>0</v>
          </cell>
          <cell r="F19577" t="str">
            <v>C</v>
          </cell>
          <cell r="G19577">
            <v>0</v>
          </cell>
          <cell r="H19577">
            <v>39447</v>
          </cell>
          <cell r="I19577" t="str">
            <v>Balance Sheet</v>
          </cell>
          <cell r="J19577" t="str">
            <v>Liabilities</v>
          </cell>
          <cell r="K19577" t="str">
            <v>2 - Liabilities-02 Accident and Health Reserves</v>
          </cell>
          <cell r="L19577" t="str">
            <v>CORE</v>
          </cell>
          <cell r="M19577" t="str">
            <v>J.Vaughan</v>
          </cell>
          <cell r="N19577" t="str">
            <v>First Commonwealth Ins. Co.</v>
          </cell>
          <cell r="O19577" t="str">
            <v>FCW - Illinois HMO</v>
          </cell>
          <cell r="P19577">
            <v>39458</v>
          </cell>
          <cell r="Q19577" t="str">
            <v>L04</v>
          </cell>
          <cell r="R19577" t="str">
            <v>Aggregate Health Policy Reserves</v>
          </cell>
          <cell r="S19577" t="str">
            <v>Aggregate health policy reserves</v>
          </cell>
          <cell r="T19577" t="str">
            <v>02-Liabilities</v>
          </cell>
          <cell r="U19577" t="str">
            <v>L02</v>
          </cell>
          <cell r="V19577" t="str">
            <v>Aggregate health policy reserves</v>
          </cell>
          <cell r="W19577" t="str">
            <v>04-Liabilities</v>
          </cell>
          <cell r="X19577" t="str">
            <v>L02</v>
          </cell>
        </row>
        <row r="19578">
          <cell r="A19578" t="str">
            <v>96514</v>
          </cell>
          <cell r="B19578" t="str">
            <v>2110005</v>
          </cell>
          <cell r="C19578" t="str">
            <v>Unearned Health Prem Reserve</v>
          </cell>
          <cell r="D19578" t="str">
            <v>63715</v>
          </cell>
          <cell r="E19578">
            <v>0</v>
          </cell>
          <cell r="F19578" t="str">
            <v>C</v>
          </cell>
          <cell r="G19578">
            <v>-116</v>
          </cell>
          <cell r="H19578">
            <v>39447</v>
          </cell>
          <cell r="I19578" t="str">
            <v>Balance Sheet</v>
          </cell>
          <cell r="J19578" t="str">
            <v>Liabilities</v>
          </cell>
          <cell r="K19578" t="str">
            <v>2 - Liabilities-02 Accident and Health Reserves</v>
          </cell>
          <cell r="L19578" t="str">
            <v>CORE</v>
          </cell>
          <cell r="M19578" t="str">
            <v>J.Vaughan</v>
          </cell>
          <cell r="N19578" t="str">
            <v>First Commonwealth Ins. Co.</v>
          </cell>
          <cell r="O19578" t="str">
            <v>FCW - Illinois PPO</v>
          </cell>
          <cell r="P19578">
            <v>39458</v>
          </cell>
          <cell r="Q19578" t="str">
            <v>L04</v>
          </cell>
          <cell r="R19578" t="str">
            <v>Aggregate Health Policy Reserves</v>
          </cell>
          <cell r="S19578" t="str">
            <v>Aggregate health policy reserves</v>
          </cell>
          <cell r="T19578" t="str">
            <v>02-Liabilities</v>
          </cell>
          <cell r="U19578" t="str">
            <v>L02</v>
          </cell>
          <cell r="V19578" t="str">
            <v>Aggregate health policy reserves</v>
          </cell>
          <cell r="W19578" t="str">
            <v>04-Liabilities</v>
          </cell>
          <cell r="X19578" t="str">
            <v>L02</v>
          </cell>
        </row>
        <row r="19579">
          <cell r="A19579" t="str">
            <v>96514</v>
          </cell>
          <cell r="B19579" t="str">
            <v>2110005</v>
          </cell>
          <cell r="C19579" t="str">
            <v>Unearned Health Prem Reserve</v>
          </cell>
          <cell r="D19579" t="str">
            <v>63715</v>
          </cell>
          <cell r="E19579">
            <v>0</v>
          </cell>
          <cell r="F19579" t="str">
            <v>C</v>
          </cell>
          <cell r="G19579">
            <v>0</v>
          </cell>
          <cell r="H19579">
            <v>39447</v>
          </cell>
          <cell r="I19579" t="str">
            <v>Balance Sheet</v>
          </cell>
          <cell r="J19579" t="str">
            <v>Liabilities</v>
          </cell>
          <cell r="K19579" t="str">
            <v>2 - Liabilities-02 Accident and Health Reserves</v>
          </cell>
          <cell r="L19579" t="str">
            <v>CORE</v>
          </cell>
          <cell r="M19579" t="str">
            <v>J.Vaughan</v>
          </cell>
          <cell r="N19579" t="str">
            <v>First Commonwealth Ins. Co.</v>
          </cell>
          <cell r="O19579" t="str">
            <v>FCW - Illinois PPO</v>
          </cell>
          <cell r="P19579">
            <v>39458</v>
          </cell>
          <cell r="Q19579" t="str">
            <v>L04</v>
          </cell>
          <cell r="R19579" t="str">
            <v>Aggregate Health Policy Reserves</v>
          </cell>
          <cell r="S19579" t="str">
            <v>Aggregate health policy reserves</v>
          </cell>
          <cell r="T19579" t="str">
            <v>02-Liabilities</v>
          </cell>
          <cell r="U19579" t="str">
            <v>L02</v>
          </cell>
          <cell r="V19579" t="str">
            <v>Aggregate health policy reserves</v>
          </cell>
          <cell r="W19579" t="str">
            <v>04-Liabilities</v>
          </cell>
          <cell r="X19579" t="str">
            <v>L02</v>
          </cell>
        </row>
        <row r="19580">
          <cell r="A19580" t="str">
            <v>E0003</v>
          </cell>
          <cell r="B19580" t="str">
            <v>5006500</v>
          </cell>
          <cell r="C19580" t="str">
            <v>Accumulated Net Unrealized PY</v>
          </cell>
          <cell r="D19580" t="str">
            <v>63001</v>
          </cell>
          <cell r="E19580">
            <v>0</v>
          </cell>
          <cell r="F19580" t="str">
            <v>G</v>
          </cell>
          <cell r="G19580">
            <v>-18113810.739999998</v>
          </cell>
          <cell r="H19580">
            <v>39447</v>
          </cell>
          <cell r="I19580" t="str">
            <v>Balance Sheet</v>
          </cell>
          <cell r="J19580" t="str">
            <v>Surplus</v>
          </cell>
          <cell r="K19580" t="str">
            <v>3 - Surplus-02 Retained Earnings/Unassigned Surplus</v>
          </cell>
          <cell r="L19580" t="str">
            <v>GAAP</v>
          </cell>
          <cell r="M19580" t="str">
            <v>A. Gossett</v>
          </cell>
          <cell r="N19580" t="str">
            <v>FCW Elimination</v>
          </cell>
          <cell r="O19580" t="str">
            <v>Group Dental - Unallocated</v>
          </cell>
          <cell r="P19580">
            <v>39458</v>
          </cell>
          <cell r="Q19580">
            <v>0</v>
          </cell>
          <cell r="R19580">
            <v>0</v>
          </cell>
          <cell r="S19580" t="str">
            <v>Retained earnings</v>
          </cell>
          <cell r="T19580" t="str">
            <v>03-Equity</v>
          </cell>
          <cell r="U19580" t="str">
            <v>E04</v>
          </cell>
          <cell r="V19580" t="str">
            <v>Unassigned surplus</v>
          </cell>
          <cell r="W19580" t="str">
            <v>05-Capital and surplus</v>
          </cell>
          <cell r="X19580" t="str">
            <v>E04</v>
          </cell>
        </row>
        <row r="19581">
          <cell r="A19581" t="str">
            <v>E0003</v>
          </cell>
          <cell r="B19581" t="str">
            <v>5006500</v>
          </cell>
          <cell r="C19581" t="str">
            <v>Accumulated Net Unrealized PY</v>
          </cell>
          <cell r="D19581" t="str">
            <v>63001</v>
          </cell>
          <cell r="E19581">
            <v>0</v>
          </cell>
          <cell r="F19581" t="str">
            <v>S</v>
          </cell>
          <cell r="G19581">
            <v>-18625114.350000001</v>
          </cell>
          <cell r="H19581">
            <v>39447</v>
          </cell>
          <cell r="I19581" t="str">
            <v>Balance Sheet</v>
          </cell>
          <cell r="J19581" t="str">
            <v>Surplus</v>
          </cell>
          <cell r="K19581" t="str">
            <v>3 - Surplus-02 Retained Earnings/Unassigned Surplus</v>
          </cell>
          <cell r="L19581" t="str">
            <v>STAT</v>
          </cell>
          <cell r="M19581" t="str">
            <v>A. Gossett</v>
          </cell>
          <cell r="N19581" t="str">
            <v>FCW Elimination</v>
          </cell>
          <cell r="O19581" t="str">
            <v>Group Dental - Unallocated</v>
          </cell>
          <cell r="P19581">
            <v>39458</v>
          </cell>
          <cell r="Q19581">
            <v>0</v>
          </cell>
          <cell r="R19581">
            <v>0</v>
          </cell>
          <cell r="S19581" t="str">
            <v>Retained earnings</v>
          </cell>
          <cell r="T19581" t="str">
            <v>03-Equity</v>
          </cell>
          <cell r="U19581" t="str">
            <v>E04</v>
          </cell>
          <cell r="V19581" t="str">
            <v>Unassigned surplus</v>
          </cell>
          <cell r="W19581" t="str">
            <v>05-Capital and surplus</v>
          </cell>
          <cell r="X19581" t="str">
            <v>E04</v>
          </cell>
        </row>
        <row r="19582">
          <cell r="A19582" t="str">
            <v>E0003</v>
          </cell>
          <cell r="B19582" t="str">
            <v>3423300</v>
          </cell>
          <cell r="C19582" t="str">
            <v>Admin Fees On Liens</v>
          </cell>
          <cell r="D19582">
            <v>0</v>
          </cell>
          <cell r="E19582">
            <v>0</v>
          </cell>
          <cell r="F19582" t="str">
            <v>C</v>
          </cell>
          <cell r="G19582">
            <v>0</v>
          </cell>
          <cell r="H19582">
            <v>39447</v>
          </cell>
          <cell r="I19582" t="str">
            <v>Income Statement</v>
          </cell>
          <cell r="J19582" t="str">
            <v>1-Revenue</v>
          </cell>
          <cell r="K19582" t="str">
            <v>4 - Revenue-04 Service Fees</v>
          </cell>
          <cell r="L19582" t="str">
            <v>CORE</v>
          </cell>
          <cell r="M19582" t="str">
            <v>A. Li</v>
          </cell>
          <cell r="N19582" t="str">
            <v>FCW Elimination</v>
          </cell>
          <cell r="O19582" t="e">
            <v>#N/A</v>
          </cell>
          <cell r="P19582">
            <v>39462</v>
          </cell>
          <cell r="Q19582">
            <v>0</v>
          </cell>
          <cell r="R19582">
            <v>0</v>
          </cell>
          <cell r="S19582" t="str">
            <v>Premiums</v>
          </cell>
          <cell r="T19582" t="str">
            <v>04-Revenue</v>
          </cell>
          <cell r="U19582" t="str">
            <v>R01</v>
          </cell>
          <cell r="V19582" t="str">
            <v>Premiums</v>
          </cell>
          <cell r="W19582" t="str">
            <v>06-Revenue</v>
          </cell>
          <cell r="X19582" t="str">
            <v>R01</v>
          </cell>
        </row>
        <row r="19583">
          <cell r="A19583" t="str">
            <v>E0003</v>
          </cell>
          <cell r="B19583" t="str">
            <v>3423300</v>
          </cell>
          <cell r="C19583" t="str">
            <v>Admin Fees On Liens</v>
          </cell>
          <cell r="D19583" t="str">
            <v>63315</v>
          </cell>
          <cell r="E19583">
            <v>0</v>
          </cell>
          <cell r="F19583" t="str">
            <v>C</v>
          </cell>
          <cell r="G19583">
            <v>2072364.9450000001</v>
          </cell>
          <cell r="H19583">
            <v>39447</v>
          </cell>
          <cell r="I19583" t="str">
            <v>Income Statement</v>
          </cell>
          <cell r="J19583" t="str">
            <v>1-Revenue</v>
          </cell>
          <cell r="K19583" t="str">
            <v>4 - Revenue-04 Service Fees</v>
          </cell>
          <cell r="L19583" t="str">
            <v>CORE</v>
          </cell>
          <cell r="M19583" t="str">
            <v>A. Li</v>
          </cell>
          <cell r="N19583" t="str">
            <v>FCW Elimination</v>
          </cell>
          <cell r="O19583" t="str">
            <v>FCW - Michigan HMO</v>
          </cell>
          <cell r="P19583">
            <v>39462</v>
          </cell>
          <cell r="Q19583">
            <v>0</v>
          </cell>
          <cell r="R19583">
            <v>0</v>
          </cell>
          <cell r="S19583" t="str">
            <v>Premiums</v>
          </cell>
          <cell r="T19583" t="str">
            <v>04-Revenue</v>
          </cell>
          <cell r="U19583" t="str">
            <v>R01</v>
          </cell>
          <cell r="V19583" t="str">
            <v>Premiums</v>
          </cell>
          <cell r="W19583" t="str">
            <v>06-Revenue</v>
          </cell>
          <cell r="X19583" t="str">
            <v>R01</v>
          </cell>
        </row>
        <row r="19584">
          <cell r="A19584" t="str">
            <v>E0003</v>
          </cell>
          <cell r="B19584" t="str">
            <v>3423300</v>
          </cell>
          <cell r="C19584" t="str">
            <v>Admin Fees On Liens</v>
          </cell>
          <cell r="D19584" t="str">
            <v>63410</v>
          </cell>
          <cell r="E19584">
            <v>0</v>
          </cell>
          <cell r="F19584" t="str">
            <v>C</v>
          </cell>
          <cell r="G19584">
            <v>75868.97</v>
          </cell>
          <cell r="H19584">
            <v>39447</v>
          </cell>
          <cell r="I19584" t="str">
            <v>Income Statement</v>
          </cell>
          <cell r="J19584" t="str">
            <v>1-Revenue</v>
          </cell>
          <cell r="K19584" t="str">
            <v>4 - Revenue-04 Service Fees</v>
          </cell>
          <cell r="L19584" t="str">
            <v>CORE</v>
          </cell>
          <cell r="M19584" t="str">
            <v>A. Li</v>
          </cell>
          <cell r="N19584" t="str">
            <v>FCW Elimination</v>
          </cell>
          <cell r="O19584" t="str">
            <v>FCW - Indiana  HMO</v>
          </cell>
          <cell r="P19584">
            <v>39462</v>
          </cell>
          <cell r="Q19584">
            <v>0</v>
          </cell>
          <cell r="R19584">
            <v>0</v>
          </cell>
          <cell r="S19584" t="str">
            <v>Premiums</v>
          </cell>
          <cell r="T19584" t="str">
            <v>04-Revenue</v>
          </cell>
          <cell r="U19584" t="str">
            <v>R01</v>
          </cell>
          <cell r="V19584" t="str">
            <v>Premiums</v>
          </cell>
          <cell r="W19584" t="str">
            <v>06-Revenue</v>
          </cell>
          <cell r="X19584" t="str">
            <v>R01</v>
          </cell>
        </row>
        <row r="19585">
          <cell r="A19585" t="str">
            <v>E0003</v>
          </cell>
          <cell r="B19585" t="str">
            <v>3423300</v>
          </cell>
          <cell r="C19585" t="str">
            <v>Admin Fees On Liens</v>
          </cell>
          <cell r="D19585" t="str">
            <v>63510</v>
          </cell>
          <cell r="E19585">
            <v>0</v>
          </cell>
          <cell r="F19585" t="str">
            <v>C</v>
          </cell>
          <cell r="G19585">
            <v>9059113.3570000008</v>
          </cell>
          <cell r="H19585">
            <v>39447</v>
          </cell>
          <cell r="I19585" t="str">
            <v>Income Statement</v>
          </cell>
          <cell r="J19585" t="str">
            <v>1-Revenue</v>
          </cell>
          <cell r="K19585" t="str">
            <v>4 - Revenue-04 Service Fees</v>
          </cell>
          <cell r="L19585" t="str">
            <v>CORE</v>
          </cell>
          <cell r="M19585" t="str">
            <v>A. Li</v>
          </cell>
          <cell r="N19585" t="str">
            <v>FCW Elimination</v>
          </cell>
          <cell r="O19585" t="str">
            <v>FCW - Wisconsin HMO</v>
          </cell>
          <cell r="P19585">
            <v>39462</v>
          </cell>
          <cell r="Q19585">
            <v>0</v>
          </cell>
          <cell r="R19585">
            <v>0</v>
          </cell>
          <cell r="S19585" t="str">
            <v>Premiums</v>
          </cell>
          <cell r="T19585" t="str">
            <v>04-Revenue</v>
          </cell>
          <cell r="U19585" t="str">
            <v>R01</v>
          </cell>
          <cell r="V19585" t="str">
            <v>Premiums</v>
          </cell>
          <cell r="W19585" t="str">
            <v>06-Revenue</v>
          </cell>
          <cell r="X19585" t="str">
            <v>R01</v>
          </cell>
        </row>
        <row r="19586">
          <cell r="A19586" t="str">
            <v>E0003</v>
          </cell>
          <cell r="B19586" t="str">
            <v>3423300</v>
          </cell>
          <cell r="C19586" t="str">
            <v>Admin Fees On Liens</v>
          </cell>
          <cell r="D19586" t="str">
            <v>63610</v>
          </cell>
          <cell r="E19586">
            <v>0</v>
          </cell>
          <cell r="F19586" t="str">
            <v>C</v>
          </cell>
          <cell r="G19586">
            <v>1013203.522</v>
          </cell>
          <cell r="H19586">
            <v>39447</v>
          </cell>
          <cell r="I19586" t="str">
            <v>Income Statement</v>
          </cell>
          <cell r="J19586" t="str">
            <v>1-Revenue</v>
          </cell>
          <cell r="K19586" t="str">
            <v>4 - Revenue-04 Service Fees</v>
          </cell>
          <cell r="L19586" t="str">
            <v>CORE</v>
          </cell>
          <cell r="M19586" t="str">
            <v>A. Li</v>
          </cell>
          <cell r="N19586" t="str">
            <v>FCW Elimination</v>
          </cell>
          <cell r="O19586" t="str">
            <v>FCW - Missouri HMO</v>
          </cell>
          <cell r="P19586">
            <v>39462</v>
          </cell>
          <cell r="Q19586">
            <v>0</v>
          </cell>
          <cell r="R19586">
            <v>0</v>
          </cell>
          <cell r="S19586" t="str">
            <v>Premiums</v>
          </cell>
          <cell r="T19586" t="str">
            <v>04-Revenue</v>
          </cell>
          <cell r="U19586" t="str">
            <v>R01</v>
          </cell>
          <cell r="V19586" t="str">
            <v>Premiums</v>
          </cell>
          <cell r="W19586" t="str">
            <v>06-Revenue</v>
          </cell>
          <cell r="X19586" t="str">
            <v>R01</v>
          </cell>
        </row>
        <row r="19587">
          <cell r="A19587" t="str">
            <v>E0003</v>
          </cell>
          <cell r="B19587" t="str">
            <v>3423300</v>
          </cell>
          <cell r="C19587" t="str">
            <v>Admin Fees On Liens</v>
          </cell>
          <cell r="D19587" t="str">
            <v>63710</v>
          </cell>
          <cell r="E19587">
            <v>0</v>
          </cell>
          <cell r="F19587" t="str">
            <v>C</v>
          </cell>
          <cell r="G19587">
            <v>14414928.452</v>
          </cell>
          <cell r="H19587">
            <v>39447</v>
          </cell>
          <cell r="I19587" t="str">
            <v>Income Statement</v>
          </cell>
          <cell r="J19587" t="str">
            <v>1-Revenue</v>
          </cell>
          <cell r="K19587" t="str">
            <v>4 - Revenue-04 Service Fees</v>
          </cell>
          <cell r="L19587" t="str">
            <v>CORE</v>
          </cell>
          <cell r="M19587" t="str">
            <v>A. Li</v>
          </cell>
          <cell r="N19587" t="str">
            <v>FCW Elimination</v>
          </cell>
          <cell r="O19587" t="str">
            <v>FCW - Illinois HMO</v>
          </cell>
          <cell r="P19587">
            <v>39462</v>
          </cell>
          <cell r="Q19587">
            <v>0</v>
          </cell>
          <cell r="R19587">
            <v>0</v>
          </cell>
          <cell r="S19587" t="str">
            <v>Premiums</v>
          </cell>
          <cell r="T19587" t="str">
            <v>04-Revenue</v>
          </cell>
          <cell r="U19587" t="str">
            <v>R01</v>
          </cell>
          <cell r="V19587" t="str">
            <v>Premiums</v>
          </cell>
          <cell r="W19587" t="str">
            <v>06-Revenue</v>
          </cell>
          <cell r="X19587" t="str">
            <v>R01</v>
          </cell>
        </row>
        <row r="19588">
          <cell r="A19588" t="str">
            <v>E0003</v>
          </cell>
          <cell r="B19588" t="str">
            <v>3122000</v>
          </cell>
          <cell r="C19588" t="str">
            <v>Chg Due Div-Affil Common Stk</v>
          </cell>
          <cell r="D19588" t="str">
            <v>63200</v>
          </cell>
          <cell r="E19588">
            <v>0</v>
          </cell>
          <cell r="F19588" t="str">
            <v>C</v>
          </cell>
          <cell r="G19588">
            <v>0</v>
          </cell>
          <cell r="H19588">
            <v>39447</v>
          </cell>
          <cell r="I19588" t="str">
            <v>Income Statement</v>
          </cell>
          <cell r="J19588" t="str">
            <v>1-Revenue</v>
          </cell>
          <cell r="K19588" t="str">
            <v>4 - Revenue-02 Net Investment Income</v>
          </cell>
          <cell r="L19588" t="str">
            <v>CORE</v>
          </cell>
          <cell r="M19588" t="str">
            <v>FM&amp;C/GIAC</v>
          </cell>
          <cell r="N19588" t="str">
            <v>FCW Elimination</v>
          </cell>
          <cell r="O19588" t="e">
            <v>#N/A</v>
          </cell>
          <cell r="P19588" t="str">
            <v>N/A</v>
          </cell>
          <cell r="Q19588" t="str">
            <v>O25</v>
          </cell>
          <cell r="R19588" t="str">
            <v>Net Investment Income Earned</v>
          </cell>
          <cell r="S19588" t="str">
            <v>Net Investment income</v>
          </cell>
          <cell r="T19588" t="str">
            <v>04-Revenue</v>
          </cell>
          <cell r="U19588" t="str">
            <v>R02</v>
          </cell>
          <cell r="V19588" t="str">
            <v>Net Investment Income</v>
          </cell>
          <cell r="W19588" t="str">
            <v>08-Net Investment Income</v>
          </cell>
          <cell r="X19588" t="str">
            <v>NII</v>
          </cell>
        </row>
        <row r="19589">
          <cell r="A19589" t="str">
            <v>E0003</v>
          </cell>
          <cell r="B19589" t="str">
            <v>5010250</v>
          </cell>
          <cell r="C19589" t="str">
            <v>Chg N/L consolidated subs</v>
          </cell>
          <cell r="D19589">
            <v>0</v>
          </cell>
          <cell r="E19589">
            <v>0</v>
          </cell>
          <cell r="F19589" t="str">
            <v>C</v>
          </cell>
          <cell r="G19589">
            <v>0.7</v>
          </cell>
          <cell r="H19589">
            <v>39447</v>
          </cell>
          <cell r="I19589" t="str">
            <v>Balance Sheet</v>
          </cell>
          <cell r="J19589" t="str">
            <v>Surplus</v>
          </cell>
          <cell r="K19589" t="str">
            <v>3 - Surplus-03 Accumulated Other Comprehensive Income</v>
          </cell>
          <cell r="L19589" t="str">
            <v>CORE</v>
          </cell>
          <cell r="M19589" t="str">
            <v>K. Lenaghan</v>
          </cell>
          <cell r="N19589" t="str">
            <v>FCW Elimination</v>
          </cell>
          <cell r="O19589" t="e">
            <v>#N/A</v>
          </cell>
          <cell r="P19589">
            <v>39462</v>
          </cell>
          <cell r="Q19589">
            <v>0</v>
          </cell>
          <cell r="R19589">
            <v>0</v>
          </cell>
          <cell r="S19589" t="str">
            <v>Retained earnings</v>
          </cell>
          <cell r="T19589" t="str">
            <v>03-Equity</v>
          </cell>
          <cell r="U19589" t="str">
            <v>E04</v>
          </cell>
          <cell r="V19589" t="str">
            <v>Unassigned surplus</v>
          </cell>
          <cell r="W19589" t="str">
            <v>05-Capital and surplus</v>
          </cell>
          <cell r="X19589" t="str">
            <v>E04</v>
          </cell>
        </row>
        <row r="19590">
          <cell r="A19590" t="str">
            <v>E0003</v>
          </cell>
          <cell r="B19590" t="str">
            <v>5010250</v>
          </cell>
          <cell r="C19590" t="str">
            <v>Chg N/L consolidated subs</v>
          </cell>
          <cell r="D19590" t="str">
            <v>63001</v>
          </cell>
          <cell r="E19590">
            <v>0</v>
          </cell>
          <cell r="F19590" t="str">
            <v>G</v>
          </cell>
          <cell r="G19590">
            <v>-4855417.12</v>
          </cell>
          <cell r="H19590">
            <v>39447</v>
          </cell>
          <cell r="I19590" t="str">
            <v>Balance Sheet</v>
          </cell>
          <cell r="J19590" t="str">
            <v>Surplus</v>
          </cell>
          <cell r="K19590" t="str">
            <v>3 - Surplus-03 Accumulated Other Comprehensive Income</v>
          </cell>
          <cell r="L19590" t="str">
            <v>GAAP</v>
          </cell>
          <cell r="M19590" t="str">
            <v>K. Lenaghan</v>
          </cell>
          <cell r="N19590" t="str">
            <v>FCW Elimination</v>
          </cell>
          <cell r="O19590" t="str">
            <v>Group Dental - Unallocated</v>
          </cell>
          <cell r="P19590">
            <v>39462</v>
          </cell>
          <cell r="Q19590">
            <v>0</v>
          </cell>
          <cell r="R19590">
            <v>0</v>
          </cell>
          <cell r="S19590" t="str">
            <v>Retained earnings</v>
          </cell>
          <cell r="T19590" t="str">
            <v>03-Equity</v>
          </cell>
          <cell r="U19590" t="str">
            <v>E04</v>
          </cell>
          <cell r="V19590" t="str">
            <v>Unassigned surplus</v>
          </cell>
          <cell r="W19590" t="str">
            <v>05-Capital and surplus</v>
          </cell>
          <cell r="X19590" t="str">
            <v>E04</v>
          </cell>
        </row>
        <row r="19591">
          <cell r="A19591" t="str">
            <v>E0003</v>
          </cell>
          <cell r="B19591" t="str">
            <v>5010250</v>
          </cell>
          <cell r="C19591" t="str">
            <v>Chg N/L consolidated subs</v>
          </cell>
          <cell r="D19591" t="str">
            <v>63001</v>
          </cell>
          <cell r="E19591">
            <v>0</v>
          </cell>
          <cell r="F19591" t="str">
            <v>S</v>
          </cell>
          <cell r="G19591">
            <v>-4602845.24</v>
          </cell>
          <cell r="H19591">
            <v>39447</v>
          </cell>
          <cell r="I19591" t="str">
            <v>Balance Sheet</v>
          </cell>
          <cell r="J19591" t="str">
            <v>Surplus</v>
          </cell>
          <cell r="K19591" t="str">
            <v>3 - Surplus-03 Accumulated Other Comprehensive Income</v>
          </cell>
          <cell r="L19591" t="str">
            <v>STAT</v>
          </cell>
          <cell r="M19591" t="str">
            <v>K. Lenaghan</v>
          </cell>
          <cell r="N19591" t="str">
            <v>FCW Elimination</v>
          </cell>
          <cell r="O19591" t="str">
            <v>Group Dental - Unallocated</v>
          </cell>
          <cell r="P19591">
            <v>39462</v>
          </cell>
          <cell r="Q19591">
            <v>0</v>
          </cell>
          <cell r="R19591">
            <v>0</v>
          </cell>
          <cell r="S19591" t="str">
            <v>Retained earnings</v>
          </cell>
          <cell r="T19591" t="str">
            <v>03-Equity</v>
          </cell>
          <cell r="U19591" t="str">
            <v>E04</v>
          </cell>
          <cell r="V19591" t="str">
            <v>Unassigned surplus</v>
          </cell>
          <cell r="W19591" t="str">
            <v>05-Capital and surplus</v>
          </cell>
          <cell r="X19591" t="str">
            <v>E04</v>
          </cell>
        </row>
        <row r="19592">
          <cell r="A19592" t="str">
            <v>E0003</v>
          </cell>
          <cell r="B19592" t="str">
            <v>5010250</v>
          </cell>
          <cell r="C19592" t="str">
            <v>Chg N/L consolidated subs</v>
          </cell>
          <cell r="D19592" t="str">
            <v>99999</v>
          </cell>
          <cell r="E19592">
            <v>0</v>
          </cell>
          <cell r="F19592" t="str">
            <v>G</v>
          </cell>
          <cell r="G19592">
            <v>0</v>
          </cell>
          <cell r="H19592">
            <v>39447</v>
          </cell>
          <cell r="I19592" t="str">
            <v>Balance Sheet</v>
          </cell>
          <cell r="J19592" t="str">
            <v>Surplus</v>
          </cell>
          <cell r="K19592" t="str">
            <v>3 - Surplus-03 Accumulated Other Comprehensive Income</v>
          </cell>
          <cell r="L19592" t="str">
            <v>GAAP</v>
          </cell>
          <cell r="M19592" t="str">
            <v>K. Lenaghan</v>
          </cell>
          <cell r="N19592" t="str">
            <v>FCW Elimination</v>
          </cell>
          <cell r="O19592" t="e">
            <v>#N/A</v>
          </cell>
          <cell r="P19592">
            <v>39462</v>
          </cell>
          <cell r="Q19592">
            <v>0</v>
          </cell>
          <cell r="R19592">
            <v>0</v>
          </cell>
          <cell r="S19592" t="str">
            <v>Retained earnings</v>
          </cell>
          <cell r="T19592" t="str">
            <v>03-Equity</v>
          </cell>
          <cell r="U19592" t="str">
            <v>E04</v>
          </cell>
          <cell r="V19592" t="str">
            <v>Unassigned surplus</v>
          </cell>
          <cell r="W19592" t="str">
            <v>05-Capital and surplus</v>
          </cell>
          <cell r="X19592" t="str">
            <v>E04</v>
          </cell>
        </row>
        <row r="19593">
          <cell r="A19593" t="str">
            <v>E0003</v>
          </cell>
          <cell r="B19593" t="str">
            <v>5010250</v>
          </cell>
          <cell r="C19593" t="str">
            <v>Chg N/L consolidated subs</v>
          </cell>
          <cell r="D19593" t="str">
            <v>99999</v>
          </cell>
          <cell r="E19593">
            <v>0</v>
          </cell>
          <cell r="F19593" t="str">
            <v>S</v>
          </cell>
          <cell r="G19593">
            <v>0</v>
          </cell>
          <cell r="H19593">
            <v>39447</v>
          </cell>
          <cell r="I19593" t="str">
            <v>Balance Sheet</v>
          </cell>
          <cell r="J19593" t="str">
            <v>Surplus</v>
          </cell>
          <cell r="K19593" t="str">
            <v>3 - Surplus-03 Accumulated Other Comprehensive Income</v>
          </cell>
          <cell r="L19593" t="str">
            <v>STAT</v>
          </cell>
          <cell r="M19593" t="str">
            <v>K. Lenaghan</v>
          </cell>
          <cell r="N19593" t="str">
            <v>FCW Elimination</v>
          </cell>
          <cell r="O19593" t="e">
            <v>#N/A</v>
          </cell>
          <cell r="P19593">
            <v>39462</v>
          </cell>
          <cell r="Q19593">
            <v>0</v>
          </cell>
          <cell r="R19593">
            <v>0</v>
          </cell>
          <cell r="S19593" t="str">
            <v>Retained earnings</v>
          </cell>
          <cell r="T19593" t="str">
            <v>03-Equity</v>
          </cell>
          <cell r="U19593" t="str">
            <v>E04</v>
          </cell>
          <cell r="V19593" t="str">
            <v>Unassigned surplus</v>
          </cell>
          <cell r="W19593" t="str">
            <v>05-Capital and surplus</v>
          </cell>
          <cell r="X19593" t="str">
            <v>E04</v>
          </cell>
        </row>
        <row r="19594">
          <cell r="A19594" t="str">
            <v>E0003</v>
          </cell>
          <cell r="B19594" t="str">
            <v>5078300</v>
          </cell>
          <cell r="C19594" t="str">
            <v>Chg in Surplus Notes-Cap Int</v>
          </cell>
          <cell r="D19594" t="str">
            <v>63200</v>
          </cell>
          <cell r="E19594">
            <v>0</v>
          </cell>
          <cell r="F19594" t="str">
            <v>S</v>
          </cell>
          <cell r="G19594">
            <v>0</v>
          </cell>
          <cell r="H19594">
            <v>39447</v>
          </cell>
          <cell r="I19594" t="str">
            <v>Balance Sheet</v>
          </cell>
          <cell r="J19594" t="str">
            <v>Surplus</v>
          </cell>
          <cell r="K19594" t="str">
            <v>3 - Surplus-03 Accumulated Other Comprehensive Income</v>
          </cell>
          <cell r="L19594" t="str">
            <v>STAT</v>
          </cell>
          <cell r="M19594" t="str">
            <v>J.Vaughan</v>
          </cell>
          <cell r="N19594" t="str">
            <v>FCW Elimination</v>
          </cell>
          <cell r="O19594" t="e">
            <v>#N/A</v>
          </cell>
          <cell r="P19594" t="str">
            <v>N/A</v>
          </cell>
          <cell r="Q19594" t="str">
            <v>O42</v>
          </cell>
          <cell r="R19594" t="str">
            <v>Change in Surplus notes</v>
          </cell>
          <cell r="S19594" t="str">
            <v>Retained earnings</v>
          </cell>
          <cell r="T19594" t="str">
            <v>03-Equity</v>
          </cell>
          <cell r="U19594" t="str">
            <v>E04</v>
          </cell>
          <cell r="V19594" t="str">
            <v>Surplus Notes</v>
          </cell>
          <cell r="W19594" t="str">
            <v>05-Capital and surplus</v>
          </cell>
          <cell r="X19594" t="str">
            <v>E03</v>
          </cell>
        </row>
        <row r="19595">
          <cell r="A19595" t="str">
            <v>E0003</v>
          </cell>
          <cell r="B19595" t="str">
            <v>5078300</v>
          </cell>
          <cell r="C19595" t="str">
            <v>Chg in Surplus Notes-Cap Int</v>
          </cell>
          <cell r="D19595" t="str">
            <v>63710</v>
          </cell>
          <cell r="E19595">
            <v>0</v>
          </cell>
          <cell r="F19595" t="str">
            <v>S</v>
          </cell>
          <cell r="G19595">
            <v>0</v>
          </cell>
          <cell r="H19595">
            <v>39447</v>
          </cell>
          <cell r="I19595" t="str">
            <v>Balance Sheet</v>
          </cell>
          <cell r="J19595" t="str">
            <v>Surplus</v>
          </cell>
          <cell r="K19595" t="str">
            <v>3 - Surplus-03 Accumulated Other Comprehensive Income</v>
          </cell>
          <cell r="L19595" t="str">
            <v>STAT</v>
          </cell>
          <cell r="M19595" t="str">
            <v>J.Vaughan</v>
          </cell>
          <cell r="N19595" t="str">
            <v>FCW Elimination</v>
          </cell>
          <cell r="O19595" t="str">
            <v>FCW - Illinois HMO</v>
          </cell>
          <cell r="P19595" t="str">
            <v>N/A</v>
          </cell>
          <cell r="Q19595" t="str">
            <v>O42</v>
          </cell>
          <cell r="R19595" t="str">
            <v>Change in Surplus notes</v>
          </cell>
          <cell r="S19595" t="str">
            <v>Retained earnings</v>
          </cell>
          <cell r="T19595" t="str">
            <v>03-Equity</v>
          </cell>
          <cell r="U19595" t="str">
            <v>E04</v>
          </cell>
          <cell r="V19595" t="str">
            <v>Surplus Notes</v>
          </cell>
          <cell r="W19595" t="str">
            <v>05-Capital and surplus</v>
          </cell>
          <cell r="X19595" t="str">
            <v>E03</v>
          </cell>
        </row>
        <row r="19596">
          <cell r="A19596" t="str">
            <v>E0003</v>
          </cell>
          <cell r="B19596" t="str">
            <v>4040050</v>
          </cell>
          <cell r="C19596" t="str">
            <v>Claims-Capitation Expenses</v>
          </cell>
          <cell r="D19596" t="str">
            <v>63315</v>
          </cell>
          <cell r="E19596">
            <v>0</v>
          </cell>
          <cell r="F19596" t="str">
            <v>C</v>
          </cell>
          <cell r="G19596">
            <v>-892372.91</v>
          </cell>
          <cell r="H19596">
            <v>39447</v>
          </cell>
          <cell r="I19596" t="str">
            <v>Income Statement</v>
          </cell>
          <cell r="J19596" t="str">
            <v>Expenses</v>
          </cell>
          <cell r="K19596" t="str">
            <v>5 - Expense-01 Policyholder Benefits</v>
          </cell>
          <cell r="L19596" t="str">
            <v>CORE</v>
          </cell>
          <cell r="M19596" t="str">
            <v>M.Hinkle</v>
          </cell>
          <cell r="N19596" t="str">
            <v>FCW Elimination</v>
          </cell>
          <cell r="O19596" t="str">
            <v>FCW - Michigan HMO</v>
          </cell>
          <cell r="P19596" t="str">
            <v>GCSA</v>
          </cell>
          <cell r="Q19596" t="str">
            <v>O10</v>
          </cell>
          <cell r="R19596" t="str">
            <v>Other Professional Services</v>
          </cell>
          <cell r="S19596" t="str">
            <v>Benefit and claims</v>
          </cell>
          <cell r="T19596" t="str">
            <v>05-Expenses</v>
          </cell>
          <cell r="U19596" t="str">
            <v>EX01</v>
          </cell>
          <cell r="V19596" t="str">
            <v>Other professional services for benefits</v>
          </cell>
          <cell r="W19596" t="str">
            <v>07-Benefits and expenses</v>
          </cell>
          <cell r="X19596" t="str">
            <v>Ex01</v>
          </cell>
        </row>
        <row r="19597">
          <cell r="A19597" t="str">
            <v>E0003</v>
          </cell>
          <cell r="B19597" t="str">
            <v>4040050</v>
          </cell>
          <cell r="C19597" t="str">
            <v>Claims-Capitation Expenses</v>
          </cell>
          <cell r="D19597" t="str">
            <v>63410</v>
          </cell>
          <cell r="E19597">
            <v>0</v>
          </cell>
          <cell r="F19597" t="str">
            <v>C</v>
          </cell>
          <cell r="G19597">
            <v>-55179.75</v>
          </cell>
          <cell r="H19597">
            <v>39447</v>
          </cell>
          <cell r="I19597" t="str">
            <v>Income Statement</v>
          </cell>
          <cell r="J19597" t="str">
            <v>Expenses</v>
          </cell>
          <cell r="K19597" t="str">
            <v>5 - Expense-01 Policyholder Benefits</v>
          </cell>
          <cell r="L19597" t="str">
            <v>CORE</v>
          </cell>
          <cell r="M19597" t="str">
            <v>M.Hinkle</v>
          </cell>
          <cell r="N19597" t="str">
            <v>FCW Elimination</v>
          </cell>
          <cell r="O19597" t="str">
            <v>FCW - Indiana  HMO</v>
          </cell>
          <cell r="P19597" t="str">
            <v>GCSA</v>
          </cell>
          <cell r="Q19597" t="str">
            <v>O10</v>
          </cell>
          <cell r="R19597" t="str">
            <v>Other Professional Services</v>
          </cell>
          <cell r="S19597" t="str">
            <v>Benefit and claims</v>
          </cell>
          <cell r="T19597" t="str">
            <v>05-Expenses</v>
          </cell>
          <cell r="U19597" t="str">
            <v>EX01</v>
          </cell>
          <cell r="V19597" t="str">
            <v>Other professional services for benefits</v>
          </cell>
          <cell r="W19597" t="str">
            <v>07-Benefits and expenses</v>
          </cell>
          <cell r="X19597" t="str">
            <v>Ex01</v>
          </cell>
        </row>
        <row r="19598">
          <cell r="A19598" t="str">
            <v>E0003</v>
          </cell>
          <cell r="B19598" t="str">
            <v>4040050</v>
          </cell>
          <cell r="C19598" t="str">
            <v>Claims-Capitation Expenses</v>
          </cell>
          <cell r="D19598" t="str">
            <v>63510</v>
          </cell>
          <cell r="E19598">
            <v>0</v>
          </cell>
          <cell r="F19598" t="str">
            <v>C</v>
          </cell>
          <cell r="G19598">
            <v>-2564262.69</v>
          </cell>
          <cell r="H19598">
            <v>39447</v>
          </cell>
          <cell r="I19598" t="str">
            <v>Income Statement</v>
          </cell>
          <cell r="J19598" t="str">
            <v>Expenses</v>
          </cell>
          <cell r="K19598" t="str">
            <v>5 - Expense-01 Policyholder Benefits</v>
          </cell>
          <cell r="L19598" t="str">
            <v>CORE</v>
          </cell>
          <cell r="M19598" t="str">
            <v>M.Hinkle</v>
          </cell>
          <cell r="N19598" t="str">
            <v>FCW Elimination</v>
          </cell>
          <cell r="O19598" t="str">
            <v>FCW - Wisconsin HMO</v>
          </cell>
          <cell r="P19598" t="str">
            <v>GCSA</v>
          </cell>
          <cell r="Q19598" t="str">
            <v>O10</v>
          </cell>
          <cell r="R19598" t="str">
            <v>Other Professional Services</v>
          </cell>
          <cell r="S19598" t="str">
            <v>Benefit and claims</v>
          </cell>
          <cell r="T19598" t="str">
            <v>05-Expenses</v>
          </cell>
          <cell r="U19598" t="str">
            <v>EX01</v>
          </cell>
          <cell r="V19598" t="str">
            <v>Other professional services for benefits</v>
          </cell>
          <cell r="W19598" t="str">
            <v>07-Benefits and expenses</v>
          </cell>
          <cell r="X19598" t="str">
            <v>Ex01</v>
          </cell>
        </row>
        <row r="19599">
          <cell r="A19599" t="str">
            <v>E0003</v>
          </cell>
          <cell r="B19599" t="str">
            <v>4040050</v>
          </cell>
          <cell r="C19599" t="str">
            <v>Claims-Capitation Expenses</v>
          </cell>
          <cell r="D19599" t="str">
            <v>63610</v>
          </cell>
          <cell r="E19599">
            <v>0</v>
          </cell>
          <cell r="F19599" t="str">
            <v>C</v>
          </cell>
          <cell r="G19599">
            <v>-363514.46</v>
          </cell>
          <cell r="H19599">
            <v>39447</v>
          </cell>
          <cell r="I19599" t="str">
            <v>Income Statement</v>
          </cell>
          <cell r="J19599" t="str">
            <v>Expenses</v>
          </cell>
          <cell r="K19599" t="str">
            <v>5 - Expense-01 Policyholder Benefits</v>
          </cell>
          <cell r="L19599" t="str">
            <v>CORE</v>
          </cell>
          <cell r="M19599" t="str">
            <v>M.Hinkle</v>
          </cell>
          <cell r="N19599" t="str">
            <v>FCW Elimination</v>
          </cell>
          <cell r="O19599" t="str">
            <v>FCW - Missouri HMO</v>
          </cell>
          <cell r="P19599" t="str">
            <v>GCSA</v>
          </cell>
          <cell r="Q19599" t="str">
            <v>O10</v>
          </cell>
          <cell r="R19599" t="str">
            <v>Other Professional Services</v>
          </cell>
          <cell r="S19599" t="str">
            <v>Benefit and claims</v>
          </cell>
          <cell r="T19599" t="str">
            <v>05-Expenses</v>
          </cell>
          <cell r="U19599" t="str">
            <v>EX01</v>
          </cell>
          <cell r="V19599" t="str">
            <v>Other professional services for benefits</v>
          </cell>
          <cell r="W19599" t="str">
            <v>07-Benefits and expenses</v>
          </cell>
          <cell r="X19599" t="str">
            <v>Ex01</v>
          </cell>
        </row>
        <row r="19600">
          <cell r="A19600" t="str">
            <v>E0003</v>
          </cell>
          <cell r="B19600" t="str">
            <v>4040050</v>
          </cell>
          <cell r="C19600" t="str">
            <v>Claims-Capitation Expenses</v>
          </cell>
          <cell r="D19600" t="str">
            <v>63710</v>
          </cell>
          <cell r="E19600">
            <v>0</v>
          </cell>
          <cell r="F19600" t="str">
            <v>C</v>
          </cell>
          <cell r="G19600">
            <v>-9406359.2200000007</v>
          </cell>
          <cell r="H19600">
            <v>39447</v>
          </cell>
          <cell r="I19600" t="str">
            <v>Income Statement</v>
          </cell>
          <cell r="J19600" t="str">
            <v>Expenses</v>
          </cell>
          <cell r="K19600" t="str">
            <v>5 - Expense-01 Policyholder Benefits</v>
          </cell>
          <cell r="L19600" t="str">
            <v>CORE</v>
          </cell>
          <cell r="M19600" t="str">
            <v>M.Hinkle</v>
          </cell>
          <cell r="N19600" t="str">
            <v>FCW Elimination</v>
          </cell>
          <cell r="O19600" t="str">
            <v>FCW - Illinois HMO</v>
          </cell>
          <cell r="P19600" t="str">
            <v>GCSA</v>
          </cell>
          <cell r="Q19600" t="str">
            <v>O10</v>
          </cell>
          <cell r="R19600" t="str">
            <v>Other Professional Services</v>
          </cell>
          <cell r="S19600" t="str">
            <v>Benefit and claims</v>
          </cell>
          <cell r="T19600" t="str">
            <v>05-Expenses</v>
          </cell>
          <cell r="U19600" t="str">
            <v>EX01</v>
          </cell>
          <cell r="V19600" t="str">
            <v>Other professional services for benefits</v>
          </cell>
          <cell r="W19600" t="str">
            <v>07-Benefits and expenses</v>
          </cell>
          <cell r="X19600" t="str">
            <v>Ex01</v>
          </cell>
        </row>
        <row r="19601">
          <cell r="A19601" t="str">
            <v>E0003</v>
          </cell>
          <cell r="B19601" t="str">
            <v>4040020</v>
          </cell>
          <cell r="C19601" t="str">
            <v>Claims-Prem Waived A/C</v>
          </cell>
          <cell r="D19601" t="str">
            <v>63315</v>
          </cell>
          <cell r="E19601">
            <v>0</v>
          </cell>
          <cell r="F19601" t="str">
            <v>C</v>
          </cell>
          <cell r="G19601">
            <v>-17</v>
          </cell>
          <cell r="H19601">
            <v>39447</v>
          </cell>
          <cell r="I19601" t="str">
            <v>Income Statement</v>
          </cell>
          <cell r="J19601" t="str">
            <v>Expenses</v>
          </cell>
          <cell r="K19601" t="str">
            <v>5 - Expense-01 Policyholder Benefits</v>
          </cell>
          <cell r="L19601" t="str">
            <v>CORE</v>
          </cell>
          <cell r="M19601" t="str">
            <v>Hinkle M./GCSA</v>
          </cell>
          <cell r="N19601" t="str">
            <v>FCW Elimination</v>
          </cell>
          <cell r="O19601" t="str">
            <v>FCW - Michigan HMO</v>
          </cell>
          <cell r="P19601" t="str">
            <v>N/A</v>
          </cell>
          <cell r="Q19601" t="str">
            <v>O10</v>
          </cell>
          <cell r="R19601" t="str">
            <v>Other Professional Services</v>
          </cell>
          <cell r="S19601" t="str">
            <v>Benefit and claims</v>
          </cell>
          <cell r="T19601" t="str">
            <v>05-Expenses</v>
          </cell>
          <cell r="U19601" t="str">
            <v>EX01</v>
          </cell>
          <cell r="V19601" t="str">
            <v>Other professional services for benefits</v>
          </cell>
          <cell r="W19601" t="str">
            <v>07-Benefits and expenses</v>
          </cell>
          <cell r="X19601" t="str">
            <v>Ex01</v>
          </cell>
        </row>
        <row r="19602">
          <cell r="A19602" t="str">
            <v>E0003</v>
          </cell>
          <cell r="B19602" t="str">
            <v>4040020</v>
          </cell>
          <cell r="C19602" t="str">
            <v>Claims-Prem Waived A/C</v>
          </cell>
          <cell r="D19602" t="str">
            <v>63610</v>
          </cell>
          <cell r="E19602">
            <v>0</v>
          </cell>
          <cell r="F19602" t="str">
            <v>C</v>
          </cell>
          <cell r="G19602">
            <v>-83.75</v>
          </cell>
          <cell r="H19602">
            <v>39447</v>
          </cell>
          <cell r="I19602" t="str">
            <v>Income Statement</v>
          </cell>
          <cell r="J19602" t="str">
            <v>Expenses</v>
          </cell>
          <cell r="K19602" t="str">
            <v>5 - Expense-01 Policyholder Benefits</v>
          </cell>
          <cell r="L19602" t="str">
            <v>CORE</v>
          </cell>
          <cell r="M19602" t="str">
            <v>Hinkle M./GCSA</v>
          </cell>
          <cell r="N19602" t="str">
            <v>FCW Elimination</v>
          </cell>
          <cell r="O19602" t="str">
            <v>FCW - Missouri HMO</v>
          </cell>
          <cell r="P19602" t="str">
            <v>N/A</v>
          </cell>
          <cell r="Q19602" t="str">
            <v>O10</v>
          </cell>
          <cell r="R19602" t="str">
            <v>Other Professional Services</v>
          </cell>
          <cell r="S19602" t="str">
            <v>Benefit and claims</v>
          </cell>
          <cell r="T19602" t="str">
            <v>05-Expenses</v>
          </cell>
          <cell r="U19602" t="str">
            <v>EX01</v>
          </cell>
          <cell r="V19602" t="str">
            <v>Other professional services for benefits</v>
          </cell>
          <cell r="W19602" t="str">
            <v>07-Benefits and expenses</v>
          </cell>
          <cell r="X19602" t="str">
            <v>Ex01</v>
          </cell>
        </row>
        <row r="19603">
          <cell r="A19603" t="str">
            <v>E0003</v>
          </cell>
          <cell r="B19603" t="str">
            <v>4040020</v>
          </cell>
          <cell r="C19603" t="str">
            <v>Claims-Prem Waived A/C</v>
          </cell>
          <cell r="D19603" t="str">
            <v>63710</v>
          </cell>
          <cell r="E19603">
            <v>0</v>
          </cell>
          <cell r="F19603" t="str">
            <v>C</v>
          </cell>
          <cell r="G19603">
            <v>-40.5</v>
          </cell>
          <cell r="H19603">
            <v>39447</v>
          </cell>
          <cell r="I19603" t="str">
            <v>Income Statement</v>
          </cell>
          <cell r="J19603" t="str">
            <v>Expenses</v>
          </cell>
          <cell r="K19603" t="str">
            <v>5 - Expense-01 Policyholder Benefits</v>
          </cell>
          <cell r="L19603" t="str">
            <v>CORE</v>
          </cell>
          <cell r="M19603" t="str">
            <v>Hinkle M./GCSA</v>
          </cell>
          <cell r="N19603" t="str">
            <v>FCW Elimination</v>
          </cell>
          <cell r="O19603" t="str">
            <v>FCW - Illinois HMO</v>
          </cell>
          <cell r="P19603" t="str">
            <v>N/A</v>
          </cell>
          <cell r="Q19603" t="str">
            <v>O10</v>
          </cell>
          <cell r="R19603" t="str">
            <v>Other Professional Services</v>
          </cell>
          <cell r="S19603" t="str">
            <v>Benefit and claims</v>
          </cell>
          <cell r="T19603" t="str">
            <v>05-Expenses</v>
          </cell>
          <cell r="U19603" t="str">
            <v>EX01</v>
          </cell>
          <cell r="V19603" t="str">
            <v>Other professional services for benefits</v>
          </cell>
          <cell r="W19603" t="str">
            <v>07-Benefits and expenses</v>
          </cell>
          <cell r="X19603" t="str">
            <v>Ex01</v>
          </cell>
        </row>
        <row r="19604">
          <cell r="A19604" t="str">
            <v>E0003</v>
          </cell>
          <cell r="B19604" t="str">
            <v>5000000</v>
          </cell>
          <cell r="C19604" t="str">
            <v>Common Capital Stock</v>
          </cell>
          <cell r="D19604" t="str">
            <v>63200</v>
          </cell>
          <cell r="E19604">
            <v>0</v>
          </cell>
          <cell r="F19604" t="str">
            <v>C</v>
          </cell>
          <cell r="G19604">
            <v>1154000</v>
          </cell>
          <cell r="H19604">
            <v>39447</v>
          </cell>
          <cell r="I19604" t="str">
            <v>Balance Sheet</v>
          </cell>
          <cell r="J19604" t="str">
            <v>Surplus</v>
          </cell>
          <cell r="K19604" t="str">
            <v>3 - Surplus-02 Retained Earnings/Unassigned Surplus</v>
          </cell>
          <cell r="L19604" t="str">
            <v>CORE</v>
          </cell>
          <cell r="M19604" t="str">
            <v>K. Lenaghan</v>
          </cell>
          <cell r="N19604" t="str">
            <v>FCW Elimination</v>
          </cell>
          <cell r="O19604" t="e">
            <v>#N/A</v>
          </cell>
          <cell r="P19604">
            <v>39462</v>
          </cell>
          <cell r="Q19604" t="str">
            <v>L24</v>
          </cell>
          <cell r="R19604" t="str">
            <v>Common Capital Stock</v>
          </cell>
          <cell r="S19604" t="str">
            <v>Common stock issued &amp; outstanding</v>
          </cell>
          <cell r="T19604" t="str">
            <v>03-Equity</v>
          </cell>
          <cell r="U19604" t="str">
            <v>E01</v>
          </cell>
          <cell r="V19604" t="str">
            <v>Common Stock</v>
          </cell>
          <cell r="W19604" t="str">
            <v>05-Capital and surplus</v>
          </cell>
          <cell r="X19604" t="str">
            <v>E01</v>
          </cell>
        </row>
        <row r="19605">
          <cell r="A19605" t="str">
            <v>E0003</v>
          </cell>
          <cell r="B19605" t="str">
            <v>1165000</v>
          </cell>
          <cell r="C19605" t="str">
            <v>Common stock-consolid subs NC</v>
          </cell>
          <cell r="D19605" t="str">
            <v>63001</v>
          </cell>
          <cell r="E19605">
            <v>0</v>
          </cell>
          <cell r="F19605" t="str">
            <v>G</v>
          </cell>
          <cell r="G19605">
            <v>22969227.859999999</v>
          </cell>
          <cell r="H19605">
            <v>39447</v>
          </cell>
          <cell r="I19605" t="str">
            <v>Balance Sheet</v>
          </cell>
          <cell r="J19605" t="str">
            <v>Assets</v>
          </cell>
          <cell r="K19605" t="str">
            <v>1 - Assets-03 Common Stock</v>
          </cell>
          <cell r="L19605" t="str">
            <v>GAAP</v>
          </cell>
          <cell r="M19605" t="str">
            <v>A. Gossett</v>
          </cell>
          <cell r="N19605" t="str">
            <v>FCW Elimination</v>
          </cell>
          <cell r="O19605" t="str">
            <v>Group Dental - Unallocated</v>
          </cell>
          <cell r="P19605">
            <v>39462</v>
          </cell>
          <cell r="Q19605" t="str">
            <v>A02.2</v>
          </cell>
          <cell r="R19605" t="str">
            <v>Common Stock</v>
          </cell>
          <cell r="S19605" t="str">
            <v>Investment in Subs</v>
          </cell>
          <cell r="T19605" t="str">
            <v>01-Assets</v>
          </cell>
          <cell r="U19605" t="str">
            <v>A00</v>
          </cell>
          <cell r="V19605">
            <v>0</v>
          </cell>
          <cell r="W19605" t="str">
            <v>01-Assets</v>
          </cell>
          <cell r="X19605" t="str">
            <v>A00</v>
          </cell>
        </row>
        <row r="19606">
          <cell r="A19606" t="str">
            <v>E0003</v>
          </cell>
          <cell r="B19606" t="str">
            <v>1165000</v>
          </cell>
          <cell r="C19606" t="str">
            <v>Common stock-consolid subs NC</v>
          </cell>
          <cell r="D19606" t="str">
            <v>63001</v>
          </cell>
          <cell r="E19606">
            <v>0</v>
          </cell>
          <cell r="F19606" t="str">
            <v>S</v>
          </cell>
          <cell r="G19606">
            <v>23227959.59</v>
          </cell>
          <cell r="H19606">
            <v>39447</v>
          </cell>
          <cell r="I19606" t="str">
            <v>Balance Sheet</v>
          </cell>
          <cell r="J19606" t="str">
            <v>Assets</v>
          </cell>
          <cell r="K19606" t="str">
            <v>1 - Assets-03 Common Stock</v>
          </cell>
          <cell r="L19606" t="str">
            <v>STAT</v>
          </cell>
          <cell r="M19606" t="str">
            <v>A. Gossett</v>
          </cell>
          <cell r="N19606" t="str">
            <v>FCW Elimination</v>
          </cell>
          <cell r="O19606" t="str">
            <v>Group Dental - Unallocated</v>
          </cell>
          <cell r="P19606">
            <v>39462</v>
          </cell>
          <cell r="Q19606" t="str">
            <v>A02.2</v>
          </cell>
          <cell r="R19606" t="str">
            <v>Common Stock</v>
          </cell>
          <cell r="S19606" t="str">
            <v>Investment in Subs</v>
          </cell>
          <cell r="T19606" t="str">
            <v>01-Assets</v>
          </cell>
          <cell r="U19606" t="str">
            <v>A00</v>
          </cell>
          <cell r="V19606">
            <v>0</v>
          </cell>
          <cell r="W19606" t="str">
            <v>01-Assets</v>
          </cell>
          <cell r="X19606" t="str">
            <v>A00</v>
          </cell>
        </row>
        <row r="19607">
          <cell r="A19607" t="str">
            <v>E0003</v>
          </cell>
          <cell r="B19607" t="str">
            <v>1165000</v>
          </cell>
          <cell r="C19607" t="str">
            <v>Common stock-consolid subs NC</v>
          </cell>
          <cell r="D19607" t="str">
            <v>63200</v>
          </cell>
          <cell r="E19607">
            <v>0</v>
          </cell>
          <cell r="F19607" t="str">
            <v>C</v>
          </cell>
          <cell r="G19607">
            <v>-49066620.109999999</v>
          </cell>
          <cell r="H19607">
            <v>39447</v>
          </cell>
          <cell r="I19607" t="str">
            <v>Balance Sheet</v>
          </cell>
          <cell r="J19607" t="str">
            <v>Assets</v>
          </cell>
          <cell r="K19607" t="str">
            <v>1 - Assets-03 Common Stock</v>
          </cell>
          <cell r="L19607" t="str">
            <v>CORE</v>
          </cell>
          <cell r="M19607" t="str">
            <v>A. Gossett</v>
          </cell>
          <cell r="N19607" t="str">
            <v>FCW Elimination</v>
          </cell>
          <cell r="O19607" t="e">
            <v>#N/A</v>
          </cell>
          <cell r="P19607">
            <v>39462</v>
          </cell>
          <cell r="Q19607" t="str">
            <v>A02.2</v>
          </cell>
          <cell r="R19607" t="str">
            <v>Common Stock</v>
          </cell>
          <cell r="S19607" t="str">
            <v>Investment in Subs</v>
          </cell>
          <cell r="T19607" t="str">
            <v>01-Assets</v>
          </cell>
          <cell r="U19607" t="str">
            <v>A00</v>
          </cell>
          <cell r="V19607">
            <v>0</v>
          </cell>
          <cell r="W19607" t="str">
            <v>01-Assets</v>
          </cell>
          <cell r="X19607" t="str">
            <v>A00</v>
          </cell>
        </row>
        <row r="19608">
          <cell r="A19608" t="str">
            <v>E0003</v>
          </cell>
          <cell r="B19608" t="str">
            <v>1165000</v>
          </cell>
          <cell r="C19608" t="str">
            <v>Common stock-consolid subs NC</v>
          </cell>
          <cell r="D19608" t="str">
            <v>99999</v>
          </cell>
          <cell r="E19608">
            <v>0</v>
          </cell>
          <cell r="F19608" t="str">
            <v>G</v>
          </cell>
          <cell r="G19608">
            <v>0</v>
          </cell>
          <cell r="H19608">
            <v>39447</v>
          </cell>
          <cell r="I19608" t="str">
            <v>Balance Sheet</v>
          </cell>
          <cell r="J19608" t="str">
            <v>Assets</v>
          </cell>
          <cell r="K19608" t="str">
            <v>1 - Assets-03 Common Stock</v>
          </cell>
          <cell r="L19608" t="str">
            <v>GAAP</v>
          </cell>
          <cell r="M19608" t="str">
            <v>A. Gossett</v>
          </cell>
          <cell r="N19608" t="str">
            <v>FCW Elimination</v>
          </cell>
          <cell r="O19608" t="e">
            <v>#N/A</v>
          </cell>
          <cell r="P19608">
            <v>39462</v>
          </cell>
          <cell r="Q19608" t="str">
            <v>A02.2</v>
          </cell>
          <cell r="R19608" t="str">
            <v>Common Stock</v>
          </cell>
          <cell r="S19608" t="str">
            <v>Investment in Subs</v>
          </cell>
          <cell r="T19608" t="str">
            <v>01-Assets</v>
          </cell>
          <cell r="U19608" t="str">
            <v>A00</v>
          </cell>
          <cell r="V19608">
            <v>0</v>
          </cell>
          <cell r="W19608" t="str">
            <v>01-Assets</v>
          </cell>
          <cell r="X19608" t="str">
            <v>A00</v>
          </cell>
        </row>
        <row r="19609">
          <cell r="A19609" t="str">
            <v>E0003</v>
          </cell>
          <cell r="B19609" t="str">
            <v>1165000</v>
          </cell>
          <cell r="C19609" t="str">
            <v>Common stock-consolid subs NC</v>
          </cell>
          <cell r="D19609" t="str">
            <v>99999</v>
          </cell>
          <cell r="E19609">
            <v>0</v>
          </cell>
          <cell r="F19609" t="str">
            <v>S</v>
          </cell>
          <cell r="G19609">
            <v>0</v>
          </cell>
          <cell r="H19609">
            <v>39447</v>
          </cell>
          <cell r="I19609" t="str">
            <v>Balance Sheet</v>
          </cell>
          <cell r="J19609" t="str">
            <v>Assets</v>
          </cell>
          <cell r="K19609" t="str">
            <v>1 - Assets-03 Common Stock</v>
          </cell>
          <cell r="L19609" t="str">
            <v>STAT</v>
          </cell>
          <cell r="M19609" t="str">
            <v>A. Gossett</v>
          </cell>
          <cell r="N19609" t="str">
            <v>FCW Elimination</v>
          </cell>
          <cell r="O19609" t="e">
            <v>#N/A</v>
          </cell>
          <cell r="P19609">
            <v>39462</v>
          </cell>
          <cell r="Q19609" t="str">
            <v>A02.2</v>
          </cell>
          <cell r="R19609" t="str">
            <v>Common Stock</v>
          </cell>
          <cell r="S19609" t="str">
            <v>Investment in Subs</v>
          </cell>
          <cell r="T19609" t="str">
            <v>01-Assets</v>
          </cell>
          <cell r="U19609" t="str">
            <v>A00</v>
          </cell>
          <cell r="V19609">
            <v>0</v>
          </cell>
          <cell r="W19609" t="str">
            <v>01-Assets</v>
          </cell>
          <cell r="X19609" t="str">
            <v>A00</v>
          </cell>
        </row>
        <row r="19610">
          <cell r="A19610" t="str">
            <v>E0003</v>
          </cell>
          <cell r="B19610" t="str">
            <v>1155000</v>
          </cell>
          <cell r="C19610" t="str">
            <v>Common stock-consolidated subs</v>
          </cell>
          <cell r="D19610" t="str">
            <v>63200</v>
          </cell>
          <cell r="E19610">
            <v>0</v>
          </cell>
          <cell r="F19610" t="str">
            <v>C</v>
          </cell>
          <cell r="G19610">
            <v>-3408253</v>
          </cell>
          <cell r="H19610">
            <v>39447</v>
          </cell>
          <cell r="I19610" t="str">
            <v>Balance Sheet</v>
          </cell>
          <cell r="J19610" t="str">
            <v>Assets</v>
          </cell>
          <cell r="K19610" t="str">
            <v>1 - Assets-03 Common Stock</v>
          </cell>
          <cell r="L19610" t="str">
            <v>CORE</v>
          </cell>
          <cell r="M19610" t="str">
            <v>A. Gossett</v>
          </cell>
          <cell r="N19610" t="str">
            <v>FCW Elimination</v>
          </cell>
          <cell r="O19610" t="e">
            <v>#N/A</v>
          </cell>
          <cell r="P19610">
            <v>39462</v>
          </cell>
          <cell r="Q19610" t="str">
            <v>A02.2</v>
          </cell>
          <cell r="R19610" t="str">
            <v>Common Stock</v>
          </cell>
          <cell r="S19610" t="str">
            <v>Investment in Subs</v>
          </cell>
          <cell r="T19610" t="str">
            <v>01-Assets</v>
          </cell>
          <cell r="U19610" t="str">
            <v>A00</v>
          </cell>
          <cell r="V19610">
            <v>0</v>
          </cell>
          <cell r="W19610" t="str">
            <v>01-Assets</v>
          </cell>
          <cell r="X19610" t="str">
            <v>A00</v>
          </cell>
        </row>
        <row r="19611">
          <cell r="A19611" t="str">
            <v>E0003</v>
          </cell>
          <cell r="B19611" t="str">
            <v>4434430</v>
          </cell>
          <cell r="C19611" t="str">
            <v>Consultant Fees-Admin Services</v>
          </cell>
          <cell r="D19611" t="str">
            <v>63320</v>
          </cell>
          <cell r="E19611">
            <v>0</v>
          </cell>
          <cell r="F19611" t="str">
            <v>C</v>
          </cell>
          <cell r="G19611">
            <v>-77699.259999999995</v>
          </cell>
          <cell r="H19611">
            <v>39447</v>
          </cell>
          <cell r="I19611" t="str">
            <v>Income Statement</v>
          </cell>
          <cell r="J19611" t="str">
            <v>GA Expenses</v>
          </cell>
          <cell r="K19611" t="str">
            <v>5 - Expense-05 Home Office Expenses</v>
          </cell>
          <cell r="L19611" t="str">
            <v>CORE</v>
          </cell>
          <cell r="M19611" t="str">
            <v>HO Exp Acct</v>
          </cell>
          <cell r="N19611" t="str">
            <v>FCW Elimination</v>
          </cell>
          <cell r="O19611" t="str">
            <v>FCW - Michigan PPO</v>
          </cell>
          <cell r="P19611">
            <v>39462</v>
          </cell>
          <cell r="Q19611" t="str">
            <v>O21</v>
          </cell>
          <cell r="R19611" t="str">
            <v>General Administrative Expenses</v>
          </cell>
          <cell r="S19611" t="str">
            <v>Other operating costs and expenses</v>
          </cell>
          <cell r="T19611" t="str">
            <v>05-Expenses</v>
          </cell>
          <cell r="U19611" t="str">
            <v>EX02</v>
          </cell>
          <cell r="V19611" t="str">
            <v>General and administrative expenses</v>
          </cell>
          <cell r="W19611" t="str">
            <v>07-Benefits and expenses</v>
          </cell>
          <cell r="X19611" t="str">
            <v>Ex02</v>
          </cell>
        </row>
        <row r="19612">
          <cell r="A19612" t="str">
            <v>E0003</v>
          </cell>
          <cell r="B19612" t="str">
            <v>4434430</v>
          </cell>
          <cell r="C19612" t="str">
            <v>Consultant Fees-Admin Services</v>
          </cell>
          <cell r="D19612" t="str">
            <v>63420</v>
          </cell>
          <cell r="E19612">
            <v>0</v>
          </cell>
          <cell r="F19612" t="str">
            <v>C</v>
          </cell>
          <cell r="G19612">
            <v>-4386.17</v>
          </cell>
          <cell r="H19612">
            <v>39447</v>
          </cell>
          <cell r="I19612" t="str">
            <v>Income Statement</v>
          </cell>
          <cell r="J19612" t="str">
            <v>GA Expenses</v>
          </cell>
          <cell r="K19612" t="str">
            <v>5 - Expense-05 Home Office Expenses</v>
          </cell>
          <cell r="L19612" t="str">
            <v>CORE</v>
          </cell>
          <cell r="M19612" t="str">
            <v>HO Exp Acct</v>
          </cell>
          <cell r="N19612" t="str">
            <v>FCW Elimination</v>
          </cell>
          <cell r="O19612" t="str">
            <v>FCW - Indiana PPO</v>
          </cell>
          <cell r="P19612">
            <v>39462</v>
          </cell>
          <cell r="Q19612" t="str">
            <v>O21</v>
          </cell>
          <cell r="R19612" t="str">
            <v>General Administrative Expenses</v>
          </cell>
          <cell r="S19612" t="str">
            <v>Other operating costs and expenses</v>
          </cell>
          <cell r="T19612" t="str">
            <v>05-Expenses</v>
          </cell>
          <cell r="U19612" t="str">
            <v>EX02</v>
          </cell>
          <cell r="V19612" t="str">
            <v>General and administrative expenses</v>
          </cell>
          <cell r="W19612" t="str">
            <v>07-Benefits and expenses</v>
          </cell>
          <cell r="X19612" t="str">
            <v>Ex02</v>
          </cell>
        </row>
        <row r="19613">
          <cell r="A19613" t="str">
            <v>E0003</v>
          </cell>
          <cell r="B19613" t="str">
            <v>4434430</v>
          </cell>
          <cell r="C19613" t="str">
            <v>Consultant Fees-Admin Services</v>
          </cell>
          <cell r="D19613" t="str">
            <v>63515</v>
          </cell>
          <cell r="E19613">
            <v>0</v>
          </cell>
          <cell r="F19613" t="str">
            <v>C</v>
          </cell>
          <cell r="G19613">
            <v>-58206.93</v>
          </cell>
          <cell r="H19613">
            <v>39447</v>
          </cell>
          <cell r="I19613" t="str">
            <v>Income Statement</v>
          </cell>
          <cell r="J19613" t="str">
            <v>GA Expenses</v>
          </cell>
          <cell r="K19613" t="str">
            <v>5 - Expense-05 Home Office Expenses</v>
          </cell>
          <cell r="L19613" t="str">
            <v>CORE</v>
          </cell>
          <cell r="M19613" t="str">
            <v>HO Exp Acct</v>
          </cell>
          <cell r="N19613" t="str">
            <v>FCW Elimination</v>
          </cell>
          <cell r="O19613" t="str">
            <v>FCW - Wisconsin PPO</v>
          </cell>
          <cell r="P19613">
            <v>39462</v>
          </cell>
          <cell r="Q19613" t="str">
            <v>O21</v>
          </cell>
          <cell r="R19613" t="str">
            <v>General Administrative Expenses</v>
          </cell>
          <cell r="S19613" t="str">
            <v>Other operating costs and expenses</v>
          </cell>
          <cell r="T19613" t="str">
            <v>05-Expenses</v>
          </cell>
          <cell r="U19613" t="str">
            <v>EX02</v>
          </cell>
          <cell r="V19613" t="str">
            <v>General and administrative expenses</v>
          </cell>
          <cell r="W19613" t="str">
            <v>07-Benefits and expenses</v>
          </cell>
          <cell r="X19613" t="str">
            <v>Ex02</v>
          </cell>
        </row>
        <row r="19614">
          <cell r="A19614" t="str">
            <v>E0003</v>
          </cell>
          <cell r="B19614" t="str">
            <v>4434430</v>
          </cell>
          <cell r="C19614" t="str">
            <v>Consultant Fees-Admin Services</v>
          </cell>
          <cell r="D19614" t="str">
            <v>63615</v>
          </cell>
          <cell r="E19614">
            <v>0</v>
          </cell>
          <cell r="F19614" t="str">
            <v>C</v>
          </cell>
          <cell r="G19614">
            <v>-39675.760000000002</v>
          </cell>
          <cell r="H19614">
            <v>39447</v>
          </cell>
          <cell r="I19614" t="str">
            <v>Income Statement</v>
          </cell>
          <cell r="J19614" t="str">
            <v>GA Expenses</v>
          </cell>
          <cell r="K19614" t="str">
            <v>5 - Expense-05 Home Office Expenses</v>
          </cell>
          <cell r="L19614" t="str">
            <v>CORE</v>
          </cell>
          <cell r="M19614" t="str">
            <v>HO Exp Acct</v>
          </cell>
          <cell r="N19614" t="str">
            <v>FCW Elimination</v>
          </cell>
          <cell r="O19614" t="str">
            <v>FCW - Missouri PPO</v>
          </cell>
          <cell r="P19614">
            <v>39462</v>
          </cell>
          <cell r="Q19614" t="str">
            <v>O21</v>
          </cell>
          <cell r="R19614" t="str">
            <v>General Administrative Expenses</v>
          </cell>
          <cell r="S19614" t="str">
            <v>Other operating costs and expenses</v>
          </cell>
          <cell r="T19614" t="str">
            <v>05-Expenses</v>
          </cell>
          <cell r="U19614" t="str">
            <v>EX02</v>
          </cell>
          <cell r="V19614" t="str">
            <v>General and administrative expenses</v>
          </cell>
          <cell r="W19614" t="str">
            <v>07-Benefits and expenses</v>
          </cell>
          <cell r="X19614" t="str">
            <v>Ex02</v>
          </cell>
        </row>
        <row r="19615">
          <cell r="A19615" t="str">
            <v>E0003</v>
          </cell>
          <cell r="B19615" t="str">
            <v>4434430</v>
          </cell>
          <cell r="C19615" t="str">
            <v>Consultant Fees-Admin Services</v>
          </cell>
          <cell r="D19615" t="str">
            <v>63715</v>
          </cell>
          <cell r="E19615">
            <v>0</v>
          </cell>
          <cell r="F19615" t="str">
            <v>C</v>
          </cell>
          <cell r="G19615">
            <v>-565715.6</v>
          </cell>
          <cell r="H19615">
            <v>39447</v>
          </cell>
          <cell r="I19615" t="str">
            <v>Income Statement</v>
          </cell>
          <cell r="J19615" t="str">
            <v>GA Expenses</v>
          </cell>
          <cell r="K19615" t="str">
            <v>5 - Expense-05 Home Office Expenses</v>
          </cell>
          <cell r="L19615" t="str">
            <v>CORE</v>
          </cell>
          <cell r="M19615" t="str">
            <v>HO Exp Acct</v>
          </cell>
          <cell r="N19615" t="str">
            <v>FCW Elimination</v>
          </cell>
          <cell r="O19615" t="str">
            <v>FCW - Illinois PPO</v>
          </cell>
          <cell r="P19615">
            <v>39462</v>
          </cell>
          <cell r="Q19615" t="str">
            <v>O21</v>
          </cell>
          <cell r="R19615" t="str">
            <v>General Administrative Expenses</v>
          </cell>
          <cell r="S19615" t="str">
            <v>Other operating costs and expenses</v>
          </cell>
          <cell r="T19615" t="str">
            <v>05-Expenses</v>
          </cell>
          <cell r="U19615" t="str">
            <v>EX02</v>
          </cell>
          <cell r="V19615" t="str">
            <v>General and administrative expenses</v>
          </cell>
          <cell r="W19615" t="str">
            <v>07-Benefits and expenses</v>
          </cell>
          <cell r="X19615" t="str">
            <v>Ex02</v>
          </cell>
        </row>
        <row r="19616">
          <cell r="A19616" t="str">
            <v>E0003</v>
          </cell>
          <cell r="B19616" t="str">
            <v>4434415</v>
          </cell>
          <cell r="C19616" t="str">
            <v>Consultant Fees-Management</v>
          </cell>
          <cell r="D19616" t="str">
            <v>63320</v>
          </cell>
          <cell r="E19616">
            <v>0</v>
          </cell>
          <cell r="F19616" t="str">
            <v>C</v>
          </cell>
          <cell r="G19616">
            <v>-729144.78</v>
          </cell>
          <cell r="H19616">
            <v>39447</v>
          </cell>
          <cell r="I19616" t="str">
            <v>Income Statement</v>
          </cell>
          <cell r="J19616" t="str">
            <v>GA Expenses</v>
          </cell>
          <cell r="K19616" t="str">
            <v>5 - Expense-05 Home Office Expenses</v>
          </cell>
          <cell r="L19616" t="str">
            <v>CORE</v>
          </cell>
          <cell r="M19616" t="str">
            <v>HO Exp Acct</v>
          </cell>
          <cell r="N19616" t="str">
            <v>FCW Elimination</v>
          </cell>
          <cell r="O19616" t="str">
            <v>FCW - Michigan PPO</v>
          </cell>
          <cell r="P19616">
            <v>39462</v>
          </cell>
          <cell r="Q19616" t="str">
            <v>O21</v>
          </cell>
          <cell r="R19616" t="str">
            <v>General Administrative Expenses</v>
          </cell>
          <cell r="S19616" t="str">
            <v>Other operating costs and expenses</v>
          </cell>
          <cell r="T19616" t="str">
            <v>05-Expenses</v>
          </cell>
          <cell r="U19616" t="str">
            <v>EX02</v>
          </cell>
          <cell r="V19616" t="str">
            <v>General and administrative expenses</v>
          </cell>
          <cell r="W19616" t="str">
            <v>07-Benefits and expenses</v>
          </cell>
          <cell r="X19616" t="str">
            <v>Ex02</v>
          </cell>
        </row>
        <row r="19617">
          <cell r="A19617" t="str">
            <v>E0003</v>
          </cell>
          <cell r="B19617" t="str">
            <v>4434415</v>
          </cell>
          <cell r="C19617" t="str">
            <v>Consultant Fees-Management</v>
          </cell>
          <cell r="D19617" t="str">
            <v>63420</v>
          </cell>
          <cell r="E19617">
            <v>0</v>
          </cell>
          <cell r="F19617" t="str">
            <v>C</v>
          </cell>
          <cell r="G19617">
            <v>-40983.29</v>
          </cell>
          <cell r="H19617">
            <v>39447</v>
          </cell>
          <cell r="I19617" t="str">
            <v>Income Statement</v>
          </cell>
          <cell r="J19617" t="str">
            <v>GA Expenses</v>
          </cell>
          <cell r="K19617" t="str">
            <v>5 - Expense-05 Home Office Expenses</v>
          </cell>
          <cell r="L19617" t="str">
            <v>CORE</v>
          </cell>
          <cell r="M19617" t="str">
            <v>HO Exp Acct</v>
          </cell>
          <cell r="N19617" t="str">
            <v>FCW Elimination</v>
          </cell>
          <cell r="O19617" t="str">
            <v>FCW - Indiana PPO</v>
          </cell>
          <cell r="P19617">
            <v>39462</v>
          </cell>
          <cell r="Q19617" t="str">
            <v>O21</v>
          </cell>
          <cell r="R19617" t="str">
            <v>General Administrative Expenses</v>
          </cell>
          <cell r="S19617" t="str">
            <v>Other operating costs and expenses</v>
          </cell>
          <cell r="T19617" t="str">
            <v>05-Expenses</v>
          </cell>
          <cell r="U19617" t="str">
            <v>EX02</v>
          </cell>
          <cell r="V19617" t="str">
            <v>General and administrative expenses</v>
          </cell>
          <cell r="W19617" t="str">
            <v>07-Benefits and expenses</v>
          </cell>
          <cell r="X19617" t="str">
            <v>Ex02</v>
          </cell>
        </row>
        <row r="19618">
          <cell r="A19618" t="str">
            <v>E0003</v>
          </cell>
          <cell r="B19618" t="str">
            <v>4434415</v>
          </cell>
          <cell r="C19618" t="str">
            <v>Consultant Fees-Management</v>
          </cell>
          <cell r="D19618" t="str">
            <v>63515</v>
          </cell>
          <cell r="E19618">
            <v>0</v>
          </cell>
          <cell r="F19618" t="str">
            <v>C</v>
          </cell>
          <cell r="G19618">
            <v>-538414.85</v>
          </cell>
          <cell r="H19618">
            <v>39447</v>
          </cell>
          <cell r="I19618" t="str">
            <v>Income Statement</v>
          </cell>
          <cell r="J19618" t="str">
            <v>GA Expenses</v>
          </cell>
          <cell r="K19618" t="str">
            <v>5 - Expense-05 Home Office Expenses</v>
          </cell>
          <cell r="L19618" t="str">
            <v>CORE</v>
          </cell>
          <cell r="M19618" t="str">
            <v>HO Exp Acct</v>
          </cell>
          <cell r="N19618" t="str">
            <v>FCW Elimination</v>
          </cell>
          <cell r="O19618" t="str">
            <v>FCW - Wisconsin PPO</v>
          </cell>
          <cell r="P19618">
            <v>39462</v>
          </cell>
          <cell r="Q19618" t="str">
            <v>O21</v>
          </cell>
          <cell r="R19618" t="str">
            <v>General Administrative Expenses</v>
          </cell>
          <cell r="S19618" t="str">
            <v>Other operating costs and expenses</v>
          </cell>
          <cell r="T19618" t="str">
            <v>05-Expenses</v>
          </cell>
          <cell r="U19618" t="str">
            <v>EX02</v>
          </cell>
          <cell r="V19618" t="str">
            <v>General and administrative expenses</v>
          </cell>
          <cell r="W19618" t="str">
            <v>07-Benefits and expenses</v>
          </cell>
          <cell r="X19618" t="str">
            <v>Ex02</v>
          </cell>
        </row>
        <row r="19619">
          <cell r="A19619" t="str">
            <v>E0003</v>
          </cell>
          <cell r="B19619" t="str">
            <v>4434415</v>
          </cell>
          <cell r="C19619" t="str">
            <v>Consultant Fees-Management</v>
          </cell>
          <cell r="D19619" t="str">
            <v>63615</v>
          </cell>
          <cell r="E19619">
            <v>0</v>
          </cell>
          <cell r="F19619" t="str">
            <v>C</v>
          </cell>
          <cell r="G19619">
            <v>-370328.6</v>
          </cell>
          <cell r="H19619">
            <v>39447</v>
          </cell>
          <cell r="I19619" t="str">
            <v>Income Statement</v>
          </cell>
          <cell r="J19619" t="str">
            <v>GA Expenses</v>
          </cell>
          <cell r="K19619" t="str">
            <v>5 - Expense-05 Home Office Expenses</v>
          </cell>
          <cell r="L19619" t="str">
            <v>CORE</v>
          </cell>
          <cell r="M19619" t="str">
            <v>HO Exp Acct</v>
          </cell>
          <cell r="N19619" t="str">
            <v>FCW Elimination</v>
          </cell>
          <cell r="O19619" t="str">
            <v>FCW - Missouri PPO</v>
          </cell>
          <cell r="P19619">
            <v>39462</v>
          </cell>
          <cell r="Q19619" t="str">
            <v>O21</v>
          </cell>
          <cell r="R19619" t="str">
            <v>General Administrative Expenses</v>
          </cell>
          <cell r="S19619" t="str">
            <v>Other operating costs and expenses</v>
          </cell>
          <cell r="T19619" t="str">
            <v>05-Expenses</v>
          </cell>
          <cell r="U19619" t="str">
            <v>EX02</v>
          </cell>
          <cell r="V19619" t="str">
            <v>General and administrative expenses</v>
          </cell>
          <cell r="W19619" t="str">
            <v>07-Benefits and expenses</v>
          </cell>
          <cell r="X19619" t="str">
            <v>Ex02</v>
          </cell>
        </row>
        <row r="19620">
          <cell r="A19620" t="str">
            <v>E0003</v>
          </cell>
          <cell r="B19620" t="str">
            <v>4434415</v>
          </cell>
          <cell r="C19620" t="str">
            <v>Consultant Fees-Management</v>
          </cell>
          <cell r="D19620" t="str">
            <v>63715</v>
          </cell>
          <cell r="E19620">
            <v>0</v>
          </cell>
          <cell r="F19620" t="str">
            <v>C</v>
          </cell>
          <cell r="G19620">
            <v>-5242130.9000000004</v>
          </cell>
          <cell r="H19620">
            <v>39447</v>
          </cell>
          <cell r="I19620" t="str">
            <v>Income Statement</v>
          </cell>
          <cell r="J19620" t="str">
            <v>GA Expenses</v>
          </cell>
          <cell r="K19620" t="str">
            <v>5 - Expense-05 Home Office Expenses</v>
          </cell>
          <cell r="L19620" t="str">
            <v>CORE</v>
          </cell>
          <cell r="M19620" t="str">
            <v>HO Exp Acct</v>
          </cell>
          <cell r="N19620" t="str">
            <v>FCW Elimination</v>
          </cell>
          <cell r="O19620" t="str">
            <v>FCW - Illinois PPO</v>
          </cell>
          <cell r="P19620">
            <v>39462</v>
          </cell>
          <cell r="Q19620" t="str">
            <v>O21</v>
          </cell>
          <cell r="R19620" t="str">
            <v>General Administrative Expenses</v>
          </cell>
          <cell r="S19620" t="str">
            <v>Other operating costs and expenses</v>
          </cell>
          <cell r="T19620" t="str">
            <v>05-Expenses</v>
          </cell>
          <cell r="U19620" t="str">
            <v>EX02</v>
          </cell>
          <cell r="V19620" t="str">
            <v>General and administrative expenses</v>
          </cell>
          <cell r="W19620" t="str">
            <v>07-Benefits and expenses</v>
          </cell>
          <cell r="X19620" t="str">
            <v>Ex02</v>
          </cell>
        </row>
        <row r="19621">
          <cell r="A19621" t="str">
            <v>E0003</v>
          </cell>
          <cell r="B19621" t="str">
            <v>3120000</v>
          </cell>
          <cell r="C19621" t="str">
            <v>Div Rec -Affiliate Common Stk</v>
          </cell>
          <cell r="D19621" t="str">
            <v>63200</v>
          </cell>
          <cell r="E19621">
            <v>0</v>
          </cell>
          <cell r="F19621" t="str">
            <v>C</v>
          </cell>
          <cell r="G19621">
            <v>9577779.7899999991</v>
          </cell>
          <cell r="H19621">
            <v>39447</v>
          </cell>
          <cell r="I19621" t="str">
            <v>Income Statement</v>
          </cell>
          <cell r="J19621" t="str">
            <v>1-Revenue</v>
          </cell>
          <cell r="K19621" t="str">
            <v>4 - Revenue-02 Net Investment Income</v>
          </cell>
          <cell r="L19621" t="str">
            <v>CORE</v>
          </cell>
          <cell r="M19621" t="str">
            <v>A. Li</v>
          </cell>
          <cell r="N19621" t="str">
            <v>FCW Elimination</v>
          </cell>
          <cell r="O19621" t="e">
            <v>#N/A</v>
          </cell>
          <cell r="P19621">
            <v>39462</v>
          </cell>
          <cell r="Q19621" t="str">
            <v>O25</v>
          </cell>
          <cell r="R19621" t="str">
            <v>Net Investment Income Earned</v>
          </cell>
          <cell r="S19621" t="str">
            <v>Net Investment income</v>
          </cell>
          <cell r="T19621" t="str">
            <v>04-Revenue</v>
          </cell>
          <cell r="U19621" t="str">
            <v>R02</v>
          </cell>
          <cell r="V19621" t="str">
            <v>Net Investment Income</v>
          </cell>
          <cell r="W19621" t="str">
            <v>08-Net Investment Income</v>
          </cell>
          <cell r="X19621" t="str">
            <v>NII</v>
          </cell>
        </row>
        <row r="19622">
          <cell r="A19622" t="str">
            <v>E0003</v>
          </cell>
          <cell r="B19622" t="str">
            <v>5110000</v>
          </cell>
          <cell r="C19622" t="str">
            <v>Divid To Shareholders C</v>
          </cell>
          <cell r="D19622" t="str">
            <v>63200</v>
          </cell>
          <cell r="E19622">
            <v>0</v>
          </cell>
          <cell r="F19622" t="str">
            <v>C</v>
          </cell>
          <cell r="G19622">
            <v>-9577779.7899999991</v>
          </cell>
          <cell r="H19622">
            <v>39447</v>
          </cell>
          <cell r="I19622" t="str">
            <v>Balance Sheet</v>
          </cell>
          <cell r="J19622" t="str">
            <v>Surplus</v>
          </cell>
          <cell r="K19622" t="str">
            <v>3 - Surplus-03 Accumulated Other Comprehensive Income</v>
          </cell>
          <cell r="L19622" t="str">
            <v>CORE</v>
          </cell>
          <cell r="M19622" t="str">
            <v>K. Lenaghan</v>
          </cell>
          <cell r="N19622" t="str">
            <v>FCW Elimination</v>
          </cell>
          <cell r="O19622" t="e">
            <v>#N/A</v>
          </cell>
          <cell r="P19622">
            <v>39462</v>
          </cell>
          <cell r="Q19622" t="str">
            <v>O46</v>
          </cell>
          <cell r="R19622" t="str">
            <v>Dividends to stockholders</v>
          </cell>
          <cell r="S19622" t="str">
            <v>Retained earnings</v>
          </cell>
          <cell r="T19622" t="str">
            <v>03-Equity</v>
          </cell>
          <cell r="U19622" t="str">
            <v>E04</v>
          </cell>
          <cell r="V19622" t="str">
            <v>Unassigned surplus</v>
          </cell>
          <cell r="W19622" t="str">
            <v>05-Capital and surplus</v>
          </cell>
          <cell r="X19622" t="str">
            <v>E04</v>
          </cell>
        </row>
        <row r="19623">
          <cell r="A19623" t="str">
            <v>E0003</v>
          </cell>
          <cell r="B19623" t="str">
            <v>2750000</v>
          </cell>
          <cell r="C19623" t="str">
            <v>Dividend To Stockholders D&amp;U</v>
          </cell>
          <cell r="D19623" t="str">
            <v>63200</v>
          </cell>
          <cell r="E19623">
            <v>0</v>
          </cell>
          <cell r="F19623" t="str">
            <v>C</v>
          </cell>
          <cell r="G19623">
            <v>0</v>
          </cell>
          <cell r="H19623">
            <v>39447</v>
          </cell>
          <cell r="I19623" t="str">
            <v>Balance Sheet</v>
          </cell>
          <cell r="J19623" t="str">
            <v>Liabilities</v>
          </cell>
          <cell r="K19623" t="str">
            <v>2 - Liabilities-15 Other Liabilities</v>
          </cell>
          <cell r="L19623" t="str">
            <v>CORE</v>
          </cell>
          <cell r="M19623" t="str">
            <v>A. Li</v>
          </cell>
          <cell r="N19623" t="str">
            <v>FCW Elimination</v>
          </cell>
          <cell r="O19623" t="e">
            <v>#N/A</v>
          </cell>
          <cell r="P19623">
            <v>39462</v>
          </cell>
          <cell r="Q19623">
            <v>0</v>
          </cell>
          <cell r="R19623">
            <v>0</v>
          </cell>
          <cell r="S19623" t="str">
            <v>Dividends payable to Guardian</v>
          </cell>
          <cell r="T19623" t="str">
            <v>02-Liabilities</v>
          </cell>
          <cell r="U19623" t="str">
            <v>L05</v>
          </cell>
          <cell r="V19623">
            <v>0</v>
          </cell>
          <cell r="W19623">
            <v>0</v>
          </cell>
          <cell r="X19623">
            <v>0</v>
          </cell>
        </row>
        <row r="19624">
          <cell r="A19624" t="str">
            <v>E0003</v>
          </cell>
          <cell r="B19624" t="str">
            <v>5110500</v>
          </cell>
          <cell r="C19624" t="str">
            <v>Dividend to Shareholders NC</v>
          </cell>
          <cell r="D19624" t="str">
            <v>63200</v>
          </cell>
          <cell r="E19624">
            <v>0</v>
          </cell>
          <cell r="F19624" t="str">
            <v>C</v>
          </cell>
          <cell r="G19624">
            <v>0</v>
          </cell>
          <cell r="H19624">
            <v>39447</v>
          </cell>
          <cell r="I19624" t="str">
            <v>Balance Sheet</v>
          </cell>
          <cell r="J19624" t="str">
            <v>Surplus</v>
          </cell>
          <cell r="K19624" t="str">
            <v>3 - Surplus-03 Accumulated Other Comprehensive Income</v>
          </cell>
          <cell r="L19624" t="str">
            <v>CORE</v>
          </cell>
          <cell r="M19624" t="str">
            <v>K. Lenaghan</v>
          </cell>
          <cell r="N19624" t="str">
            <v>FCW Elimination</v>
          </cell>
          <cell r="O19624" t="e">
            <v>#N/A</v>
          </cell>
          <cell r="P19624">
            <v>39462</v>
          </cell>
          <cell r="Q19624" t="str">
            <v>O46</v>
          </cell>
          <cell r="R19624" t="str">
            <v>Dividends to stockholders</v>
          </cell>
          <cell r="S19624" t="str">
            <v>Retained earnings</v>
          </cell>
          <cell r="T19624" t="str">
            <v>03-Equity</v>
          </cell>
          <cell r="U19624" t="str">
            <v>E04</v>
          </cell>
          <cell r="V19624" t="str">
            <v>Unassigned surplus</v>
          </cell>
          <cell r="W19624" t="str">
            <v>05-Capital and surplus</v>
          </cell>
          <cell r="X19624" t="str">
            <v>E04</v>
          </cell>
        </row>
        <row r="19625">
          <cell r="A19625" t="str">
            <v>E0003</v>
          </cell>
          <cell r="B19625" t="str">
            <v>1807000</v>
          </cell>
          <cell r="C19625" t="str">
            <v>Due Div.-Affiliated Com</v>
          </cell>
          <cell r="D19625" t="str">
            <v>63200</v>
          </cell>
          <cell r="E19625">
            <v>0</v>
          </cell>
          <cell r="F19625" t="str">
            <v>C</v>
          </cell>
          <cell r="G19625">
            <v>0</v>
          </cell>
          <cell r="H19625">
            <v>39447</v>
          </cell>
          <cell r="I19625" t="str">
            <v>Balance Sheet</v>
          </cell>
          <cell r="J19625" t="str">
            <v>Assets</v>
          </cell>
          <cell r="K19625" t="str">
            <v>1 - Assets-09 Investment Income Due &amp; Accrued</v>
          </cell>
          <cell r="L19625" t="str">
            <v>CORE</v>
          </cell>
          <cell r="M19625" t="str">
            <v>K. Lenaghan</v>
          </cell>
          <cell r="N19625" t="str">
            <v>FCW Elimination</v>
          </cell>
          <cell r="O19625" t="e">
            <v>#N/A</v>
          </cell>
          <cell r="P19625">
            <v>39462</v>
          </cell>
          <cell r="Q19625" t="str">
            <v>A12</v>
          </cell>
          <cell r="R19625" t="str">
            <v>Investment Income Due &amp; Accrued</v>
          </cell>
          <cell r="S19625" t="str">
            <v>Other Receivables</v>
          </cell>
          <cell r="T19625" t="str">
            <v>01-Assets</v>
          </cell>
          <cell r="U19625" t="str">
            <v>A05</v>
          </cell>
          <cell r="V19625" t="str">
            <v>Investment income due and accrued</v>
          </cell>
          <cell r="W19625" t="str">
            <v>02-admited assets</v>
          </cell>
          <cell r="X19625" t="str">
            <v>A05</v>
          </cell>
        </row>
        <row r="19626">
          <cell r="A19626" t="str">
            <v>E0003</v>
          </cell>
          <cell r="B19626" t="str">
            <v>2830070</v>
          </cell>
          <cell r="C19626" t="str">
            <v>Due To General</v>
          </cell>
          <cell r="D19626">
            <v>0</v>
          </cell>
          <cell r="E19626">
            <v>0</v>
          </cell>
          <cell r="F19626" t="str">
            <v>C</v>
          </cell>
          <cell r="G19626">
            <v>4775838.9809999997</v>
          </cell>
          <cell r="H19626">
            <v>39447</v>
          </cell>
          <cell r="I19626" t="str">
            <v>Balance Sheet</v>
          </cell>
          <cell r="J19626" t="str">
            <v>Liabilities</v>
          </cell>
          <cell r="K19626" t="str">
            <v>2 - Liabilities-15 Other Liabilities</v>
          </cell>
          <cell r="L19626" t="str">
            <v>CORE</v>
          </cell>
          <cell r="M19626" t="str">
            <v>A. Li</v>
          </cell>
          <cell r="N19626" t="str">
            <v>FCW Elimination</v>
          </cell>
          <cell r="O19626" t="e">
            <v>#N/A</v>
          </cell>
          <cell r="P19626">
            <v>39462</v>
          </cell>
          <cell r="Q19626" t="str">
            <v>L15</v>
          </cell>
          <cell r="R19626" t="str">
            <v>Amounts Due to Parent, Subsidiaries and Affiliates</v>
          </cell>
          <cell r="S19626" t="str">
            <v>Amount Due to Guardian</v>
          </cell>
          <cell r="T19626" t="str">
            <v>02-Liabilities</v>
          </cell>
          <cell r="U19626" t="str">
            <v>L03</v>
          </cell>
          <cell r="V19626" t="str">
            <v>Amounts due from or to parent and affiliates (See separate analysis)</v>
          </cell>
          <cell r="W19626" t="str">
            <v>03-Assets or Liabilities</v>
          </cell>
          <cell r="X19626" t="str">
            <v>A07 or L06</v>
          </cell>
        </row>
        <row r="19627">
          <cell r="A19627" t="str">
            <v>E0003</v>
          </cell>
          <cell r="B19627" t="str">
            <v>2830070</v>
          </cell>
          <cell r="C19627" t="str">
            <v>Due To General</v>
          </cell>
          <cell r="D19627" t="str">
            <v>63315</v>
          </cell>
          <cell r="E19627">
            <v>0</v>
          </cell>
          <cell r="F19627" t="str">
            <v>C</v>
          </cell>
          <cell r="G19627">
            <v>0</v>
          </cell>
          <cell r="H19627">
            <v>39447</v>
          </cell>
          <cell r="I19627" t="str">
            <v>Balance Sheet</v>
          </cell>
          <cell r="J19627" t="str">
            <v>Liabilities</v>
          </cell>
          <cell r="K19627" t="str">
            <v>2 - Liabilities-15 Other Liabilities</v>
          </cell>
          <cell r="L19627" t="str">
            <v>CORE</v>
          </cell>
          <cell r="M19627" t="str">
            <v>A. Li</v>
          </cell>
          <cell r="N19627" t="str">
            <v>FCW Elimination</v>
          </cell>
          <cell r="O19627" t="str">
            <v>FCW - Michigan HMO</v>
          </cell>
          <cell r="P19627">
            <v>39462</v>
          </cell>
          <cell r="Q19627" t="str">
            <v>L15</v>
          </cell>
          <cell r="R19627" t="str">
            <v>Amounts Due to Parent, Subsidiaries and Affiliates</v>
          </cell>
          <cell r="S19627" t="str">
            <v>Amount Due to Guardian</v>
          </cell>
          <cell r="T19627" t="str">
            <v>02-Liabilities</v>
          </cell>
          <cell r="U19627" t="str">
            <v>L03</v>
          </cell>
          <cell r="V19627" t="str">
            <v>Amounts due from or to parent and affiliates (See separate analysis)</v>
          </cell>
          <cell r="W19627" t="str">
            <v>03-Assets or Liabilities</v>
          </cell>
          <cell r="X19627" t="str">
            <v>A07 or L06</v>
          </cell>
        </row>
        <row r="19628">
          <cell r="A19628" t="str">
            <v>E0003</v>
          </cell>
          <cell r="B19628" t="str">
            <v>2830070</v>
          </cell>
          <cell r="C19628" t="str">
            <v>Due To General</v>
          </cell>
          <cell r="D19628" t="str">
            <v>63320</v>
          </cell>
          <cell r="E19628">
            <v>0</v>
          </cell>
          <cell r="F19628" t="str">
            <v>C</v>
          </cell>
          <cell r="G19628">
            <v>0</v>
          </cell>
          <cell r="H19628">
            <v>39447</v>
          </cell>
          <cell r="I19628" t="str">
            <v>Balance Sheet</v>
          </cell>
          <cell r="J19628" t="str">
            <v>Liabilities</v>
          </cell>
          <cell r="K19628" t="str">
            <v>2 - Liabilities-15 Other Liabilities</v>
          </cell>
          <cell r="L19628" t="str">
            <v>CORE</v>
          </cell>
          <cell r="M19628" t="str">
            <v>A. Li</v>
          </cell>
          <cell r="N19628" t="str">
            <v>FCW Elimination</v>
          </cell>
          <cell r="O19628" t="str">
            <v>FCW - Michigan PPO</v>
          </cell>
          <cell r="P19628">
            <v>39462</v>
          </cell>
          <cell r="Q19628" t="str">
            <v>L15</v>
          </cell>
          <cell r="R19628" t="str">
            <v>Amounts Due to Parent, Subsidiaries and Affiliates</v>
          </cell>
          <cell r="S19628" t="str">
            <v>Amount Due to Guardian</v>
          </cell>
          <cell r="T19628" t="str">
            <v>02-Liabilities</v>
          </cell>
          <cell r="U19628" t="str">
            <v>L03</v>
          </cell>
          <cell r="V19628" t="str">
            <v>Amounts due from or to parent and affiliates (See separate analysis)</v>
          </cell>
          <cell r="W19628" t="str">
            <v>03-Assets or Liabilities</v>
          </cell>
          <cell r="X19628" t="str">
            <v>A07 or L06</v>
          </cell>
        </row>
        <row r="19629">
          <cell r="A19629" t="str">
            <v>E0003</v>
          </cell>
          <cell r="B19629" t="str">
            <v>2830070</v>
          </cell>
          <cell r="C19629" t="str">
            <v>Due To General</v>
          </cell>
          <cell r="D19629" t="str">
            <v>63510</v>
          </cell>
          <cell r="E19629">
            <v>0</v>
          </cell>
          <cell r="F19629" t="str">
            <v>C</v>
          </cell>
          <cell r="G19629">
            <v>0</v>
          </cell>
          <cell r="H19629">
            <v>39447</v>
          </cell>
          <cell r="I19629" t="str">
            <v>Balance Sheet</v>
          </cell>
          <cell r="J19629" t="str">
            <v>Liabilities</v>
          </cell>
          <cell r="K19629" t="str">
            <v>2 - Liabilities-15 Other Liabilities</v>
          </cell>
          <cell r="L19629" t="str">
            <v>CORE</v>
          </cell>
          <cell r="M19629" t="str">
            <v>A. Li</v>
          </cell>
          <cell r="N19629" t="str">
            <v>FCW Elimination</v>
          </cell>
          <cell r="O19629" t="str">
            <v>FCW - Wisconsin HMO</v>
          </cell>
          <cell r="P19629">
            <v>39462</v>
          </cell>
          <cell r="Q19629" t="str">
            <v>L15</v>
          </cell>
          <cell r="R19629" t="str">
            <v>Amounts Due to Parent, Subsidiaries and Affiliates</v>
          </cell>
          <cell r="S19629" t="str">
            <v>Amount Due to Guardian</v>
          </cell>
          <cell r="T19629" t="str">
            <v>02-Liabilities</v>
          </cell>
          <cell r="U19629" t="str">
            <v>L03</v>
          </cell>
          <cell r="V19629" t="str">
            <v>Amounts due from or to parent and affiliates (See separate analysis)</v>
          </cell>
          <cell r="W19629" t="str">
            <v>03-Assets or Liabilities</v>
          </cell>
          <cell r="X19629" t="str">
            <v>A07 or L06</v>
          </cell>
        </row>
        <row r="19630">
          <cell r="A19630" t="str">
            <v>E0003</v>
          </cell>
          <cell r="B19630" t="str">
            <v>2830070</v>
          </cell>
          <cell r="C19630" t="str">
            <v>Due To General</v>
          </cell>
          <cell r="D19630" t="str">
            <v>63515</v>
          </cell>
          <cell r="E19630">
            <v>0</v>
          </cell>
          <cell r="F19630" t="str">
            <v>C</v>
          </cell>
          <cell r="G19630">
            <v>0</v>
          </cell>
          <cell r="H19630">
            <v>39447</v>
          </cell>
          <cell r="I19630" t="str">
            <v>Balance Sheet</v>
          </cell>
          <cell r="J19630" t="str">
            <v>Liabilities</v>
          </cell>
          <cell r="K19630" t="str">
            <v>2 - Liabilities-15 Other Liabilities</v>
          </cell>
          <cell r="L19630" t="str">
            <v>CORE</v>
          </cell>
          <cell r="M19630" t="str">
            <v>A. Li</v>
          </cell>
          <cell r="N19630" t="str">
            <v>FCW Elimination</v>
          </cell>
          <cell r="O19630" t="str">
            <v>FCW - Wisconsin PPO</v>
          </cell>
          <cell r="P19630">
            <v>39462</v>
          </cell>
          <cell r="Q19630" t="str">
            <v>L15</v>
          </cell>
          <cell r="R19630" t="str">
            <v>Amounts Due to Parent, Subsidiaries and Affiliates</v>
          </cell>
          <cell r="S19630" t="str">
            <v>Amount Due to Guardian</v>
          </cell>
          <cell r="T19630" t="str">
            <v>02-Liabilities</v>
          </cell>
          <cell r="U19630" t="str">
            <v>L03</v>
          </cell>
          <cell r="V19630" t="str">
            <v>Amounts due from or to parent and affiliates (See separate analysis)</v>
          </cell>
          <cell r="W19630" t="str">
            <v>03-Assets or Liabilities</v>
          </cell>
          <cell r="X19630" t="str">
            <v>A07 or L06</v>
          </cell>
        </row>
        <row r="19631">
          <cell r="A19631" t="str">
            <v>E0003</v>
          </cell>
          <cell r="B19631" t="str">
            <v>2830070</v>
          </cell>
          <cell r="C19631" t="str">
            <v>Due To General</v>
          </cell>
          <cell r="D19631" t="str">
            <v>63610</v>
          </cell>
          <cell r="E19631">
            <v>0</v>
          </cell>
          <cell r="F19631" t="str">
            <v>C</v>
          </cell>
          <cell r="G19631">
            <v>0</v>
          </cell>
          <cell r="H19631">
            <v>39447</v>
          </cell>
          <cell r="I19631" t="str">
            <v>Balance Sheet</v>
          </cell>
          <cell r="J19631" t="str">
            <v>Liabilities</v>
          </cell>
          <cell r="K19631" t="str">
            <v>2 - Liabilities-15 Other Liabilities</v>
          </cell>
          <cell r="L19631" t="str">
            <v>CORE</v>
          </cell>
          <cell r="M19631" t="str">
            <v>A. Li</v>
          </cell>
          <cell r="N19631" t="str">
            <v>FCW Elimination</v>
          </cell>
          <cell r="O19631" t="str">
            <v>FCW - Missouri HMO</v>
          </cell>
          <cell r="P19631">
            <v>39462</v>
          </cell>
          <cell r="Q19631" t="str">
            <v>L15</v>
          </cell>
          <cell r="R19631" t="str">
            <v>Amounts Due to Parent, Subsidiaries and Affiliates</v>
          </cell>
          <cell r="S19631" t="str">
            <v>Amount Due to Guardian</v>
          </cell>
          <cell r="T19631" t="str">
            <v>02-Liabilities</v>
          </cell>
          <cell r="U19631" t="str">
            <v>L03</v>
          </cell>
          <cell r="V19631" t="str">
            <v>Amounts due from or to parent and affiliates (See separate analysis)</v>
          </cell>
          <cell r="W19631" t="str">
            <v>03-Assets or Liabilities</v>
          </cell>
          <cell r="X19631" t="str">
            <v>A07 or L06</v>
          </cell>
        </row>
        <row r="19632">
          <cell r="A19632" t="str">
            <v>E0003</v>
          </cell>
          <cell r="B19632" t="str">
            <v>2830070</v>
          </cell>
          <cell r="C19632" t="str">
            <v>Due To General</v>
          </cell>
          <cell r="D19632" t="str">
            <v>63615</v>
          </cell>
          <cell r="E19632">
            <v>0</v>
          </cell>
          <cell r="F19632" t="str">
            <v>C</v>
          </cell>
          <cell r="G19632">
            <v>0</v>
          </cell>
          <cell r="H19632">
            <v>39447</v>
          </cell>
          <cell r="I19632" t="str">
            <v>Balance Sheet</v>
          </cell>
          <cell r="J19632" t="str">
            <v>Liabilities</v>
          </cell>
          <cell r="K19632" t="str">
            <v>2 - Liabilities-15 Other Liabilities</v>
          </cell>
          <cell r="L19632" t="str">
            <v>CORE</v>
          </cell>
          <cell r="M19632" t="str">
            <v>A. Li</v>
          </cell>
          <cell r="N19632" t="str">
            <v>FCW Elimination</v>
          </cell>
          <cell r="O19632" t="str">
            <v>FCW - Missouri PPO</v>
          </cell>
          <cell r="P19632">
            <v>39462</v>
          </cell>
          <cell r="Q19632" t="str">
            <v>L15</v>
          </cell>
          <cell r="R19632" t="str">
            <v>Amounts Due to Parent, Subsidiaries and Affiliates</v>
          </cell>
          <cell r="S19632" t="str">
            <v>Amount Due to Guardian</v>
          </cell>
          <cell r="T19632" t="str">
            <v>02-Liabilities</v>
          </cell>
          <cell r="U19632" t="str">
            <v>L03</v>
          </cell>
          <cell r="V19632" t="str">
            <v>Amounts due from or to parent and affiliates (See separate analysis)</v>
          </cell>
          <cell r="W19632" t="str">
            <v>03-Assets or Liabilities</v>
          </cell>
          <cell r="X19632" t="str">
            <v>A07 or L06</v>
          </cell>
        </row>
        <row r="19633">
          <cell r="A19633" t="str">
            <v>E0003</v>
          </cell>
          <cell r="B19633" t="str">
            <v>2830070</v>
          </cell>
          <cell r="C19633" t="str">
            <v>Due To General</v>
          </cell>
          <cell r="D19633" t="str">
            <v>63710</v>
          </cell>
          <cell r="E19633">
            <v>0</v>
          </cell>
          <cell r="F19633" t="str">
            <v>C</v>
          </cell>
          <cell r="G19633">
            <v>0</v>
          </cell>
          <cell r="H19633">
            <v>39447</v>
          </cell>
          <cell r="I19633" t="str">
            <v>Balance Sheet</v>
          </cell>
          <cell r="J19633" t="str">
            <v>Liabilities</v>
          </cell>
          <cell r="K19633" t="str">
            <v>2 - Liabilities-15 Other Liabilities</v>
          </cell>
          <cell r="L19633" t="str">
            <v>CORE</v>
          </cell>
          <cell r="M19633" t="str">
            <v>A. Li</v>
          </cell>
          <cell r="N19633" t="str">
            <v>FCW Elimination</v>
          </cell>
          <cell r="O19633" t="str">
            <v>FCW - Illinois HMO</v>
          </cell>
          <cell r="P19633">
            <v>39462</v>
          </cell>
          <cell r="Q19633" t="str">
            <v>L15</v>
          </cell>
          <cell r="R19633" t="str">
            <v>Amounts Due to Parent, Subsidiaries and Affiliates</v>
          </cell>
          <cell r="S19633" t="str">
            <v>Amount Due to Guardian</v>
          </cell>
          <cell r="T19633" t="str">
            <v>02-Liabilities</v>
          </cell>
          <cell r="U19633" t="str">
            <v>L03</v>
          </cell>
          <cell r="V19633" t="str">
            <v>Amounts due from or to parent and affiliates (See separate analysis)</v>
          </cell>
          <cell r="W19633" t="str">
            <v>03-Assets or Liabilities</v>
          </cell>
          <cell r="X19633" t="str">
            <v>A07 or L06</v>
          </cell>
        </row>
        <row r="19634">
          <cell r="A19634" t="str">
            <v>E0003</v>
          </cell>
          <cell r="B19634" t="str">
            <v>2601005</v>
          </cell>
          <cell r="C19634" t="str">
            <v>FIT D&amp;U Regular Tax-Curr Yr</v>
          </cell>
          <cell r="D19634" t="str">
            <v>90022</v>
          </cell>
          <cell r="E19634">
            <v>0</v>
          </cell>
          <cell r="F19634" t="str">
            <v>C</v>
          </cell>
          <cell r="G19634">
            <v>484571</v>
          </cell>
          <cell r="H19634">
            <v>39447</v>
          </cell>
          <cell r="I19634" t="str">
            <v>Balance Sheet</v>
          </cell>
          <cell r="J19634" t="str">
            <v>Liabilities</v>
          </cell>
          <cell r="K19634" t="str">
            <v>2 - Liabilities-12 Current Federal Income Tax</v>
          </cell>
          <cell r="L19634" t="str">
            <v>CORE</v>
          </cell>
          <cell r="M19634" t="str">
            <v>R. Birnbaum</v>
          </cell>
          <cell r="N19634" t="str">
            <v>FCW Elimination</v>
          </cell>
          <cell r="O19634" t="e">
            <v>#N/A</v>
          </cell>
          <cell r="P19634" t="str">
            <v>N/A</v>
          </cell>
          <cell r="Q19634" t="str">
            <v>L10.1</v>
          </cell>
          <cell r="R19634" t="str">
            <v>Current Federal Income Tax Payable</v>
          </cell>
          <cell r="S19634" t="str">
            <v>Federal Income Taxes payable to Guardian</v>
          </cell>
          <cell r="T19634" t="str">
            <v>02-Liabilities</v>
          </cell>
          <cell r="U19634" t="str">
            <v>L06</v>
          </cell>
          <cell r="V19634" t="str">
            <v>Federal income taxes payable to parent (or Current Federal income tax recoverable)</v>
          </cell>
          <cell r="W19634" t="str">
            <v>04-Liabilities</v>
          </cell>
          <cell r="X19634" t="str">
            <v>L05 or A06</v>
          </cell>
        </row>
        <row r="19635">
          <cell r="A19635" t="str">
            <v>E0003</v>
          </cell>
          <cell r="B19635" t="str">
            <v>4041145</v>
          </cell>
          <cell r="C19635" t="str">
            <v>Gp Guaranteed Payment Non Cash</v>
          </cell>
          <cell r="D19635" t="str">
            <v>63315</v>
          </cell>
          <cell r="E19635">
            <v>0</v>
          </cell>
          <cell r="F19635" t="str">
            <v>C</v>
          </cell>
          <cell r="G19635">
            <v>-5747.45</v>
          </cell>
          <cell r="H19635">
            <v>39447</v>
          </cell>
          <cell r="I19635" t="str">
            <v>Income Statement</v>
          </cell>
          <cell r="J19635" t="str">
            <v>Expenses</v>
          </cell>
          <cell r="K19635" t="str">
            <v>5 - Expense-01 Policyholder Benefits</v>
          </cell>
          <cell r="L19635" t="str">
            <v>CORE</v>
          </cell>
          <cell r="M19635" t="str">
            <v>A. Li</v>
          </cell>
          <cell r="N19635" t="str">
            <v>FCW Elimination</v>
          </cell>
          <cell r="O19635" t="str">
            <v>FCW - Michigan HMO</v>
          </cell>
          <cell r="P19635">
            <v>39458</v>
          </cell>
          <cell r="Q19635" t="str">
            <v>O10</v>
          </cell>
          <cell r="R19635" t="str">
            <v>Other Professional Services</v>
          </cell>
          <cell r="S19635" t="str">
            <v>Benefit and claims</v>
          </cell>
          <cell r="T19635" t="str">
            <v>05-Expenses</v>
          </cell>
          <cell r="U19635" t="str">
            <v>EX01</v>
          </cell>
          <cell r="V19635" t="str">
            <v>Other professional services for benefits</v>
          </cell>
          <cell r="W19635" t="str">
            <v>07-Benefits and expenses</v>
          </cell>
          <cell r="X19635" t="str">
            <v>Ex01</v>
          </cell>
        </row>
        <row r="19636">
          <cell r="A19636" t="str">
            <v>E0003</v>
          </cell>
          <cell r="B19636" t="str">
            <v>4041145</v>
          </cell>
          <cell r="C19636" t="str">
            <v>Gp Guaranteed Payment Non Cash</v>
          </cell>
          <cell r="D19636" t="str">
            <v>63410</v>
          </cell>
          <cell r="E19636">
            <v>0</v>
          </cell>
          <cell r="F19636" t="str">
            <v>C</v>
          </cell>
          <cell r="G19636">
            <v>472.78</v>
          </cell>
          <cell r="H19636">
            <v>39447</v>
          </cell>
          <cell r="I19636" t="str">
            <v>Income Statement</v>
          </cell>
          <cell r="J19636" t="str">
            <v>Expenses</v>
          </cell>
          <cell r="K19636" t="str">
            <v>5 - Expense-01 Policyholder Benefits</v>
          </cell>
          <cell r="L19636" t="str">
            <v>CORE</v>
          </cell>
          <cell r="M19636" t="str">
            <v>A. Li</v>
          </cell>
          <cell r="N19636" t="str">
            <v>FCW Elimination</v>
          </cell>
          <cell r="O19636" t="str">
            <v>FCW - Indiana  HMO</v>
          </cell>
          <cell r="P19636">
            <v>39458</v>
          </cell>
          <cell r="Q19636" t="str">
            <v>O10</v>
          </cell>
          <cell r="R19636" t="str">
            <v>Other Professional Services</v>
          </cell>
          <cell r="S19636" t="str">
            <v>Benefit and claims</v>
          </cell>
          <cell r="T19636" t="str">
            <v>05-Expenses</v>
          </cell>
          <cell r="U19636" t="str">
            <v>EX01</v>
          </cell>
          <cell r="V19636" t="str">
            <v>Other professional services for benefits</v>
          </cell>
          <cell r="W19636" t="str">
            <v>07-Benefits and expenses</v>
          </cell>
          <cell r="X19636" t="str">
            <v>Ex01</v>
          </cell>
        </row>
        <row r="19637">
          <cell r="A19637" t="str">
            <v>E0003</v>
          </cell>
          <cell r="B19637" t="str">
            <v>4041145</v>
          </cell>
          <cell r="C19637" t="str">
            <v>Gp Guaranteed Payment Non Cash</v>
          </cell>
          <cell r="D19637" t="str">
            <v>63510</v>
          </cell>
          <cell r="E19637">
            <v>0</v>
          </cell>
          <cell r="F19637" t="str">
            <v>C</v>
          </cell>
          <cell r="G19637">
            <v>-170535.25599999999</v>
          </cell>
          <cell r="H19637">
            <v>39447</v>
          </cell>
          <cell r="I19637" t="str">
            <v>Income Statement</v>
          </cell>
          <cell r="J19637" t="str">
            <v>Expenses</v>
          </cell>
          <cell r="K19637" t="str">
            <v>5 - Expense-01 Policyholder Benefits</v>
          </cell>
          <cell r="L19637" t="str">
            <v>CORE</v>
          </cell>
          <cell r="M19637" t="str">
            <v>A. Li</v>
          </cell>
          <cell r="N19637" t="str">
            <v>FCW Elimination</v>
          </cell>
          <cell r="O19637" t="str">
            <v>FCW - Wisconsin HMO</v>
          </cell>
          <cell r="P19637">
            <v>39458</v>
          </cell>
          <cell r="Q19637" t="str">
            <v>O10</v>
          </cell>
          <cell r="R19637" t="str">
            <v>Other Professional Services</v>
          </cell>
          <cell r="S19637" t="str">
            <v>Benefit and claims</v>
          </cell>
          <cell r="T19637" t="str">
            <v>05-Expenses</v>
          </cell>
          <cell r="U19637" t="str">
            <v>EX01</v>
          </cell>
          <cell r="V19637" t="str">
            <v>Other professional services for benefits</v>
          </cell>
          <cell r="W19637" t="str">
            <v>07-Benefits and expenses</v>
          </cell>
          <cell r="X19637" t="str">
            <v>Ex01</v>
          </cell>
        </row>
        <row r="19638">
          <cell r="A19638" t="str">
            <v>E0003</v>
          </cell>
          <cell r="B19638" t="str">
            <v>4041145</v>
          </cell>
          <cell r="C19638" t="str">
            <v>Gp Guaranteed Payment Non Cash</v>
          </cell>
          <cell r="D19638" t="str">
            <v>63610</v>
          </cell>
          <cell r="E19638">
            <v>0</v>
          </cell>
          <cell r="F19638" t="str">
            <v>C</v>
          </cell>
          <cell r="G19638">
            <v>2043.25</v>
          </cell>
          <cell r="H19638">
            <v>39447</v>
          </cell>
          <cell r="I19638" t="str">
            <v>Income Statement</v>
          </cell>
          <cell r="J19638" t="str">
            <v>Expenses</v>
          </cell>
          <cell r="K19638" t="str">
            <v>5 - Expense-01 Policyholder Benefits</v>
          </cell>
          <cell r="L19638" t="str">
            <v>CORE</v>
          </cell>
          <cell r="M19638" t="str">
            <v>A. Li</v>
          </cell>
          <cell r="N19638" t="str">
            <v>FCW Elimination</v>
          </cell>
          <cell r="O19638" t="str">
            <v>FCW - Missouri HMO</v>
          </cell>
          <cell r="P19638">
            <v>39458</v>
          </cell>
          <cell r="Q19638" t="str">
            <v>O10</v>
          </cell>
          <cell r="R19638" t="str">
            <v>Other Professional Services</v>
          </cell>
          <cell r="S19638" t="str">
            <v>Benefit and claims</v>
          </cell>
          <cell r="T19638" t="str">
            <v>05-Expenses</v>
          </cell>
          <cell r="U19638" t="str">
            <v>EX01</v>
          </cell>
          <cell r="V19638" t="str">
            <v>Other professional services for benefits</v>
          </cell>
          <cell r="W19638" t="str">
            <v>07-Benefits and expenses</v>
          </cell>
          <cell r="X19638" t="str">
            <v>Ex01</v>
          </cell>
        </row>
        <row r="19639">
          <cell r="A19639" t="str">
            <v>E0003</v>
          </cell>
          <cell r="B19639" t="str">
            <v>4041145</v>
          </cell>
          <cell r="C19639" t="str">
            <v>Gp Guaranteed Payment Non Cash</v>
          </cell>
          <cell r="D19639" t="str">
            <v>63710</v>
          </cell>
          <cell r="E19639">
            <v>0</v>
          </cell>
          <cell r="F19639" t="str">
            <v>C</v>
          </cell>
          <cell r="G19639">
            <v>4174.01</v>
          </cell>
          <cell r="H19639">
            <v>39447</v>
          </cell>
          <cell r="I19639" t="str">
            <v>Income Statement</v>
          </cell>
          <cell r="J19639" t="str">
            <v>Expenses</v>
          </cell>
          <cell r="K19639" t="str">
            <v>5 - Expense-01 Policyholder Benefits</v>
          </cell>
          <cell r="L19639" t="str">
            <v>CORE</v>
          </cell>
          <cell r="M19639" t="str">
            <v>A. Li</v>
          </cell>
          <cell r="N19639" t="str">
            <v>FCW Elimination</v>
          </cell>
          <cell r="O19639" t="str">
            <v>FCW - Illinois HMO</v>
          </cell>
          <cell r="P19639">
            <v>39458</v>
          </cell>
          <cell r="Q19639" t="str">
            <v>O10</v>
          </cell>
          <cell r="R19639" t="str">
            <v>Other Professional Services</v>
          </cell>
          <cell r="S19639" t="str">
            <v>Benefit and claims</v>
          </cell>
          <cell r="T19639" t="str">
            <v>05-Expenses</v>
          </cell>
          <cell r="U19639" t="str">
            <v>EX01</v>
          </cell>
          <cell r="V19639" t="str">
            <v>Other professional services for benefits</v>
          </cell>
          <cell r="W19639" t="str">
            <v>07-Benefits and expenses</v>
          </cell>
          <cell r="X19639" t="str">
            <v>Ex01</v>
          </cell>
        </row>
        <row r="19640">
          <cell r="A19640" t="str">
            <v>E0003</v>
          </cell>
          <cell r="B19640" t="str">
            <v>5001000</v>
          </cell>
          <cell r="C19640" t="str">
            <v>Gross Paid In Capital</v>
          </cell>
          <cell r="D19640" t="str">
            <v>63200</v>
          </cell>
          <cell r="E19640">
            <v>0</v>
          </cell>
          <cell r="F19640" t="str">
            <v>C</v>
          </cell>
          <cell r="G19640">
            <v>1654253.3</v>
          </cell>
          <cell r="H19640">
            <v>39447</v>
          </cell>
          <cell r="I19640" t="str">
            <v>Balance Sheet</v>
          </cell>
          <cell r="J19640" t="str">
            <v>Surplus</v>
          </cell>
          <cell r="K19640" t="str">
            <v>3 - Surplus-02 Retained Earnings/Unassigned Surplus</v>
          </cell>
          <cell r="L19640" t="str">
            <v>CORE</v>
          </cell>
          <cell r="M19640" t="str">
            <v>K. Lenaghan</v>
          </cell>
          <cell r="N19640" t="str">
            <v>FCW Elimination</v>
          </cell>
          <cell r="O19640" t="e">
            <v>#N/A</v>
          </cell>
          <cell r="P19640">
            <v>39462</v>
          </cell>
          <cell r="Q19640" t="str">
            <v>L26</v>
          </cell>
          <cell r="R19640" t="str">
            <v>Gross Paid In and Contributed Surplus</v>
          </cell>
          <cell r="S19640" t="str">
            <v>Capital in excess of par value</v>
          </cell>
          <cell r="T19640" t="str">
            <v>03-Equity</v>
          </cell>
          <cell r="U19640" t="str">
            <v>E02</v>
          </cell>
          <cell r="V19640" t="str">
            <v>Gross paid-in and contributed surplus</v>
          </cell>
          <cell r="W19640" t="str">
            <v>05-Capital and surplus</v>
          </cell>
          <cell r="X19640" t="str">
            <v>E02</v>
          </cell>
        </row>
        <row r="19641">
          <cell r="A19641" t="str">
            <v>E0003</v>
          </cell>
          <cell r="B19641" t="str">
            <v>5001000</v>
          </cell>
          <cell r="C19641" t="str">
            <v>Gross Paid In Capital</v>
          </cell>
          <cell r="D19641" t="str">
            <v>63315</v>
          </cell>
          <cell r="E19641">
            <v>0</v>
          </cell>
          <cell r="F19641" t="str">
            <v>C</v>
          </cell>
          <cell r="G19641">
            <v>600000</v>
          </cell>
          <cell r="H19641">
            <v>39447</v>
          </cell>
          <cell r="I19641" t="str">
            <v>Balance Sheet</v>
          </cell>
          <cell r="J19641" t="str">
            <v>Surplus</v>
          </cell>
          <cell r="K19641" t="str">
            <v>3 - Surplus-02 Retained Earnings/Unassigned Surplus</v>
          </cell>
          <cell r="L19641" t="str">
            <v>CORE</v>
          </cell>
          <cell r="M19641" t="str">
            <v>K. Lenaghan</v>
          </cell>
          <cell r="N19641" t="str">
            <v>FCW Elimination</v>
          </cell>
          <cell r="O19641" t="str">
            <v>FCW - Michigan HMO</v>
          </cell>
          <cell r="P19641">
            <v>39462</v>
          </cell>
          <cell r="Q19641" t="str">
            <v>L26</v>
          </cell>
          <cell r="R19641" t="str">
            <v>Gross Paid In and Contributed Surplus</v>
          </cell>
          <cell r="S19641" t="str">
            <v>Capital in excess of par value</v>
          </cell>
          <cell r="T19641" t="str">
            <v>03-Equity</v>
          </cell>
          <cell r="U19641" t="str">
            <v>E02</v>
          </cell>
          <cell r="V19641" t="str">
            <v>Gross paid-in and contributed surplus</v>
          </cell>
          <cell r="W19641" t="str">
            <v>05-Capital and surplus</v>
          </cell>
          <cell r="X19641" t="str">
            <v>E02</v>
          </cell>
        </row>
        <row r="19642">
          <cell r="A19642" t="str">
            <v>E0003</v>
          </cell>
          <cell r="B19642" t="str">
            <v>2836000</v>
          </cell>
          <cell r="C19642" t="str">
            <v>Intercompany Acct Pay NC</v>
          </cell>
          <cell r="D19642" t="str">
            <v>63315</v>
          </cell>
          <cell r="E19642">
            <v>0</v>
          </cell>
          <cell r="F19642" t="str">
            <v>C</v>
          </cell>
          <cell r="G19642">
            <v>0</v>
          </cell>
          <cell r="H19642">
            <v>39447</v>
          </cell>
          <cell r="I19642" t="str">
            <v>Balance Sheet</v>
          </cell>
          <cell r="J19642" t="str">
            <v>Liabilities</v>
          </cell>
          <cell r="K19642" t="str">
            <v>2 - Liabilities-15 Other Liabilities</v>
          </cell>
          <cell r="L19642" t="str">
            <v>CORE</v>
          </cell>
          <cell r="M19642" t="str">
            <v>A. Li</v>
          </cell>
          <cell r="N19642" t="str">
            <v>FCW Elimination</v>
          </cell>
          <cell r="O19642" t="str">
            <v>FCW - Michigan HMO</v>
          </cell>
          <cell r="P19642">
            <v>39462</v>
          </cell>
          <cell r="Q19642" t="str">
            <v>L15</v>
          </cell>
          <cell r="R19642" t="str">
            <v>Amounts Due to Parent, Subsidiaries and Affiliates</v>
          </cell>
          <cell r="S19642" t="str">
            <v>Amount Due to Guardian</v>
          </cell>
          <cell r="T19642" t="str">
            <v>02-Liabilities</v>
          </cell>
          <cell r="U19642" t="str">
            <v>L03</v>
          </cell>
          <cell r="V19642" t="str">
            <v>Amounts due from or to parent and affiliates (See separate analysis)</v>
          </cell>
          <cell r="W19642" t="str">
            <v>03-Assets or Liabilities</v>
          </cell>
          <cell r="X19642" t="str">
            <v>A07 or L06</v>
          </cell>
        </row>
        <row r="19643">
          <cell r="A19643" t="str">
            <v>E0003</v>
          </cell>
          <cell r="B19643" t="str">
            <v>2830000</v>
          </cell>
          <cell r="C19643" t="str">
            <v>Intercompany Accts Payable</v>
          </cell>
          <cell r="D19643">
            <v>0</v>
          </cell>
          <cell r="E19643">
            <v>0</v>
          </cell>
          <cell r="F19643" t="str">
            <v>C</v>
          </cell>
          <cell r="G19643">
            <v>0</v>
          </cell>
          <cell r="H19643">
            <v>39447</v>
          </cell>
          <cell r="I19643" t="str">
            <v>Balance Sheet</v>
          </cell>
          <cell r="J19643" t="str">
            <v>Liabilities</v>
          </cell>
          <cell r="K19643" t="str">
            <v>2 - Liabilities-15 Other Liabilities</v>
          </cell>
          <cell r="L19643" t="str">
            <v>CORE</v>
          </cell>
          <cell r="M19643" t="str">
            <v>A. Li</v>
          </cell>
          <cell r="N19643" t="str">
            <v>FCW Elimination</v>
          </cell>
          <cell r="O19643" t="e">
            <v>#N/A</v>
          </cell>
          <cell r="P19643">
            <v>39462</v>
          </cell>
          <cell r="Q19643" t="str">
            <v>L15</v>
          </cell>
          <cell r="R19643" t="str">
            <v>Amounts Due to Parent, Subsidiaries and Affiliates</v>
          </cell>
          <cell r="S19643" t="str">
            <v>Amount Due to Guardian</v>
          </cell>
          <cell r="T19643" t="str">
            <v>02-Liabilities</v>
          </cell>
          <cell r="U19643" t="str">
            <v>L03</v>
          </cell>
          <cell r="V19643" t="str">
            <v>Amounts due from or to parent and affiliates (See separate analysis)</v>
          </cell>
          <cell r="W19643" t="str">
            <v>03-Assets or Liabilities</v>
          </cell>
          <cell r="X19643" t="str">
            <v>A07 or L06</v>
          </cell>
        </row>
        <row r="19644">
          <cell r="A19644" t="str">
            <v>E0003</v>
          </cell>
          <cell r="B19644" t="str">
            <v>1910050</v>
          </cell>
          <cell r="C19644" t="str">
            <v>Intercompany Amounts Due</v>
          </cell>
          <cell r="D19644">
            <v>0</v>
          </cell>
          <cell r="E19644">
            <v>0</v>
          </cell>
          <cell r="F19644" t="str">
            <v>C</v>
          </cell>
          <cell r="G19644">
            <v>-4775838.9809999997</v>
          </cell>
          <cell r="H19644">
            <v>39447</v>
          </cell>
          <cell r="I19644" t="str">
            <v>Balance Sheet</v>
          </cell>
          <cell r="J19644" t="str">
            <v>Assets</v>
          </cell>
          <cell r="K19644" t="str">
            <v>1 - Assets-16 Other Assets</v>
          </cell>
          <cell r="L19644" t="str">
            <v>CORE</v>
          </cell>
          <cell r="M19644" t="str">
            <v>A. Li</v>
          </cell>
          <cell r="N19644" t="str">
            <v>FCW Elimination</v>
          </cell>
          <cell r="O19644" t="e">
            <v>#N/A</v>
          </cell>
          <cell r="P19644">
            <v>39462</v>
          </cell>
          <cell r="Q19644" t="str">
            <v>A21</v>
          </cell>
          <cell r="R19644" t="str">
            <v>Receivables from Parent, Subsidiaries and Affiliates</v>
          </cell>
          <cell r="S19644" t="str">
            <v>Amount Due to Guardian</v>
          </cell>
          <cell r="T19644" t="str">
            <v>02-Liabilities</v>
          </cell>
          <cell r="U19644" t="str">
            <v>L03</v>
          </cell>
          <cell r="V19644" t="str">
            <v>Amounts due from or to parent and affiliates (See separate analysis)</v>
          </cell>
          <cell r="W19644" t="str">
            <v>03-Assets or Liabilities</v>
          </cell>
          <cell r="X19644" t="str">
            <v>A07 or L06</v>
          </cell>
        </row>
        <row r="19645">
          <cell r="A19645" t="str">
            <v>E0003</v>
          </cell>
          <cell r="B19645" t="str">
            <v>1910050</v>
          </cell>
          <cell r="C19645" t="str">
            <v>Intercompany Amounts Due</v>
          </cell>
          <cell r="D19645" t="str">
            <v>63315</v>
          </cell>
          <cell r="E19645">
            <v>0</v>
          </cell>
          <cell r="F19645" t="str">
            <v>C</v>
          </cell>
          <cell r="G19645">
            <v>0</v>
          </cell>
          <cell r="H19645">
            <v>39447</v>
          </cell>
          <cell r="I19645" t="str">
            <v>Balance Sheet</v>
          </cell>
          <cell r="J19645" t="str">
            <v>Assets</v>
          </cell>
          <cell r="K19645" t="str">
            <v>1 - Assets-16 Other Assets</v>
          </cell>
          <cell r="L19645" t="str">
            <v>CORE</v>
          </cell>
          <cell r="M19645" t="str">
            <v>A. Li</v>
          </cell>
          <cell r="N19645" t="str">
            <v>FCW Elimination</v>
          </cell>
          <cell r="O19645" t="str">
            <v>FCW - Michigan HMO</v>
          </cell>
          <cell r="P19645">
            <v>39462</v>
          </cell>
          <cell r="Q19645" t="str">
            <v>A21</v>
          </cell>
          <cell r="R19645" t="str">
            <v>Receivables from Parent, Subsidiaries and Affiliates</v>
          </cell>
          <cell r="S19645" t="str">
            <v>Amount Due to Guardian</v>
          </cell>
          <cell r="T19645" t="str">
            <v>02-Liabilities</v>
          </cell>
          <cell r="U19645" t="str">
            <v>L03</v>
          </cell>
          <cell r="V19645" t="str">
            <v>Amounts due from or to parent and affiliates (See separate analysis)</v>
          </cell>
          <cell r="W19645" t="str">
            <v>03-Assets or Liabilities</v>
          </cell>
          <cell r="X19645" t="str">
            <v>A07 or L06</v>
          </cell>
        </row>
        <row r="19646">
          <cell r="A19646" t="str">
            <v>E0003</v>
          </cell>
          <cell r="B19646" t="str">
            <v>1910050</v>
          </cell>
          <cell r="C19646" t="str">
            <v>Intercompany Amounts Due</v>
          </cell>
          <cell r="D19646" t="str">
            <v>63320</v>
          </cell>
          <cell r="E19646">
            <v>0</v>
          </cell>
          <cell r="F19646" t="str">
            <v>C</v>
          </cell>
          <cell r="G19646">
            <v>0</v>
          </cell>
          <cell r="H19646">
            <v>39447</v>
          </cell>
          <cell r="I19646" t="str">
            <v>Balance Sheet</v>
          </cell>
          <cell r="J19646" t="str">
            <v>Assets</v>
          </cell>
          <cell r="K19646" t="str">
            <v>1 - Assets-16 Other Assets</v>
          </cell>
          <cell r="L19646" t="str">
            <v>CORE</v>
          </cell>
          <cell r="M19646" t="str">
            <v>A. Li</v>
          </cell>
          <cell r="N19646" t="str">
            <v>FCW Elimination</v>
          </cell>
          <cell r="O19646" t="str">
            <v>FCW - Michigan PPO</v>
          </cell>
          <cell r="P19646">
            <v>39462</v>
          </cell>
          <cell r="Q19646" t="str">
            <v>A21</v>
          </cell>
          <cell r="R19646" t="str">
            <v>Receivables from Parent, Subsidiaries and Affiliates</v>
          </cell>
          <cell r="S19646" t="str">
            <v>Amount Due to Guardian</v>
          </cell>
          <cell r="T19646" t="str">
            <v>02-Liabilities</v>
          </cell>
          <cell r="U19646" t="str">
            <v>L03</v>
          </cell>
          <cell r="V19646" t="str">
            <v>Amounts due from or to parent and affiliates (See separate analysis)</v>
          </cell>
          <cell r="W19646" t="str">
            <v>03-Assets or Liabilities</v>
          </cell>
          <cell r="X19646" t="str">
            <v>A07 or L06</v>
          </cell>
        </row>
        <row r="19647">
          <cell r="A19647" t="str">
            <v>E0003</v>
          </cell>
          <cell r="B19647" t="str">
            <v>1910050</v>
          </cell>
          <cell r="C19647" t="str">
            <v>Intercompany Amounts Due</v>
          </cell>
          <cell r="D19647" t="str">
            <v>63510</v>
          </cell>
          <cell r="E19647">
            <v>0</v>
          </cell>
          <cell r="F19647" t="str">
            <v>C</v>
          </cell>
          <cell r="G19647">
            <v>0</v>
          </cell>
          <cell r="H19647">
            <v>39447</v>
          </cell>
          <cell r="I19647" t="str">
            <v>Balance Sheet</v>
          </cell>
          <cell r="J19647" t="str">
            <v>Assets</v>
          </cell>
          <cell r="K19647" t="str">
            <v>1 - Assets-16 Other Assets</v>
          </cell>
          <cell r="L19647" t="str">
            <v>CORE</v>
          </cell>
          <cell r="M19647" t="str">
            <v>A. Li</v>
          </cell>
          <cell r="N19647" t="str">
            <v>FCW Elimination</v>
          </cell>
          <cell r="O19647" t="str">
            <v>FCW - Wisconsin HMO</v>
          </cell>
          <cell r="P19647">
            <v>39462</v>
          </cell>
          <cell r="Q19647" t="str">
            <v>A21</v>
          </cell>
          <cell r="R19647" t="str">
            <v>Receivables from Parent, Subsidiaries and Affiliates</v>
          </cell>
          <cell r="S19647" t="str">
            <v>Amount Due to Guardian</v>
          </cell>
          <cell r="T19647" t="str">
            <v>02-Liabilities</v>
          </cell>
          <cell r="U19647" t="str">
            <v>L03</v>
          </cell>
          <cell r="V19647" t="str">
            <v>Amounts due from or to parent and affiliates (See separate analysis)</v>
          </cell>
          <cell r="W19647" t="str">
            <v>03-Assets or Liabilities</v>
          </cell>
          <cell r="X19647" t="str">
            <v>A07 or L06</v>
          </cell>
        </row>
        <row r="19648">
          <cell r="A19648" t="str">
            <v>E0003</v>
          </cell>
          <cell r="B19648" t="str">
            <v>1910050</v>
          </cell>
          <cell r="C19648" t="str">
            <v>Intercompany Amounts Due</v>
          </cell>
          <cell r="D19648" t="str">
            <v>63515</v>
          </cell>
          <cell r="E19648">
            <v>0</v>
          </cell>
          <cell r="F19648" t="str">
            <v>C</v>
          </cell>
          <cell r="G19648">
            <v>0</v>
          </cell>
          <cell r="H19648">
            <v>39447</v>
          </cell>
          <cell r="I19648" t="str">
            <v>Balance Sheet</v>
          </cell>
          <cell r="J19648" t="str">
            <v>Assets</v>
          </cell>
          <cell r="K19648" t="str">
            <v>1 - Assets-16 Other Assets</v>
          </cell>
          <cell r="L19648" t="str">
            <v>CORE</v>
          </cell>
          <cell r="M19648" t="str">
            <v>A. Li</v>
          </cell>
          <cell r="N19648" t="str">
            <v>FCW Elimination</v>
          </cell>
          <cell r="O19648" t="str">
            <v>FCW - Wisconsin PPO</v>
          </cell>
          <cell r="P19648">
            <v>39462</v>
          </cell>
          <cell r="Q19648" t="str">
            <v>A21</v>
          </cell>
          <cell r="R19648" t="str">
            <v>Receivables from Parent, Subsidiaries and Affiliates</v>
          </cell>
          <cell r="S19648" t="str">
            <v>Amount Due to Guardian</v>
          </cell>
          <cell r="T19648" t="str">
            <v>02-Liabilities</v>
          </cell>
          <cell r="U19648" t="str">
            <v>L03</v>
          </cell>
          <cell r="V19648" t="str">
            <v>Amounts due from or to parent and affiliates (See separate analysis)</v>
          </cell>
          <cell r="W19648" t="str">
            <v>03-Assets or Liabilities</v>
          </cell>
          <cell r="X19648" t="str">
            <v>A07 or L06</v>
          </cell>
        </row>
        <row r="19649">
          <cell r="A19649" t="str">
            <v>E0003</v>
          </cell>
          <cell r="B19649" t="str">
            <v>1910050</v>
          </cell>
          <cell r="C19649" t="str">
            <v>Intercompany Amounts Due</v>
          </cell>
          <cell r="D19649" t="str">
            <v>63610</v>
          </cell>
          <cell r="E19649">
            <v>0</v>
          </cell>
          <cell r="F19649" t="str">
            <v>C</v>
          </cell>
          <cell r="G19649">
            <v>0</v>
          </cell>
          <cell r="H19649">
            <v>39447</v>
          </cell>
          <cell r="I19649" t="str">
            <v>Balance Sheet</v>
          </cell>
          <cell r="J19649" t="str">
            <v>Assets</v>
          </cell>
          <cell r="K19649" t="str">
            <v>1 - Assets-16 Other Assets</v>
          </cell>
          <cell r="L19649" t="str">
            <v>CORE</v>
          </cell>
          <cell r="M19649" t="str">
            <v>A. Li</v>
          </cell>
          <cell r="N19649" t="str">
            <v>FCW Elimination</v>
          </cell>
          <cell r="O19649" t="str">
            <v>FCW - Missouri HMO</v>
          </cell>
          <cell r="P19649">
            <v>39462</v>
          </cell>
          <cell r="Q19649" t="str">
            <v>A21</v>
          </cell>
          <cell r="R19649" t="str">
            <v>Receivables from Parent, Subsidiaries and Affiliates</v>
          </cell>
          <cell r="S19649" t="str">
            <v>Amount Due to Guardian</v>
          </cell>
          <cell r="T19649" t="str">
            <v>02-Liabilities</v>
          </cell>
          <cell r="U19649" t="str">
            <v>L03</v>
          </cell>
          <cell r="V19649" t="str">
            <v>Amounts due from or to parent and affiliates (See separate analysis)</v>
          </cell>
          <cell r="W19649" t="str">
            <v>03-Assets or Liabilities</v>
          </cell>
          <cell r="X19649" t="str">
            <v>A07 or L06</v>
          </cell>
        </row>
        <row r="19650">
          <cell r="A19650" t="str">
            <v>E0003</v>
          </cell>
          <cell r="B19650" t="str">
            <v>1910050</v>
          </cell>
          <cell r="C19650" t="str">
            <v>Intercompany Amounts Due</v>
          </cell>
          <cell r="D19650" t="str">
            <v>63615</v>
          </cell>
          <cell r="E19650">
            <v>0</v>
          </cell>
          <cell r="F19650" t="str">
            <v>C</v>
          </cell>
          <cell r="G19650">
            <v>0</v>
          </cell>
          <cell r="H19650">
            <v>39447</v>
          </cell>
          <cell r="I19650" t="str">
            <v>Balance Sheet</v>
          </cell>
          <cell r="J19650" t="str">
            <v>Assets</v>
          </cell>
          <cell r="K19650" t="str">
            <v>1 - Assets-16 Other Assets</v>
          </cell>
          <cell r="L19650" t="str">
            <v>CORE</v>
          </cell>
          <cell r="M19650" t="str">
            <v>A. Li</v>
          </cell>
          <cell r="N19650" t="str">
            <v>FCW Elimination</v>
          </cell>
          <cell r="O19650" t="str">
            <v>FCW - Missouri PPO</v>
          </cell>
          <cell r="P19650">
            <v>39462</v>
          </cell>
          <cell r="Q19650" t="str">
            <v>A21</v>
          </cell>
          <cell r="R19650" t="str">
            <v>Receivables from Parent, Subsidiaries and Affiliates</v>
          </cell>
          <cell r="S19650" t="str">
            <v>Amount Due to Guardian</v>
          </cell>
          <cell r="T19650" t="str">
            <v>02-Liabilities</v>
          </cell>
          <cell r="U19650" t="str">
            <v>L03</v>
          </cell>
          <cell r="V19650" t="str">
            <v>Amounts due from or to parent and affiliates (See separate analysis)</v>
          </cell>
          <cell r="W19650" t="str">
            <v>03-Assets or Liabilities</v>
          </cell>
          <cell r="X19650" t="str">
            <v>A07 or L06</v>
          </cell>
        </row>
        <row r="19651">
          <cell r="A19651" t="str">
            <v>E0003</v>
          </cell>
          <cell r="B19651" t="str">
            <v>1910050</v>
          </cell>
          <cell r="C19651" t="str">
            <v>Intercompany Amounts Due</v>
          </cell>
          <cell r="D19651" t="str">
            <v>63710</v>
          </cell>
          <cell r="E19651">
            <v>0</v>
          </cell>
          <cell r="F19651" t="str">
            <v>C</v>
          </cell>
          <cell r="G19651">
            <v>0</v>
          </cell>
          <cell r="H19651">
            <v>39447</v>
          </cell>
          <cell r="I19651" t="str">
            <v>Balance Sheet</v>
          </cell>
          <cell r="J19651" t="str">
            <v>Assets</v>
          </cell>
          <cell r="K19651" t="str">
            <v>1 - Assets-16 Other Assets</v>
          </cell>
          <cell r="L19651" t="str">
            <v>CORE</v>
          </cell>
          <cell r="M19651" t="str">
            <v>A. Li</v>
          </cell>
          <cell r="N19651" t="str">
            <v>FCW Elimination</v>
          </cell>
          <cell r="O19651" t="str">
            <v>FCW - Illinois HMO</v>
          </cell>
          <cell r="P19651">
            <v>39462</v>
          </cell>
          <cell r="Q19651" t="str">
            <v>A21</v>
          </cell>
          <cell r="R19651" t="str">
            <v>Receivables from Parent, Subsidiaries and Affiliates</v>
          </cell>
          <cell r="S19651" t="str">
            <v>Amount Due to Guardian</v>
          </cell>
          <cell r="T19651" t="str">
            <v>02-Liabilities</v>
          </cell>
          <cell r="U19651" t="str">
            <v>L03</v>
          </cell>
          <cell r="V19651" t="str">
            <v>Amounts due from or to parent and affiliates (See separate analysis)</v>
          </cell>
          <cell r="W19651" t="str">
            <v>03-Assets or Liabilities</v>
          </cell>
          <cell r="X19651" t="str">
            <v>A07 or L06</v>
          </cell>
        </row>
        <row r="19652">
          <cell r="A19652" t="str">
            <v>E0003</v>
          </cell>
          <cell r="B19652" t="str">
            <v>2604200</v>
          </cell>
          <cell r="C19652" t="str">
            <v>Intercompany FIT</v>
          </cell>
          <cell r="D19652">
            <v>0</v>
          </cell>
          <cell r="E19652">
            <v>0</v>
          </cell>
          <cell r="F19652" t="str">
            <v>C</v>
          </cell>
          <cell r="G19652">
            <v>-1</v>
          </cell>
          <cell r="H19652">
            <v>39447</v>
          </cell>
          <cell r="I19652" t="str">
            <v>Balance Sheet</v>
          </cell>
          <cell r="J19652" t="str">
            <v>Liabilities</v>
          </cell>
          <cell r="K19652" t="str">
            <v>2 - Liabilities-12 Current Federal Income Tax</v>
          </cell>
          <cell r="L19652" t="str">
            <v>CORE</v>
          </cell>
          <cell r="M19652" t="str">
            <v>R. Birnbaum</v>
          </cell>
          <cell r="N19652" t="str">
            <v>FCW Elimination</v>
          </cell>
          <cell r="O19652" t="e">
            <v>#N/A</v>
          </cell>
          <cell r="P19652" t="str">
            <v>N/A</v>
          </cell>
          <cell r="Q19652" t="str">
            <v>L10.1</v>
          </cell>
          <cell r="R19652" t="str">
            <v>Current Federal Income Tax Payable</v>
          </cell>
          <cell r="S19652" t="str">
            <v>Federal Income Taxes payable to Guardian</v>
          </cell>
          <cell r="T19652" t="str">
            <v>02-Liabilities</v>
          </cell>
          <cell r="U19652" t="str">
            <v>L06</v>
          </cell>
          <cell r="V19652" t="str">
            <v>Federal income taxes payable to parent (or Current Federal income tax recoverable)</v>
          </cell>
          <cell r="W19652" t="str">
            <v>04-Liabilities</v>
          </cell>
          <cell r="X19652" t="str">
            <v>L05 or A06</v>
          </cell>
        </row>
        <row r="19653">
          <cell r="A19653" t="str">
            <v>E0003</v>
          </cell>
          <cell r="B19653" t="str">
            <v>2604200</v>
          </cell>
          <cell r="C19653" t="str">
            <v>Intercompany FIT</v>
          </cell>
          <cell r="D19653" t="str">
            <v>90022</v>
          </cell>
          <cell r="E19653">
            <v>0</v>
          </cell>
          <cell r="F19653" t="str">
            <v>C</v>
          </cell>
          <cell r="G19653">
            <v>-484570</v>
          </cell>
          <cell r="H19653">
            <v>39447</v>
          </cell>
          <cell r="I19653" t="str">
            <v>Balance Sheet</v>
          </cell>
          <cell r="J19653" t="str">
            <v>Liabilities</v>
          </cell>
          <cell r="K19653" t="str">
            <v>2 - Liabilities-12 Current Federal Income Tax</v>
          </cell>
          <cell r="L19653" t="str">
            <v>CORE</v>
          </cell>
          <cell r="M19653" t="str">
            <v>R. Birnbaum</v>
          </cell>
          <cell r="N19653" t="str">
            <v>FCW Elimination</v>
          </cell>
          <cell r="O19653" t="e">
            <v>#N/A</v>
          </cell>
          <cell r="P19653" t="str">
            <v>N/A</v>
          </cell>
          <cell r="Q19653" t="str">
            <v>L10.1</v>
          </cell>
          <cell r="R19653" t="str">
            <v>Current Federal Income Tax Payable</v>
          </cell>
          <cell r="S19653" t="str">
            <v>Federal Income Taxes payable to Guardian</v>
          </cell>
          <cell r="T19653" t="str">
            <v>02-Liabilities</v>
          </cell>
          <cell r="U19653" t="str">
            <v>L06</v>
          </cell>
          <cell r="V19653" t="str">
            <v>Federal income taxes payable to parent (or Current Federal income tax recoverable)</v>
          </cell>
          <cell r="W19653" t="str">
            <v>04-Liabilities</v>
          </cell>
          <cell r="X19653" t="str">
            <v>L05 or A06</v>
          </cell>
        </row>
        <row r="19654">
          <cell r="A19654" t="str">
            <v>E0003</v>
          </cell>
          <cell r="B19654" t="str">
            <v>4608010</v>
          </cell>
          <cell r="C19654" t="str">
            <v>Interest Exp Due On Bor Money</v>
          </cell>
          <cell r="D19654" t="str">
            <v>63200</v>
          </cell>
          <cell r="E19654">
            <v>0</v>
          </cell>
          <cell r="F19654" t="str">
            <v>S</v>
          </cell>
          <cell r="G19654">
            <v>0</v>
          </cell>
          <cell r="H19654">
            <v>39447</v>
          </cell>
          <cell r="I19654" t="str">
            <v>Income Statement</v>
          </cell>
          <cell r="J19654" t="str">
            <v>GA Expenses</v>
          </cell>
          <cell r="K19654" t="str">
            <v>5 - Expense-05 Home Office Expenses</v>
          </cell>
          <cell r="L19654" t="str">
            <v>STAT</v>
          </cell>
          <cell r="M19654" t="str">
            <v>A. Li</v>
          </cell>
          <cell r="N19654" t="str">
            <v>FCW Elimination</v>
          </cell>
          <cell r="O19654" t="e">
            <v>#N/A</v>
          </cell>
          <cell r="P19654">
            <v>39458</v>
          </cell>
          <cell r="Q19654" t="str">
            <v>O21</v>
          </cell>
          <cell r="R19654" t="str">
            <v>General Administrative Expenses</v>
          </cell>
          <cell r="S19654" t="str">
            <v>Other operating costs and expenses</v>
          </cell>
          <cell r="T19654" t="str">
            <v>05-Expenses</v>
          </cell>
          <cell r="U19654" t="str">
            <v>EX02</v>
          </cell>
          <cell r="V19654" t="str">
            <v>General and administrative expenses</v>
          </cell>
          <cell r="W19654" t="str">
            <v>07-Benefits and expenses</v>
          </cell>
          <cell r="X19654" t="str">
            <v>Ex02</v>
          </cell>
        </row>
        <row r="19655">
          <cell r="A19655" t="str">
            <v>E0003</v>
          </cell>
          <cell r="B19655" t="str">
            <v>4608010</v>
          </cell>
          <cell r="C19655" t="str">
            <v>Interest Exp Due On Bor Money</v>
          </cell>
          <cell r="D19655" t="str">
            <v>63710</v>
          </cell>
          <cell r="E19655">
            <v>0</v>
          </cell>
          <cell r="F19655" t="str">
            <v>S</v>
          </cell>
          <cell r="G19655">
            <v>0</v>
          </cell>
          <cell r="H19655">
            <v>39447</v>
          </cell>
          <cell r="I19655" t="str">
            <v>Income Statement</v>
          </cell>
          <cell r="J19655" t="str">
            <v>GA Expenses</v>
          </cell>
          <cell r="K19655" t="str">
            <v>5 - Expense-05 Home Office Expenses</v>
          </cell>
          <cell r="L19655" t="str">
            <v>STAT</v>
          </cell>
          <cell r="M19655" t="str">
            <v>A. Li</v>
          </cell>
          <cell r="N19655" t="str">
            <v>FCW Elimination</v>
          </cell>
          <cell r="O19655" t="str">
            <v>FCW - Illinois HMO</v>
          </cell>
          <cell r="P19655">
            <v>39458</v>
          </cell>
          <cell r="Q19655" t="str">
            <v>O21</v>
          </cell>
          <cell r="R19655" t="str">
            <v>General Administrative Expenses</v>
          </cell>
          <cell r="S19655" t="str">
            <v>Other operating costs and expenses</v>
          </cell>
          <cell r="T19655" t="str">
            <v>05-Expenses</v>
          </cell>
          <cell r="U19655" t="str">
            <v>EX02</v>
          </cell>
          <cell r="V19655" t="str">
            <v>General and administrative expenses</v>
          </cell>
          <cell r="W19655" t="str">
            <v>07-Benefits and expenses</v>
          </cell>
          <cell r="X19655" t="str">
            <v>Ex02</v>
          </cell>
        </row>
        <row r="19656">
          <cell r="A19656" t="str">
            <v>E0003</v>
          </cell>
          <cell r="B19656" t="str">
            <v>3423060</v>
          </cell>
          <cell r="C19656" t="str">
            <v>Management Fees</v>
          </cell>
          <cell r="D19656" t="str">
            <v>63320</v>
          </cell>
          <cell r="E19656">
            <v>0</v>
          </cell>
          <cell r="F19656" t="str">
            <v>C</v>
          </cell>
          <cell r="G19656">
            <v>806844.03</v>
          </cell>
          <cell r="H19656">
            <v>39447</v>
          </cell>
          <cell r="I19656" t="str">
            <v>Income Statement</v>
          </cell>
          <cell r="J19656" t="str">
            <v>1-Revenue</v>
          </cell>
          <cell r="K19656" t="str">
            <v>4 - Revenue-04 Service Fees</v>
          </cell>
          <cell r="L19656" t="str">
            <v>CORE</v>
          </cell>
          <cell r="M19656" t="str">
            <v>J.Vaughan</v>
          </cell>
          <cell r="N19656" t="str">
            <v>FCW Elimination</v>
          </cell>
          <cell r="O19656" t="str">
            <v>FCW - Michigan PPO</v>
          </cell>
          <cell r="P19656">
            <v>39458</v>
          </cell>
          <cell r="Q19656">
            <v>0</v>
          </cell>
          <cell r="R19656">
            <v>0</v>
          </cell>
          <cell r="S19656" t="str">
            <v>Premiums</v>
          </cell>
          <cell r="T19656" t="str">
            <v>04-Revenue</v>
          </cell>
          <cell r="U19656" t="str">
            <v>R01</v>
          </cell>
          <cell r="V19656" t="str">
            <v>Premiums</v>
          </cell>
          <cell r="W19656" t="str">
            <v>06-Revenue</v>
          </cell>
          <cell r="X19656" t="str">
            <v>R01</v>
          </cell>
        </row>
        <row r="19657">
          <cell r="A19657" t="str">
            <v>E0003</v>
          </cell>
          <cell r="B19657" t="str">
            <v>3423060</v>
          </cell>
          <cell r="C19657" t="str">
            <v>Management Fees</v>
          </cell>
          <cell r="D19657" t="str">
            <v>63420</v>
          </cell>
          <cell r="E19657">
            <v>0</v>
          </cell>
          <cell r="F19657" t="str">
            <v>C</v>
          </cell>
          <cell r="G19657">
            <v>45369.48</v>
          </cell>
          <cell r="H19657">
            <v>39447</v>
          </cell>
          <cell r="I19657" t="str">
            <v>Income Statement</v>
          </cell>
          <cell r="J19657" t="str">
            <v>1-Revenue</v>
          </cell>
          <cell r="K19657" t="str">
            <v>4 - Revenue-04 Service Fees</v>
          </cell>
          <cell r="L19657" t="str">
            <v>CORE</v>
          </cell>
          <cell r="M19657" t="str">
            <v>J.Vaughan</v>
          </cell>
          <cell r="N19657" t="str">
            <v>FCW Elimination</v>
          </cell>
          <cell r="O19657" t="str">
            <v>FCW - Indiana PPO</v>
          </cell>
          <cell r="P19657">
            <v>39458</v>
          </cell>
          <cell r="Q19657">
            <v>0</v>
          </cell>
          <cell r="R19657">
            <v>0</v>
          </cell>
          <cell r="S19657" t="str">
            <v>Premiums</v>
          </cell>
          <cell r="T19657" t="str">
            <v>04-Revenue</v>
          </cell>
          <cell r="U19657" t="str">
            <v>R01</v>
          </cell>
          <cell r="V19657" t="str">
            <v>Premiums</v>
          </cell>
          <cell r="W19657" t="str">
            <v>06-Revenue</v>
          </cell>
          <cell r="X19657" t="str">
            <v>R01</v>
          </cell>
        </row>
        <row r="19658">
          <cell r="A19658" t="str">
            <v>E0003</v>
          </cell>
          <cell r="B19658" t="str">
            <v>3423060</v>
          </cell>
          <cell r="C19658" t="str">
            <v>Management Fees</v>
          </cell>
          <cell r="D19658" t="str">
            <v>63515</v>
          </cell>
          <cell r="E19658">
            <v>0</v>
          </cell>
          <cell r="F19658" t="str">
            <v>C</v>
          </cell>
          <cell r="G19658">
            <v>596621.75</v>
          </cell>
          <cell r="H19658">
            <v>39447</v>
          </cell>
          <cell r="I19658" t="str">
            <v>Income Statement</v>
          </cell>
          <cell r="J19658" t="str">
            <v>1-Revenue</v>
          </cell>
          <cell r="K19658" t="str">
            <v>4 - Revenue-04 Service Fees</v>
          </cell>
          <cell r="L19658" t="str">
            <v>CORE</v>
          </cell>
          <cell r="M19658" t="str">
            <v>J.Vaughan</v>
          </cell>
          <cell r="N19658" t="str">
            <v>FCW Elimination</v>
          </cell>
          <cell r="O19658" t="str">
            <v>FCW - Wisconsin PPO</v>
          </cell>
          <cell r="P19658">
            <v>39458</v>
          </cell>
          <cell r="Q19658">
            <v>0</v>
          </cell>
          <cell r="R19658">
            <v>0</v>
          </cell>
          <cell r="S19658" t="str">
            <v>Premiums</v>
          </cell>
          <cell r="T19658" t="str">
            <v>04-Revenue</v>
          </cell>
          <cell r="U19658" t="str">
            <v>R01</v>
          </cell>
          <cell r="V19658" t="str">
            <v>Premiums</v>
          </cell>
          <cell r="W19658" t="str">
            <v>06-Revenue</v>
          </cell>
          <cell r="X19658" t="str">
            <v>R01</v>
          </cell>
        </row>
        <row r="19659">
          <cell r="A19659" t="str">
            <v>E0003</v>
          </cell>
          <cell r="B19659" t="str">
            <v>3423060</v>
          </cell>
          <cell r="C19659" t="str">
            <v>Management Fees</v>
          </cell>
          <cell r="D19659" t="str">
            <v>63615</v>
          </cell>
          <cell r="E19659">
            <v>0</v>
          </cell>
          <cell r="F19659" t="str">
            <v>C</v>
          </cell>
          <cell r="G19659">
            <v>410004.32</v>
          </cell>
          <cell r="H19659">
            <v>39447</v>
          </cell>
          <cell r="I19659" t="str">
            <v>Income Statement</v>
          </cell>
          <cell r="J19659" t="str">
            <v>1-Revenue</v>
          </cell>
          <cell r="K19659" t="str">
            <v>4 - Revenue-04 Service Fees</v>
          </cell>
          <cell r="L19659" t="str">
            <v>CORE</v>
          </cell>
          <cell r="M19659" t="str">
            <v>J.Vaughan</v>
          </cell>
          <cell r="N19659" t="str">
            <v>FCW Elimination</v>
          </cell>
          <cell r="O19659" t="str">
            <v>FCW - Missouri PPO</v>
          </cell>
          <cell r="P19659">
            <v>39458</v>
          </cell>
          <cell r="Q19659">
            <v>0</v>
          </cell>
          <cell r="R19659">
            <v>0</v>
          </cell>
          <cell r="S19659" t="str">
            <v>Premiums</v>
          </cell>
          <cell r="T19659" t="str">
            <v>04-Revenue</v>
          </cell>
          <cell r="U19659" t="str">
            <v>R01</v>
          </cell>
          <cell r="V19659" t="str">
            <v>Premiums</v>
          </cell>
          <cell r="W19659" t="str">
            <v>06-Revenue</v>
          </cell>
          <cell r="X19659" t="str">
            <v>R01</v>
          </cell>
        </row>
        <row r="19660">
          <cell r="A19660" t="str">
            <v>E0003</v>
          </cell>
          <cell r="B19660" t="str">
            <v>3423060</v>
          </cell>
          <cell r="C19660" t="str">
            <v>Management Fees</v>
          </cell>
          <cell r="D19660" t="str">
            <v>63715</v>
          </cell>
          <cell r="E19660">
            <v>0</v>
          </cell>
          <cell r="F19660" t="str">
            <v>C</v>
          </cell>
          <cell r="G19660">
            <v>5807846.5599999996</v>
          </cell>
          <cell r="H19660">
            <v>39447</v>
          </cell>
          <cell r="I19660" t="str">
            <v>Income Statement</v>
          </cell>
          <cell r="J19660" t="str">
            <v>1-Revenue</v>
          </cell>
          <cell r="K19660" t="str">
            <v>4 - Revenue-04 Service Fees</v>
          </cell>
          <cell r="L19660" t="str">
            <v>CORE</v>
          </cell>
          <cell r="M19660" t="str">
            <v>J.Vaughan</v>
          </cell>
          <cell r="N19660" t="str">
            <v>FCW Elimination</v>
          </cell>
          <cell r="O19660" t="str">
            <v>FCW - Illinois PPO</v>
          </cell>
          <cell r="P19660">
            <v>39458</v>
          </cell>
          <cell r="Q19660">
            <v>0</v>
          </cell>
          <cell r="R19660">
            <v>0</v>
          </cell>
          <cell r="S19660" t="str">
            <v>Premiums</v>
          </cell>
          <cell r="T19660" t="str">
            <v>04-Revenue</v>
          </cell>
          <cell r="U19660" t="str">
            <v>R01</v>
          </cell>
          <cell r="V19660" t="str">
            <v>Premiums</v>
          </cell>
          <cell r="W19660" t="str">
            <v>06-Revenue</v>
          </cell>
          <cell r="X19660" t="str">
            <v>R01</v>
          </cell>
        </row>
        <row r="19661">
          <cell r="A19661" t="str">
            <v>E0003</v>
          </cell>
          <cell r="B19661" t="str">
            <v>4040117</v>
          </cell>
          <cell r="C19661" t="str">
            <v>Member Reimbursement-Emergency</v>
          </cell>
          <cell r="D19661" t="str">
            <v>63315</v>
          </cell>
          <cell r="E19661">
            <v>0</v>
          </cell>
          <cell r="F19661" t="str">
            <v>C</v>
          </cell>
          <cell r="G19661">
            <v>593</v>
          </cell>
          <cell r="H19661">
            <v>39447</v>
          </cell>
          <cell r="I19661" t="str">
            <v>Income Statement</v>
          </cell>
          <cell r="J19661" t="str">
            <v>Expenses</v>
          </cell>
          <cell r="K19661" t="str">
            <v>5 - Expense-01 Policyholder Benefits</v>
          </cell>
          <cell r="L19661" t="str">
            <v>CORE</v>
          </cell>
          <cell r="M19661" t="str">
            <v>A. Li</v>
          </cell>
          <cell r="N19661" t="str">
            <v>FCW Elimination</v>
          </cell>
          <cell r="O19661" t="str">
            <v>FCW - Michigan HMO</v>
          </cell>
          <cell r="P19661">
            <v>39458</v>
          </cell>
          <cell r="Q19661" t="str">
            <v>O10</v>
          </cell>
          <cell r="R19661" t="str">
            <v>Other Professional Services</v>
          </cell>
          <cell r="S19661" t="str">
            <v>Benefit and claims</v>
          </cell>
          <cell r="T19661" t="str">
            <v>05-Expenses</v>
          </cell>
          <cell r="U19661" t="str">
            <v>EX01</v>
          </cell>
          <cell r="V19661" t="str">
            <v>Other professional services for benefits</v>
          </cell>
          <cell r="W19661" t="str">
            <v>07-Benefits and expenses</v>
          </cell>
          <cell r="X19661" t="str">
            <v>Ex01</v>
          </cell>
        </row>
        <row r="19662">
          <cell r="A19662" t="str">
            <v>E0003</v>
          </cell>
          <cell r="B19662" t="str">
            <v>4040117</v>
          </cell>
          <cell r="C19662" t="str">
            <v>Member Reimbursement-Emergency</v>
          </cell>
          <cell r="D19662" t="str">
            <v>63410</v>
          </cell>
          <cell r="E19662">
            <v>0</v>
          </cell>
          <cell r="F19662" t="str">
            <v>C</v>
          </cell>
          <cell r="G19662">
            <v>34</v>
          </cell>
          <cell r="H19662">
            <v>39447</v>
          </cell>
          <cell r="I19662" t="str">
            <v>Income Statement</v>
          </cell>
          <cell r="J19662" t="str">
            <v>Expenses</v>
          </cell>
          <cell r="K19662" t="str">
            <v>5 - Expense-01 Policyholder Benefits</v>
          </cell>
          <cell r="L19662" t="str">
            <v>CORE</v>
          </cell>
          <cell r="M19662" t="str">
            <v>A. Li</v>
          </cell>
          <cell r="N19662" t="str">
            <v>FCW Elimination</v>
          </cell>
          <cell r="O19662" t="str">
            <v>FCW - Indiana  HMO</v>
          </cell>
          <cell r="P19662">
            <v>39458</v>
          </cell>
          <cell r="Q19662" t="str">
            <v>O10</v>
          </cell>
          <cell r="R19662" t="str">
            <v>Other Professional Services</v>
          </cell>
          <cell r="S19662" t="str">
            <v>Benefit and claims</v>
          </cell>
          <cell r="T19662" t="str">
            <v>05-Expenses</v>
          </cell>
          <cell r="U19662" t="str">
            <v>EX01</v>
          </cell>
          <cell r="V19662" t="str">
            <v>Other professional services for benefits</v>
          </cell>
          <cell r="W19662" t="str">
            <v>07-Benefits and expenses</v>
          </cell>
          <cell r="X19662" t="str">
            <v>Ex01</v>
          </cell>
        </row>
        <row r="19663">
          <cell r="A19663" t="str">
            <v>E0003</v>
          </cell>
          <cell r="B19663" t="str">
            <v>4040117</v>
          </cell>
          <cell r="C19663" t="str">
            <v>Member Reimbursement-Emergency</v>
          </cell>
          <cell r="D19663" t="str">
            <v>63510</v>
          </cell>
          <cell r="E19663">
            <v>0</v>
          </cell>
          <cell r="F19663" t="str">
            <v>C</v>
          </cell>
          <cell r="G19663">
            <v>370</v>
          </cell>
          <cell r="H19663">
            <v>39447</v>
          </cell>
          <cell r="I19663" t="str">
            <v>Income Statement</v>
          </cell>
          <cell r="J19663" t="str">
            <v>Expenses</v>
          </cell>
          <cell r="K19663" t="str">
            <v>5 - Expense-01 Policyholder Benefits</v>
          </cell>
          <cell r="L19663" t="str">
            <v>CORE</v>
          </cell>
          <cell r="M19663" t="str">
            <v>A. Li</v>
          </cell>
          <cell r="N19663" t="str">
            <v>FCW Elimination</v>
          </cell>
          <cell r="O19663" t="str">
            <v>FCW - Wisconsin HMO</v>
          </cell>
          <cell r="P19663">
            <v>39458</v>
          </cell>
          <cell r="Q19663" t="str">
            <v>O10</v>
          </cell>
          <cell r="R19663" t="str">
            <v>Other Professional Services</v>
          </cell>
          <cell r="S19663" t="str">
            <v>Benefit and claims</v>
          </cell>
          <cell r="T19663" t="str">
            <v>05-Expenses</v>
          </cell>
          <cell r="U19663" t="str">
            <v>EX01</v>
          </cell>
          <cell r="V19663" t="str">
            <v>Other professional services for benefits</v>
          </cell>
          <cell r="W19663" t="str">
            <v>07-Benefits and expenses</v>
          </cell>
          <cell r="X19663" t="str">
            <v>Ex01</v>
          </cell>
        </row>
        <row r="19664">
          <cell r="A19664" t="str">
            <v>E0003</v>
          </cell>
          <cell r="B19664" t="str">
            <v>4040117</v>
          </cell>
          <cell r="C19664" t="str">
            <v>Member Reimbursement-Emergency</v>
          </cell>
          <cell r="D19664" t="str">
            <v>63610</v>
          </cell>
          <cell r="E19664">
            <v>0</v>
          </cell>
          <cell r="F19664" t="str">
            <v>C</v>
          </cell>
          <cell r="G19664">
            <v>258</v>
          </cell>
          <cell r="H19664">
            <v>39447</v>
          </cell>
          <cell r="I19664" t="str">
            <v>Income Statement</v>
          </cell>
          <cell r="J19664" t="str">
            <v>Expenses</v>
          </cell>
          <cell r="K19664" t="str">
            <v>5 - Expense-01 Policyholder Benefits</v>
          </cell>
          <cell r="L19664" t="str">
            <v>CORE</v>
          </cell>
          <cell r="M19664" t="str">
            <v>A. Li</v>
          </cell>
          <cell r="N19664" t="str">
            <v>FCW Elimination</v>
          </cell>
          <cell r="O19664" t="str">
            <v>FCW - Missouri HMO</v>
          </cell>
          <cell r="P19664">
            <v>39458</v>
          </cell>
          <cell r="Q19664" t="str">
            <v>O10</v>
          </cell>
          <cell r="R19664" t="str">
            <v>Other Professional Services</v>
          </cell>
          <cell r="S19664" t="str">
            <v>Benefit and claims</v>
          </cell>
          <cell r="T19664" t="str">
            <v>05-Expenses</v>
          </cell>
          <cell r="U19664" t="str">
            <v>EX01</v>
          </cell>
          <cell r="V19664" t="str">
            <v>Other professional services for benefits</v>
          </cell>
          <cell r="W19664" t="str">
            <v>07-Benefits and expenses</v>
          </cell>
          <cell r="X19664" t="str">
            <v>Ex01</v>
          </cell>
        </row>
        <row r="19665">
          <cell r="A19665" t="str">
            <v>E0003</v>
          </cell>
          <cell r="B19665" t="str">
            <v>4040117</v>
          </cell>
          <cell r="C19665" t="str">
            <v>Member Reimbursement-Emergency</v>
          </cell>
          <cell r="D19665" t="str">
            <v>63710</v>
          </cell>
          <cell r="E19665">
            <v>0</v>
          </cell>
          <cell r="F19665" t="str">
            <v>C</v>
          </cell>
          <cell r="G19665">
            <v>5586</v>
          </cell>
          <cell r="H19665">
            <v>39447</v>
          </cell>
          <cell r="I19665" t="str">
            <v>Income Statement</v>
          </cell>
          <cell r="J19665" t="str">
            <v>Expenses</v>
          </cell>
          <cell r="K19665" t="str">
            <v>5 - Expense-01 Policyholder Benefits</v>
          </cell>
          <cell r="L19665" t="str">
            <v>CORE</v>
          </cell>
          <cell r="M19665" t="str">
            <v>A. Li</v>
          </cell>
          <cell r="N19665" t="str">
            <v>FCW Elimination</v>
          </cell>
          <cell r="O19665" t="str">
            <v>FCW - Illinois HMO</v>
          </cell>
          <cell r="P19665">
            <v>39458</v>
          </cell>
          <cell r="Q19665" t="str">
            <v>O10</v>
          </cell>
          <cell r="R19665" t="str">
            <v>Other Professional Services</v>
          </cell>
          <cell r="S19665" t="str">
            <v>Benefit and claims</v>
          </cell>
          <cell r="T19665" t="str">
            <v>05-Expenses</v>
          </cell>
          <cell r="U19665" t="str">
            <v>EX01</v>
          </cell>
          <cell r="V19665" t="str">
            <v>Other professional services for benefits</v>
          </cell>
          <cell r="W19665" t="str">
            <v>07-Benefits and expenses</v>
          </cell>
          <cell r="X19665" t="str">
            <v>Ex01</v>
          </cell>
        </row>
        <row r="19666">
          <cell r="A19666" t="str">
            <v>E0003</v>
          </cell>
          <cell r="B19666" t="str">
            <v>4041163</v>
          </cell>
          <cell r="C19666" t="str">
            <v>Misc Healthcare Costs Non Cash</v>
          </cell>
          <cell r="D19666" t="str">
            <v>63315</v>
          </cell>
          <cell r="E19666">
            <v>0</v>
          </cell>
          <cell r="F19666" t="str">
            <v>C</v>
          </cell>
          <cell r="G19666">
            <v>52585.014999999999</v>
          </cell>
          <cell r="H19666">
            <v>39447</v>
          </cell>
          <cell r="I19666" t="str">
            <v>Income Statement</v>
          </cell>
          <cell r="J19666" t="str">
            <v>Expenses</v>
          </cell>
          <cell r="K19666" t="str">
            <v>5 - Expense-01 Policyholder Benefits</v>
          </cell>
          <cell r="L19666" t="str">
            <v>CORE</v>
          </cell>
          <cell r="M19666" t="str">
            <v>K. Lenaghan</v>
          </cell>
          <cell r="N19666" t="str">
            <v>FCW Elimination</v>
          </cell>
          <cell r="O19666" t="str">
            <v>FCW - Michigan HMO</v>
          </cell>
          <cell r="P19666">
            <v>39458</v>
          </cell>
          <cell r="Q19666" t="str">
            <v>O10</v>
          </cell>
          <cell r="R19666" t="str">
            <v>Other Professional Services</v>
          </cell>
          <cell r="S19666" t="str">
            <v>Benefit and claims</v>
          </cell>
          <cell r="T19666" t="str">
            <v>05-Expenses</v>
          </cell>
          <cell r="U19666" t="str">
            <v>EX01</v>
          </cell>
          <cell r="V19666" t="str">
            <v>Other professional services for benefits</v>
          </cell>
          <cell r="W19666" t="str">
            <v>07-Benefits and expenses</v>
          </cell>
          <cell r="X19666" t="str">
            <v>Ex01</v>
          </cell>
        </row>
        <row r="19667">
          <cell r="A19667" t="str">
            <v>E0003</v>
          </cell>
          <cell r="B19667" t="str">
            <v>4041163</v>
          </cell>
          <cell r="C19667" t="str">
            <v>Misc Healthcare Costs Non Cash</v>
          </cell>
          <cell r="D19667" t="str">
            <v>63510</v>
          </cell>
          <cell r="E19667">
            <v>0</v>
          </cell>
          <cell r="F19667" t="str">
            <v>C</v>
          </cell>
          <cell r="G19667">
            <v>57111.019</v>
          </cell>
          <cell r="H19667">
            <v>39447</v>
          </cell>
          <cell r="I19667" t="str">
            <v>Income Statement</v>
          </cell>
          <cell r="J19667" t="str">
            <v>Expenses</v>
          </cell>
          <cell r="K19667" t="str">
            <v>5 - Expense-01 Policyholder Benefits</v>
          </cell>
          <cell r="L19667" t="str">
            <v>CORE</v>
          </cell>
          <cell r="M19667" t="str">
            <v>K. Lenaghan</v>
          </cell>
          <cell r="N19667" t="str">
            <v>FCW Elimination</v>
          </cell>
          <cell r="O19667" t="str">
            <v>FCW - Wisconsin HMO</v>
          </cell>
          <cell r="P19667">
            <v>39458</v>
          </cell>
          <cell r="Q19667" t="str">
            <v>O10</v>
          </cell>
          <cell r="R19667" t="str">
            <v>Other Professional Services</v>
          </cell>
          <cell r="S19667" t="str">
            <v>Benefit and claims</v>
          </cell>
          <cell r="T19667" t="str">
            <v>05-Expenses</v>
          </cell>
          <cell r="U19667" t="str">
            <v>EX01</v>
          </cell>
          <cell r="V19667" t="str">
            <v>Other professional services for benefits</v>
          </cell>
          <cell r="W19667" t="str">
            <v>07-Benefits and expenses</v>
          </cell>
          <cell r="X19667" t="str">
            <v>Ex01</v>
          </cell>
        </row>
        <row r="19668">
          <cell r="A19668" t="str">
            <v>E0003</v>
          </cell>
          <cell r="B19668" t="str">
            <v>4041163</v>
          </cell>
          <cell r="C19668" t="str">
            <v>Misc Healthcare Costs Non Cash</v>
          </cell>
          <cell r="D19668" t="str">
            <v>63610</v>
          </cell>
          <cell r="E19668">
            <v>0</v>
          </cell>
          <cell r="F19668" t="str">
            <v>C</v>
          </cell>
          <cell r="G19668">
            <v>40242.207999999999</v>
          </cell>
          <cell r="H19668">
            <v>39447</v>
          </cell>
          <cell r="I19668" t="str">
            <v>Income Statement</v>
          </cell>
          <cell r="J19668" t="str">
            <v>Expenses</v>
          </cell>
          <cell r="K19668" t="str">
            <v>5 - Expense-01 Policyholder Benefits</v>
          </cell>
          <cell r="L19668" t="str">
            <v>CORE</v>
          </cell>
          <cell r="M19668" t="str">
            <v>K. Lenaghan</v>
          </cell>
          <cell r="N19668" t="str">
            <v>FCW Elimination</v>
          </cell>
          <cell r="O19668" t="str">
            <v>FCW - Missouri HMO</v>
          </cell>
          <cell r="P19668">
            <v>39458</v>
          </cell>
          <cell r="Q19668" t="str">
            <v>O10</v>
          </cell>
          <cell r="R19668" t="str">
            <v>Other Professional Services</v>
          </cell>
          <cell r="S19668" t="str">
            <v>Benefit and claims</v>
          </cell>
          <cell r="T19668" t="str">
            <v>05-Expenses</v>
          </cell>
          <cell r="U19668" t="str">
            <v>EX01</v>
          </cell>
          <cell r="V19668" t="str">
            <v>Other professional services for benefits</v>
          </cell>
          <cell r="W19668" t="str">
            <v>07-Benefits and expenses</v>
          </cell>
          <cell r="X19668" t="str">
            <v>Ex01</v>
          </cell>
        </row>
        <row r="19669">
          <cell r="A19669" t="str">
            <v>E0003</v>
          </cell>
          <cell r="B19669" t="str">
            <v>4041163</v>
          </cell>
          <cell r="C19669" t="str">
            <v>Misc Healthcare Costs Non Cash</v>
          </cell>
          <cell r="D19669" t="str">
            <v>63710</v>
          </cell>
          <cell r="E19669">
            <v>0</v>
          </cell>
          <cell r="F19669" t="str">
            <v>C</v>
          </cell>
          <cell r="G19669">
            <v>608988.75800000003</v>
          </cell>
          <cell r="H19669">
            <v>39447</v>
          </cell>
          <cell r="I19669" t="str">
            <v>Income Statement</v>
          </cell>
          <cell r="J19669" t="str">
            <v>Expenses</v>
          </cell>
          <cell r="K19669" t="str">
            <v>5 - Expense-01 Policyholder Benefits</v>
          </cell>
          <cell r="L19669" t="str">
            <v>CORE</v>
          </cell>
          <cell r="M19669" t="str">
            <v>K. Lenaghan</v>
          </cell>
          <cell r="N19669" t="str">
            <v>FCW Elimination</v>
          </cell>
          <cell r="O19669" t="str">
            <v>FCW - Illinois HMO</v>
          </cell>
          <cell r="P19669">
            <v>39458</v>
          </cell>
          <cell r="Q19669" t="str">
            <v>O10</v>
          </cell>
          <cell r="R19669" t="str">
            <v>Other Professional Services</v>
          </cell>
          <cell r="S19669" t="str">
            <v>Benefit and claims</v>
          </cell>
          <cell r="T19669" t="str">
            <v>05-Expenses</v>
          </cell>
          <cell r="U19669" t="str">
            <v>EX01</v>
          </cell>
          <cell r="V19669" t="str">
            <v>Other professional services for benefits</v>
          </cell>
          <cell r="W19669" t="str">
            <v>07-Benefits and expenses</v>
          </cell>
          <cell r="X19669" t="str">
            <v>Ex01</v>
          </cell>
        </row>
        <row r="19670">
          <cell r="A19670" t="str">
            <v>E0003</v>
          </cell>
          <cell r="B19670" t="str">
            <v>4040830</v>
          </cell>
          <cell r="C19670" t="str">
            <v>Provider Incent-Cap Guarantees</v>
          </cell>
          <cell r="D19670" t="str">
            <v>63315</v>
          </cell>
          <cell r="E19670">
            <v>0</v>
          </cell>
          <cell r="F19670" t="str">
            <v>C</v>
          </cell>
          <cell r="G19670">
            <v>-373637.09</v>
          </cell>
          <cell r="H19670">
            <v>39447</v>
          </cell>
          <cell r="I19670" t="str">
            <v>Income Statement</v>
          </cell>
          <cell r="J19670" t="str">
            <v>Expenses</v>
          </cell>
          <cell r="K19670" t="str">
            <v>5 - Expense-01 Policyholder Benefits</v>
          </cell>
          <cell r="L19670" t="str">
            <v>CORE</v>
          </cell>
          <cell r="M19670" t="str">
            <v>M.Hinkle</v>
          </cell>
          <cell r="N19670" t="str">
            <v>FCW Elimination</v>
          </cell>
          <cell r="O19670" t="str">
            <v>FCW - Michigan HMO</v>
          </cell>
          <cell r="P19670" t="str">
            <v>GCSA</v>
          </cell>
          <cell r="Q19670" t="str">
            <v>O10</v>
          </cell>
          <cell r="R19670" t="str">
            <v>Other Professional Services</v>
          </cell>
          <cell r="S19670" t="str">
            <v>Benefit and claims</v>
          </cell>
          <cell r="T19670" t="str">
            <v>05-Expenses</v>
          </cell>
          <cell r="U19670" t="str">
            <v>EX01</v>
          </cell>
          <cell r="V19670" t="str">
            <v>Other professional services for benefits</v>
          </cell>
          <cell r="W19670" t="str">
            <v>07-Benefits and expenses</v>
          </cell>
          <cell r="X19670" t="str">
            <v>Ex01</v>
          </cell>
        </row>
        <row r="19671">
          <cell r="A19671" t="str">
            <v>E0003</v>
          </cell>
          <cell r="B19671" t="str">
            <v>4040830</v>
          </cell>
          <cell r="C19671" t="str">
            <v>Provider Incent-Cap Guarantees</v>
          </cell>
          <cell r="D19671" t="str">
            <v>63410</v>
          </cell>
          <cell r="E19671">
            <v>0</v>
          </cell>
          <cell r="F19671" t="str">
            <v>C</v>
          </cell>
          <cell r="G19671">
            <v>-9704.7900000000009</v>
          </cell>
          <cell r="H19671">
            <v>39447</v>
          </cell>
          <cell r="I19671" t="str">
            <v>Income Statement</v>
          </cell>
          <cell r="J19671" t="str">
            <v>Expenses</v>
          </cell>
          <cell r="K19671" t="str">
            <v>5 - Expense-01 Policyholder Benefits</v>
          </cell>
          <cell r="L19671" t="str">
            <v>CORE</v>
          </cell>
          <cell r="M19671" t="str">
            <v>M.Hinkle</v>
          </cell>
          <cell r="N19671" t="str">
            <v>FCW Elimination</v>
          </cell>
          <cell r="O19671" t="str">
            <v>FCW - Indiana  HMO</v>
          </cell>
          <cell r="P19671" t="str">
            <v>GCSA</v>
          </cell>
          <cell r="Q19671" t="str">
            <v>O10</v>
          </cell>
          <cell r="R19671" t="str">
            <v>Other Professional Services</v>
          </cell>
          <cell r="S19671" t="str">
            <v>Benefit and claims</v>
          </cell>
          <cell r="T19671" t="str">
            <v>05-Expenses</v>
          </cell>
          <cell r="U19671" t="str">
            <v>EX01</v>
          </cell>
          <cell r="V19671" t="str">
            <v>Other professional services for benefits</v>
          </cell>
          <cell r="W19671" t="str">
            <v>07-Benefits and expenses</v>
          </cell>
          <cell r="X19671" t="str">
            <v>Ex01</v>
          </cell>
        </row>
        <row r="19672">
          <cell r="A19672" t="str">
            <v>E0003</v>
          </cell>
          <cell r="B19672" t="str">
            <v>4040830</v>
          </cell>
          <cell r="C19672" t="str">
            <v>Provider Incent-Cap Guarantees</v>
          </cell>
          <cell r="D19672" t="str">
            <v>63510</v>
          </cell>
          <cell r="E19672">
            <v>0</v>
          </cell>
          <cell r="F19672" t="str">
            <v>C</v>
          </cell>
          <cell r="G19672">
            <v>-5005088.04</v>
          </cell>
          <cell r="H19672">
            <v>39447</v>
          </cell>
          <cell r="I19672" t="str">
            <v>Income Statement</v>
          </cell>
          <cell r="J19672" t="str">
            <v>Expenses</v>
          </cell>
          <cell r="K19672" t="str">
            <v>5 - Expense-01 Policyholder Benefits</v>
          </cell>
          <cell r="L19672" t="str">
            <v>CORE</v>
          </cell>
          <cell r="M19672" t="str">
            <v>M.Hinkle</v>
          </cell>
          <cell r="N19672" t="str">
            <v>FCW Elimination</v>
          </cell>
          <cell r="O19672" t="str">
            <v>FCW - Wisconsin HMO</v>
          </cell>
          <cell r="P19672" t="str">
            <v>GCSA</v>
          </cell>
          <cell r="Q19672" t="str">
            <v>O10</v>
          </cell>
          <cell r="R19672" t="str">
            <v>Other Professional Services</v>
          </cell>
          <cell r="S19672" t="str">
            <v>Benefit and claims</v>
          </cell>
          <cell r="T19672" t="str">
            <v>05-Expenses</v>
          </cell>
          <cell r="U19672" t="str">
            <v>EX01</v>
          </cell>
          <cell r="V19672" t="str">
            <v>Other professional services for benefits</v>
          </cell>
          <cell r="W19672" t="str">
            <v>07-Benefits and expenses</v>
          </cell>
          <cell r="X19672" t="str">
            <v>Ex01</v>
          </cell>
        </row>
        <row r="19673">
          <cell r="A19673" t="str">
            <v>E0003</v>
          </cell>
          <cell r="B19673" t="str">
            <v>4040830</v>
          </cell>
          <cell r="C19673" t="str">
            <v>Provider Incent-Cap Guarantees</v>
          </cell>
          <cell r="D19673" t="str">
            <v>63610</v>
          </cell>
          <cell r="E19673">
            <v>0</v>
          </cell>
          <cell r="F19673" t="str">
            <v>C</v>
          </cell>
          <cell r="G19673">
            <v>-19378.75</v>
          </cell>
          <cell r="H19673">
            <v>39447</v>
          </cell>
          <cell r="I19673" t="str">
            <v>Income Statement</v>
          </cell>
          <cell r="J19673" t="str">
            <v>Expenses</v>
          </cell>
          <cell r="K19673" t="str">
            <v>5 - Expense-01 Policyholder Benefits</v>
          </cell>
          <cell r="L19673" t="str">
            <v>CORE</v>
          </cell>
          <cell r="M19673" t="str">
            <v>M.Hinkle</v>
          </cell>
          <cell r="N19673" t="str">
            <v>FCW Elimination</v>
          </cell>
          <cell r="O19673" t="str">
            <v>FCW - Missouri HMO</v>
          </cell>
          <cell r="P19673" t="str">
            <v>GCSA</v>
          </cell>
          <cell r="Q19673" t="str">
            <v>O10</v>
          </cell>
          <cell r="R19673" t="str">
            <v>Other Professional Services</v>
          </cell>
          <cell r="S19673" t="str">
            <v>Benefit and claims</v>
          </cell>
          <cell r="T19673" t="str">
            <v>05-Expenses</v>
          </cell>
          <cell r="U19673" t="str">
            <v>EX01</v>
          </cell>
          <cell r="V19673" t="str">
            <v>Other professional services for benefits</v>
          </cell>
          <cell r="W19673" t="str">
            <v>07-Benefits and expenses</v>
          </cell>
          <cell r="X19673" t="str">
            <v>Ex01</v>
          </cell>
        </row>
        <row r="19674">
          <cell r="A19674" t="str">
            <v>E0003</v>
          </cell>
          <cell r="B19674" t="str">
            <v>4040830</v>
          </cell>
          <cell r="C19674" t="str">
            <v>Provider Incent-Cap Guarantees</v>
          </cell>
          <cell r="D19674" t="str">
            <v>63710</v>
          </cell>
          <cell r="E19674">
            <v>0</v>
          </cell>
          <cell r="F19674" t="str">
            <v>C</v>
          </cell>
          <cell r="G19674">
            <v>-825786.1</v>
          </cell>
          <cell r="H19674">
            <v>39447</v>
          </cell>
          <cell r="I19674" t="str">
            <v>Income Statement</v>
          </cell>
          <cell r="J19674" t="str">
            <v>Expenses</v>
          </cell>
          <cell r="K19674" t="str">
            <v>5 - Expense-01 Policyholder Benefits</v>
          </cell>
          <cell r="L19674" t="str">
            <v>CORE</v>
          </cell>
          <cell r="M19674" t="str">
            <v>M.Hinkle</v>
          </cell>
          <cell r="N19674" t="str">
            <v>FCW Elimination</v>
          </cell>
          <cell r="O19674" t="str">
            <v>FCW - Illinois HMO</v>
          </cell>
          <cell r="P19674" t="str">
            <v>GCSA</v>
          </cell>
          <cell r="Q19674" t="str">
            <v>O10</v>
          </cell>
          <cell r="R19674" t="str">
            <v>Other Professional Services</v>
          </cell>
          <cell r="S19674" t="str">
            <v>Benefit and claims</v>
          </cell>
          <cell r="T19674" t="str">
            <v>05-Expenses</v>
          </cell>
          <cell r="U19674" t="str">
            <v>EX01</v>
          </cell>
          <cell r="V19674" t="str">
            <v>Other professional services for benefits</v>
          </cell>
          <cell r="W19674" t="str">
            <v>07-Benefits and expenses</v>
          </cell>
          <cell r="X19674" t="str">
            <v>Ex01</v>
          </cell>
        </row>
        <row r="19675">
          <cell r="A19675" t="str">
            <v>E0003</v>
          </cell>
          <cell r="B19675" t="str">
            <v>4040835</v>
          </cell>
          <cell r="C19675" t="str">
            <v>Provider Incent-FFS Agreements</v>
          </cell>
          <cell r="D19675" t="str">
            <v>63315</v>
          </cell>
          <cell r="E19675">
            <v>0</v>
          </cell>
          <cell r="F19675" t="str">
            <v>C</v>
          </cell>
          <cell r="G19675">
            <v>1487.75</v>
          </cell>
          <cell r="H19675">
            <v>39447</v>
          </cell>
          <cell r="I19675" t="str">
            <v>Income Statement</v>
          </cell>
          <cell r="J19675" t="str">
            <v>Expenses</v>
          </cell>
          <cell r="K19675" t="str">
            <v>5 - Expense-01 Policyholder Benefits</v>
          </cell>
          <cell r="L19675" t="str">
            <v>CORE</v>
          </cell>
          <cell r="M19675" t="str">
            <v>M.Hinkle</v>
          </cell>
          <cell r="N19675" t="str">
            <v>FCW Elimination</v>
          </cell>
          <cell r="O19675" t="str">
            <v>FCW - Michigan HMO</v>
          </cell>
          <cell r="P19675" t="str">
            <v>GCSA</v>
          </cell>
          <cell r="Q19675" t="str">
            <v>O10</v>
          </cell>
          <cell r="R19675" t="str">
            <v>Other Professional Services</v>
          </cell>
          <cell r="S19675" t="str">
            <v>Benefit and claims</v>
          </cell>
          <cell r="T19675" t="str">
            <v>05-Expenses</v>
          </cell>
          <cell r="U19675" t="str">
            <v>EX01</v>
          </cell>
          <cell r="V19675" t="str">
            <v>Other professional services for benefits</v>
          </cell>
          <cell r="W19675" t="str">
            <v>07-Benefits and expenses</v>
          </cell>
          <cell r="X19675" t="str">
            <v>Ex01</v>
          </cell>
        </row>
        <row r="19676">
          <cell r="A19676" t="str">
            <v>E0003</v>
          </cell>
          <cell r="B19676" t="str">
            <v>4040835</v>
          </cell>
          <cell r="C19676" t="str">
            <v>Provider Incent-FFS Agreements</v>
          </cell>
          <cell r="D19676" t="str">
            <v>63710</v>
          </cell>
          <cell r="E19676">
            <v>0</v>
          </cell>
          <cell r="F19676" t="str">
            <v>C</v>
          </cell>
          <cell r="G19676">
            <v>-8280.49</v>
          </cell>
          <cell r="H19676">
            <v>39447</v>
          </cell>
          <cell r="I19676" t="str">
            <v>Income Statement</v>
          </cell>
          <cell r="J19676" t="str">
            <v>Expenses</v>
          </cell>
          <cell r="K19676" t="str">
            <v>5 - Expense-01 Policyholder Benefits</v>
          </cell>
          <cell r="L19676" t="str">
            <v>CORE</v>
          </cell>
          <cell r="M19676" t="str">
            <v>M.Hinkle</v>
          </cell>
          <cell r="N19676" t="str">
            <v>FCW Elimination</v>
          </cell>
          <cell r="O19676" t="str">
            <v>FCW - Illinois HMO</v>
          </cell>
          <cell r="P19676" t="str">
            <v>GCSA</v>
          </cell>
          <cell r="Q19676" t="str">
            <v>O10</v>
          </cell>
          <cell r="R19676" t="str">
            <v>Other Professional Services</v>
          </cell>
          <cell r="S19676" t="str">
            <v>Benefit and claims</v>
          </cell>
          <cell r="T19676" t="str">
            <v>05-Expenses</v>
          </cell>
          <cell r="U19676" t="str">
            <v>EX01</v>
          </cell>
          <cell r="V19676" t="str">
            <v>Other professional services for benefits</v>
          </cell>
          <cell r="W19676" t="str">
            <v>07-Benefits and expenses</v>
          </cell>
          <cell r="X19676" t="str">
            <v>Ex01</v>
          </cell>
        </row>
        <row r="19677">
          <cell r="A19677" t="str">
            <v>E0003</v>
          </cell>
          <cell r="B19677" t="str">
            <v>4040800</v>
          </cell>
          <cell r="C19677" t="str">
            <v>Provider Incent-Infection Cont</v>
          </cell>
          <cell r="D19677" t="str">
            <v>63710</v>
          </cell>
          <cell r="E19677">
            <v>0</v>
          </cell>
          <cell r="F19677" t="str">
            <v>C</v>
          </cell>
          <cell r="G19677">
            <v>-186077.77</v>
          </cell>
          <cell r="H19677">
            <v>39447</v>
          </cell>
          <cell r="I19677" t="str">
            <v>Income Statement</v>
          </cell>
          <cell r="J19677" t="str">
            <v>Expenses</v>
          </cell>
          <cell r="K19677" t="str">
            <v>5 - Expense-01 Policyholder Benefits</v>
          </cell>
          <cell r="L19677" t="str">
            <v>CORE</v>
          </cell>
          <cell r="M19677" t="str">
            <v>M.Hinkle</v>
          </cell>
          <cell r="N19677" t="str">
            <v>FCW Elimination</v>
          </cell>
          <cell r="O19677" t="str">
            <v>FCW - Illinois HMO</v>
          </cell>
          <cell r="P19677" t="str">
            <v>GCSA</v>
          </cell>
          <cell r="Q19677" t="str">
            <v>O10</v>
          </cell>
          <cell r="R19677" t="str">
            <v>Other Professional Services</v>
          </cell>
          <cell r="S19677" t="str">
            <v>Benefit and claims</v>
          </cell>
          <cell r="T19677" t="str">
            <v>05-Expenses</v>
          </cell>
          <cell r="U19677" t="str">
            <v>EX01</v>
          </cell>
          <cell r="V19677" t="str">
            <v>Other professional services for benefits</v>
          </cell>
          <cell r="W19677" t="str">
            <v>07-Benefits and expenses</v>
          </cell>
          <cell r="X19677" t="str">
            <v>Ex01</v>
          </cell>
        </row>
        <row r="19678">
          <cell r="A19678" t="str">
            <v>E0003</v>
          </cell>
          <cell r="B19678" t="str">
            <v>4040172</v>
          </cell>
          <cell r="C19678" t="str">
            <v>Provider Reimburse-Emergency</v>
          </cell>
          <cell r="D19678" t="str">
            <v>63315</v>
          </cell>
          <cell r="E19678">
            <v>0</v>
          </cell>
          <cell r="F19678" t="str">
            <v>C</v>
          </cell>
          <cell r="G19678">
            <v>593</v>
          </cell>
          <cell r="H19678">
            <v>39447</v>
          </cell>
          <cell r="I19678" t="str">
            <v>Income Statement</v>
          </cell>
          <cell r="J19678" t="str">
            <v>Expenses</v>
          </cell>
          <cell r="K19678" t="str">
            <v>5 - Expense-01 Policyholder Benefits</v>
          </cell>
          <cell r="L19678" t="str">
            <v>CORE</v>
          </cell>
          <cell r="M19678" t="str">
            <v>J.Vaughan</v>
          </cell>
          <cell r="N19678" t="str">
            <v>FCW Elimination</v>
          </cell>
          <cell r="O19678" t="str">
            <v>FCW - Michigan HMO</v>
          </cell>
          <cell r="P19678">
            <v>39458</v>
          </cell>
          <cell r="Q19678" t="str">
            <v>O10</v>
          </cell>
          <cell r="R19678" t="str">
            <v>Other Professional Services</v>
          </cell>
          <cell r="S19678" t="str">
            <v>Benefit and claims</v>
          </cell>
          <cell r="T19678" t="str">
            <v>05-Expenses</v>
          </cell>
          <cell r="U19678" t="str">
            <v>EX01</v>
          </cell>
          <cell r="V19678" t="str">
            <v>Other professional services for benefits</v>
          </cell>
          <cell r="W19678" t="str">
            <v>07-Benefits and expenses</v>
          </cell>
          <cell r="X19678" t="str">
            <v>Ex01</v>
          </cell>
        </row>
        <row r="19679">
          <cell r="A19679" t="str">
            <v>E0003</v>
          </cell>
          <cell r="B19679" t="str">
            <v>4040172</v>
          </cell>
          <cell r="C19679" t="str">
            <v>Provider Reimburse-Emergency</v>
          </cell>
          <cell r="D19679" t="str">
            <v>63410</v>
          </cell>
          <cell r="E19679">
            <v>0</v>
          </cell>
          <cell r="F19679" t="str">
            <v>C</v>
          </cell>
          <cell r="G19679">
            <v>34</v>
          </cell>
          <cell r="H19679">
            <v>39447</v>
          </cell>
          <cell r="I19679" t="str">
            <v>Income Statement</v>
          </cell>
          <cell r="J19679" t="str">
            <v>Expenses</v>
          </cell>
          <cell r="K19679" t="str">
            <v>5 - Expense-01 Policyholder Benefits</v>
          </cell>
          <cell r="L19679" t="str">
            <v>CORE</v>
          </cell>
          <cell r="M19679" t="str">
            <v>J.Vaughan</v>
          </cell>
          <cell r="N19679" t="str">
            <v>FCW Elimination</v>
          </cell>
          <cell r="O19679" t="str">
            <v>FCW - Indiana  HMO</v>
          </cell>
          <cell r="P19679">
            <v>39458</v>
          </cell>
          <cell r="Q19679" t="str">
            <v>O10</v>
          </cell>
          <cell r="R19679" t="str">
            <v>Other Professional Services</v>
          </cell>
          <cell r="S19679" t="str">
            <v>Benefit and claims</v>
          </cell>
          <cell r="T19679" t="str">
            <v>05-Expenses</v>
          </cell>
          <cell r="U19679" t="str">
            <v>EX01</v>
          </cell>
          <cell r="V19679" t="str">
            <v>Other professional services for benefits</v>
          </cell>
          <cell r="W19679" t="str">
            <v>07-Benefits and expenses</v>
          </cell>
          <cell r="X19679" t="str">
            <v>Ex01</v>
          </cell>
        </row>
        <row r="19680">
          <cell r="A19680" t="str">
            <v>E0003</v>
          </cell>
          <cell r="B19680" t="str">
            <v>4040172</v>
          </cell>
          <cell r="C19680" t="str">
            <v>Provider Reimburse-Emergency</v>
          </cell>
          <cell r="D19680" t="str">
            <v>63510</v>
          </cell>
          <cell r="E19680">
            <v>0</v>
          </cell>
          <cell r="F19680" t="str">
            <v>C</v>
          </cell>
          <cell r="G19680">
            <v>370</v>
          </cell>
          <cell r="H19680">
            <v>39447</v>
          </cell>
          <cell r="I19680" t="str">
            <v>Income Statement</v>
          </cell>
          <cell r="J19680" t="str">
            <v>Expenses</v>
          </cell>
          <cell r="K19680" t="str">
            <v>5 - Expense-01 Policyholder Benefits</v>
          </cell>
          <cell r="L19680" t="str">
            <v>CORE</v>
          </cell>
          <cell r="M19680" t="str">
            <v>J.Vaughan</v>
          </cell>
          <cell r="N19680" t="str">
            <v>FCW Elimination</v>
          </cell>
          <cell r="O19680" t="str">
            <v>FCW - Wisconsin HMO</v>
          </cell>
          <cell r="P19680">
            <v>39458</v>
          </cell>
          <cell r="Q19680" t="str">
            <v>O10</v>
          </cell>
          <cell r="R19680" t="str">
            <v>Other Professional Services</v>
          </cell>
          <cell r="S19680" t="str">
            <v>Benefit and claims</v>
          </cell>
          <cell r="T19680" t="str">
            <v>05-Expenses</v>
          </cell>
          <cell r="U19680" t="str">
            <v>EX01</v>
          </cell>
          <cell r="V19680" t="str">
            <v>Other professional services for benefits</v>
          </cell>
          <cell r="W19680" t="str">
            <v>07-Benefits and expenses</v>
          </cell>
          <cell r="X19680" t="str">
            <v>Ex01</v>
          </cell>
        </row>
        <row r="19681">
          <cell r="A19681" t="str">
            <v>E0003</v>
          </cell>
          <cell r="B19681" t="str">
            <v>4040172</v>
          </cell>
          <cell r="C19681" t="str">
            <v>Provider Reimburse-Emergency</v>
          </cell>
          <cell r="D19681" t="str">
            <v>63610</v>
          </cell>
          <cell r="E19681">
            <v>0</v>
          </cell>
          <cell r="F19681" t="str">
            <v>C</v>
          </cell>
          <cell r="G19681">
            <v>258</v>
          </cell>
          <cell r="H19681">
            <v>39447</v>
          </cell>
          <cell r="I19681" t="str">
            <v>Income Statement</v>
          </cell>
          <cell r="J19681" t="str">
            <v>Expenses</v>
          </cell>
          <cell r="K19681" t="str">
            <v>5 - Expense-01 Policyholder Benefits</v>
          </cell>
          <cell r="L19681" t="str">
            <v>CORE</v>
          </cell>
          <cell r="M19681" t="str">
            <v>J.Vaughan</v>
          </cell>
          <cell r="N19681" t="str">
            <v>FCW Elimination</v>
          </cell>
          <cell r="O19681" t="str">
            <v>FCW - Missouri HMO</v>
          </cell>
          <cell r="P19681">
            <v>39458</v>
          </cell>
          <cell r="Q19681" t="str">
            <v>O10</v>
          </cell>
          <cell r="R19681" t="str">
            <v>Other Professional Services</v>
          </cell>
          <cell r="S19681" t="str">
            <v>Benefit and claims</v>
          </cell>
          <cell r="T19681" t="str">
            <v>05-Expenses</v>
          </cell>
          <cell r="U19681" t="str">
            <v>EX01</v>
          </cell>
          <cell r="V19681" t="str">
            <v>Other professional services for benefits</v>
          </cell>
          <cell r="W19681" t="str">
            <v>07-Benefits and expenses</v>
          </cell>
          <cell r="X19681" t="str">
            <v>Ex01</v>
          </cell>
        </row>
        <row r="19682">
          <cell r="A19682" t="str">
            <v>E0003</v>
          </cell>
          <cell r="B19682" t="str">
            <v>4040172</v>
          </cell>
          <cell r="C19682" t="str">
            <v>Provider Reimburse-Emergency</v>
          </cell>
          <cell r="D19682" t="str">
            <v>63710</v>
          </cell>
          <cell r="E19682">
            <v>0</v>
          </cell>
          <cell r="F19682" t="str">
            <v>C</v>
          </cell>
          <cell r="G19682">
            <v>5586</v>
          </cell>
          <cell r="H19682">
            <v>39447</v>
          </cell>
          <cell r="I19682" t="str">
            <v>Income Statement</v>
          </cell>
          <cell r="J19682" t="str">
            <v>Expenses</v>
          </cell>
          <cell r="K19682" t="str">
            <v>5 - Expense-01 Policyholder Benefits</v>
          </cell>
          <cell r="L19682" t="str">
            <v>CORE</v>
          </cell>
          <cell r="M19682" t="str">
            <v>J.Vaughan</v>
          </cell>
          <cell r="N19682" t="str">
            <v>FCW Elimination</v>
          </cell>
          <cell r="O19682" t="str">
            <v>FCW - Illinois HMO</v>
          </cell>
          <cell r="P19682">
            <v>39458</v>
          </cell>
          <cell r="Q19682" t="str">
            <v>O10</v>
          </cell>
          <cell r="R19682" t="str">
            <v>Other Professional Services</v>
          </cell>
          <cell r="S19682" t="str">
            <v>Benefit and claims</v>
          </cell>
          <cell r="T19682" t="str">
            <v>05-Expenses</v>
          </cell>
          <cell r="U19682" t="str">
            <v>EX01</v>
          </cell>
          <cell r="V19682" t="str">
            <v>Other professional services for benefits</v>
          </cell>
          <cell r="W19682" t="str">
            <v>07-Benefits and expenses</v>
          </cell>
          <cell r="X19682" t="str">
            <v>Ex01</v>
          </cell>
        </row>
        <row r="19683">
          <cell r="A19683" t="str">
            <v>E0003</v>
          </cell>
          <cell r="B19683" t="str">
            <v>4040170</v>
          </cell>
          <cell r="C19683" t="str">
            <v>Provider Reimbursements</v>
          </cell>
          <cell r="D19683" t="str">
            <v>63315</v>
          </cell>
          <cell r="E19683">
            <v>0</v>
          </cell>
          <cell r="F19683" t="str">
            <v>C</v>
          </cell>
          <cell r="G19683">
            <v>-4320.9399999999996</v>
          </cell>
          <cell r="H19683">
            <v>39447</v>
          </cell>
          <cell r="I19683" t="str">
            <v>Income Statement</v>
          </cell>
          <cell r="J19683" t="str">
            <v>Expenses</v>
          </cell>
          <cell r="K19683" t="str">
            <v>5 - Expense-01 Policyholder Benefits</v>
          </cell>
          <cell r="L19683" t="str">
            <v>CORE</v>
          </cell>
          <cell r="M19683" t="str">
            <v>M.Hinkle</v>
          </cell>
          <cell r="N19683" t="str">
            <v>FCW Elimination</v>
          </cell>
          <cell r="O19683" t="str">
            <v>FCW - Michigan HMO</v>
          </cell>
          <cell r="P19683" t="str">
            <v>GCSA</v>
          </cell>
          <cell r="Q19683" t="str">
            <v>O10</v>
          </cell>
          <cell r="R19683" t="str">
            <v>Other Professional Services</v>
          </cell>
          <cell r="S19683" t="str">
            <v>Benefit and claims</v>
          </cell>
          <cell r="T19683" t="str">
            <v>05-Expenses</v>
          </cell>
          <cell r="U19683" t="str">
            <v>EX01</v>
          </cell>
          <cell r="V19683" t="str">
            <v>Other professional services for benefits</v>
          </cell>
          <cell r="W19683" t="str">
            <v>07-Benefits and expenses</v>
          </cell>
          <cell r="X19683" t="str">
            <v>Ex01</v>
          </cell>
        </row>
        <row r="19684">
          <cell r="A19684" t="str">
            <v>E0003</v>
          </cell>
          <cell r="B19684" t="str">
            <v>4040170</v>
          </cell>
          <cell r="C19684" t="str">
            <v>Provider Reimbursements</v>
          </cell>
          <cell r="D19684" t="str">
            <v>63410</v>
          </cell>
          <cell r="E19684">
            <v>0</v>
          </cell>
          <cell r="F19684" t="str">
            <v>C</v>
          </cell>
          <cell r="G19684">
            <v>-10381.44</v>
          </cell>
          <cell r="H19684">
            <v>39447</v>
          </cell>
          <cell r="I19684" t="str">
            <v>Income Statement</v>
          </cell>
          <cell r="J19684" t="str">
            <v>Expenses</v>
          </cell>
          <cell r="K19684" t="str">
            <v>5 - Expense-01 Policyholder Benefits</v>
          </cell>
          <cell r="L19684" t="str">
            <v>CORE</v>
          </cell>
          <cell r="M19684" t="str">
            <v>M.Hinkle</v>
          </cell>
          <cell r="N19684" t="str">
            <v>FCW Elimination</v>
          </cell>
          <cell r="O19684" t="str">
            <v>FCW - Indiana  HMO</v>
          </cell>
          <cell r="P19684" t="str">
            <v>GCSA</v>
          </cell>
          <cell r="Q19684" t="str">
            <v>O10</v>
          </cell>
          <cell r="R19684" t="str">
            <v>Other Professional Services</v>
          </cell>
          <cell r="S19684" t="str">
            <v>Benefit and claims</v>
          </cell>
          <cell r="T19684" t="str">
            <v>05-Expenses</v>
          </cell>
          <cell r="U19684" t="str">
            <v>EX01</v>
          </cell>
          <cell r="V19684" t="str">
            <v>Other professional services for benefits</v>
          </cell>
          <cell r="W19684" t="str">
            <v>07-Benefits and expenses</v>
          </cell>
          <cell r="X19684" t="str">
            <v>Ex01</v>
          </cell>
        </row>
        <row r="19685">
          <cell r="A19685" t="str">
            <v>E0003</v>
          </cell>
          <cell r="B19685" t="str">
            <v>4040170</v>
          </cell>
          <cell r="C19685" t="str">
            <v>Provider Reimbursements</v>
          </cell>
          <cell r="D19685" t="str">
            <v>63510</v>
          </cell>
          <cell r="E19685">
            <v>0</v>
          </cell>
          <cell r="F19685" t="str">
            <v>C</v>
          </cell>
          <cell r="G19685">
            <v>-456594.96</v>
          </cell>
          <cell r="H19685">
            <v>39447</v>
          </cell>
          <cell r="I19685" t="str">
            <v>Income Statement</v>
          </cell>
          <cell r="J19685" t="str">
            <v>Expenses</v>
          </cell>
          <cell r="K19685" t="str">
            <v>5 - Expense-01 Policyholder Benefits</v>
          </cell>
          <cell r="L19685" t="str">
            <v>CORE</v>
          </cell>
          <cell r="M19685" t="str">
            <v>M.Hinkle</v>
          </cell>
          <cell r="N19685" t="str">
            <v>FCW Elimination</v>
          </cell>
          <cell r="O19685" t="str">
            <v>FCW - Wisconsin HMO</v>
          </cell>
          <cell r="P19685" t="str">
            <v>GCSA</v>
          </cell>
          <cell r="Q19685" t="str">
            <v>O10</v>
          </cell>
          <cell r="R19685" t="str">
            <v>Other Professional Services</v>
          </cell>
          <cell r="S19685" t="str">
            <v>Benefit and claims</v>
          </cell>
          <cell r="T19685" t="str">
            <v>05-Expenses</v>
          </cell>
          <cell r="U19685" t="str">
            <v>EX01</v>
          </cell>
          <cell r="V19685" t="str">
            <v>Other professional services for benefits</v>
          </cell>
          <cell r="W19685" t="str">
            <v>07-Benefits and expenses</v>
          </cell>
          <cell r="X19685" t="str">
            <v>Ex01</v>
          </cell>
        </row>
        <row r="19686">
          <cell r="A19686" t="str">
            <v>E0003</v>
          </cell>
          <cell r="B19686" t="str">
            <v>4040170</v>
          </cell>
          <cell r="C19686" t="str">
            <v>Provider Reimbursements</v>
          </cell>
          <cell r="D19686" t="str">
            <v>63610</v>
          </cell>
          <cell r="E19686">
            <v>0</v>
          </cell>
          <cell r="F19686" t="str">
            <v>C</v>
          </cell>
          <cell r="G19686">
            <v>-14982.2</v>
          </cell>
          <cell r="H19686">
            <v>39447</v>
          </cell>
          <cell r="I19686" t="str">
            <v>Income Statement</v>
          </cell>
          <cell r="J19686" t="str">
            <v>Expenses</v>
          </cell>
          <cell r="K19686" t="str">
            <v>5 - Expense-01 Policyholder Benefits</v>
          </cell>
          <cell r="L19686" t="str">
            <v>CORE</v>
          </cell>
          <cell r="M19686" t="str">
            <v>M.Hinkle</v>
          </cell>
          <cell r="N19686" t="str">
            <v>FCW Elimination</v>
          </cell>
          <cell r="O19686" t="str">
            <v>FCW - Missouri HMO</v>
          </cell>
          <cell r="P19686" t="str">
            <v>GCSA</v>
          </cell>
          <cell r="Q19686" t="str">
            <v>O10</v>
          </cell>
          <cell r="R19686" t="str">
            <v>Other Professional Services</v>
          </cell>
          <cell r="S19686" t="str">
            <v>Benefit and claims</v>
          </cell>
          <cell r="T19686" t="str">
            <v>05-Expenses</v>
          </cell>
          <cell r="U19686" t="str">
            <v>EX01</v>
          </cell>
          <cell r="V19686" t="str">
            <v>Other professional services for benefits</v>
          </cell>
          <cell r="W19686" t="str">
            <v>07-Benefits and expenses</v>
          </cell>
          <cell r="X19686" t="str">
            <v>Ex01</v>
          </cell>
        </row>
        <row r="19687">
          <cell r="A19687" t="str">
            <v>E0003</v>
          </cell>
          <cell r="B19687" t="str">
            <v>4040170</v>
          </cell>
          <cell r="C19687" t="str">
            <v>Provider Reimbursements</v>
          </cell>
          <cell r="D19687" t="str">
            <v>63710</v>
          </cell>
          <cell r="E19687">
            <v>0</v>
          </cell>
          <cell r="F19687" t="str">
            <v>C</v>
          </cell>
          <cell r="G19687">
            <v>-54091.839999999997</v>
          </cell>
          <cell r="H19687">
            <v>39447</v>
          </cell>
          <cell r="I19687" t="str">
            <v>Income Statement</v>
          </cell>
          <cell r="J19687" t="str">
            <v>Expenses</v>
          </cell>
          <cell r="K19687" t="str">
            <v>5 - Expense-01 Policyholder Benefits</v>
          </cell>
          <cell r="L19687" t="str">
            <v>CORE</v>
          </cell>
          <cell r="M19687" t="str">
            <v>M.Hinkle</v>
          </cell>
          <cell r="N19687" t="str">
            <v>FCW Elimination</v>
          </cell>
          <cell r="O19687" t="str">
            <v>FCW - Illinois HMO</v>
          </cell>
          <cell r="P19687" t="str">
            <v>GCSA</v>
          </cell>
          <cell r="Q19687" t="str">
            <v>O10</v>
          </cell>
          <cell r="R19687" t="str">
            <v>Other Professional Services</v>
          </cell>
          <cell r="S19687" t="str">
            <v>Benefit and claims</v>
          </cell>
          <cell r="T19687" t="str">
            <v>05-Expenses</v>
          </cell>
          <cell r="U19687" t="str">
            <v>EX01</v>
          </cell>
          <cell r="V19687" t="str">
            <v>Other professional services for benefits</v>
          </cell>
          <cell r="W19687" t="str">
            <v>07-Benefits and expenses</v>
          </cell>
          <cell r="X19687" t="str">
            <v>Ex01</v>
          </cell>
        </row>
        <row r="19688">
          <cell r="A19688" t="str">
            <v>E0003</v>
          </cell>
          <cell r="B19688" t="str">
            <v>5004005</v>
          </cell>
          <cell r="C19688" t="str">
            <v>Retained Earnings</v>
          </cell>
          <cell r="D19688" t="str">
            <v>63200</v>
          </cell>
          <cell r="E19688">
            <v>0</v>
          </cell>
          <cell r="F19688" t="str">
            <v>C</v>
          </cell>
          <cell r="G19688">
            <v>49066619.109999999</v>
          </cell>
          <cell r="H19688">
            <v>39447</v>
          </cell>
          <cell r="I19688" t="str">
            <v>Balance Sheet</v>
          </cell>
          <cell r="J19688" t="str">
            <v>Surplus</v>
          </cell>
          <cell r="K19688" t="str">
            <v>3 - Surplus-02 Retained Earnings/Unassigned Surplus</v>
          </cell>
          <cell r="L19688" t="str">
            <v>CORE</v>
          </cell>
          <cell r="M19688" t="str">
            <v>K. Lenaghan</v>
          </cell>
          <cell r="N19688" t="str">
            <v>FCW Elimination</v>
          </cell>
          <cell r="O19688" t="e">
            <v>#N/A</v>
          </cell>
          <cell r="P19688">
            <v>39462</v>
          </cell>
          <cell r="Q19688" t="str">
            <v>L29</v>
          </cell>
          <cell r="R19688" t="str">
            <v>Unassigned Funds (Surplus)</v>
          </cell>
          <cell r="S19688" t="str">
            <v>Retained earnings</v>
          </cell>
          <cell r="T19688" t="str">
            <v>03-Equity</v>
          </cell>
          <cell r="U19688" t="str">
            <v>E04</v>
          </cell>
          <cell r="V19688" t="str">
            <v>Unassigned surplus</v>
          </cell>
          <cell r="W19688" t="str">
            <v>05-Capital and surplus</v>
          </cell>
          <cell r="X19688" t="str">
            <v>E04</v>
          </cell>
        </row>
        <row r="19689">
          <cell r="A19689" t="str">
            <v>E0003</v>
          </cell>
          <cell r="B19689" t="str">
            <v>4040900</v>
          </cell>
          <cell r="C19689" t="str">
            <v>Specialist Care-Endo</v>
          </cell>
          <cell r="D19689" t="str">
            <v>63315</v>
          </cell>
          <cell r="E19689">
            <v>0</v>
          </cell>
          <cell r="F19689" t="str">
            <v>C</v>
          </cell>
          <cell r="G19689">
            <v>-706774.06</v>
          </cell>
          <cell r="H19689">
            <v>39447</v>
          </cell>
          <cell r="I19689" t="str">
            <v>Income Statement</v>
          </cell>
          <cell r="J19689" t="str">
            <v>Expenses</v>
          </cell>
          <cell r="K19689" t="str">
            <v>5 - Expense-01 Policyholder Benefits</v>
          </cell>
          <cell r="L19689" t="str">
            <v>CORE</v>
          </cell>
          <cell r="M19689" t="str">
            <v>M.Hinkle</v>
          </cell>
          <cell r="N19689" t="str">
            <v>FCW Elimination</v>
          </cell>
          <cell r="O19689" t="str">
            <v>FCW - Michigan HMO</v>
          </cell>
          <cell r="P19689" t="str">
            <v>GCSA</v>
          </cell>
          <cell r="Q19689" t="str">
            <v>O10</v>
          </cell>
          <cell r="R19689" t="str">
            <v>Other Professional Services</v>
          </cell>
          <cell r="S19689" t="str">
            <v>Benefit and claims</v>
          </cell>
          <cell r="T19689" t="str">
            <v>05-Expenses</v>
          </cell>
          <cell r="U19689" t="str">
            <v>EX01</v>
          </cell>
          <cell r="V19689" t="str">
            <v>Other professional services for benefits</v>
          </cell>
          <cell r="W19689" t="str">
            <v>07-Benefits and expenses</v>
          </cell>
          <cell r="X19689" t="str">
            <v>Ex01</v>
          </cell>
        </row>
        <row r="19690">
          <cell r="A19690" t="str">
            <v>E0003</v>
          </cell>
          <cell r="B19690" t="str">
            <v>4040900</v>
          </cell>
          <cell r="C19690" t="str">
            <v>Specialist Care-Endo</v>
          </cell>
          <cell r="D19690" t="str">
            <v>63410</v>
          </cell>
          <cell r="E19690">
            <v>0</v>
          </cell>
          <cell r="F19690" t="str">
            <v>C</v>
          </cell>
          <cell r="G19690">
            <v>-1143.77</v>
          </cell>
          <cell r="H19690">
            <v>39447</v>
          </cell>
          <cell r="I19690" t="str">
            <v>Income Statement</v>
          </cell>
          <cell r="J19690" t="str">
            <v>Expenses</v>
          </cell>
          <cell r="K19690" t="str">
            <v>5 - Expense-01 Policyholder Benefits</v>
          </cell>
          <cell r="L19690" t="str">
            <v>CORE</v>
          </cell>
          <cell r="M19690" t="str">
            <v>M.Hinkle</v>
          </cell>
          <cell r="N19690" t="str">
            <v>FCW Elimination</v>
          </cell>
          <cell r="O19690" t="str">
            <v>FCW - Indiana  HMO</v>
          </cell>
          <cell r="P19690" t="str">
            <v>GCSA</v>
          </cell>
          <cell r="Q19690" t="str">
            <v>O10</v>
          </cell>
          <cell r="R19690" t="str">
            <v>Other Professional Services</v>
          </cell>
          <cell r="S19690" t="str">
            <v>Benefit and claims</v>
          </cell>
          <cell r="T19690" t="str">
            <v>05-Expenses</v>
          </cell>
          <cell r="U19690" t="str">
            <v>EX01</v>
          </cell>
          <cell r="V19690" t="str">
            <v>Other professional services for benefits</v>
          </cell>
          <cell r="W19690" t="str">
            <v>07-Benefits and expenses</v>
          </cell>
          <cell r="X19690" t="str">
            <v>Ex01</v>
          </cell>
        </row>
        <row r="19691">
          <cell r="A19691" t="str">
            <v>E0003</v>
          </cell>
          <cell r="B19691" t="str">
            <v>4040900</v>
          </cell>
          <cell r="C19691" t="str">
            <v>Specialist Care-Endo</v>
          </cell>
          <cell r="D19691" t="str">
            <v>63510</v>
          </cell>
          <cell r="E19691">
            <v>0</v>
          </cell>
          <cell r="F19691" t="str">
            <v>C</v>
          </cell>
          <cell r="G19691">
            <v>-894998.75</v>
          </cell>
          <cell r="H19691">
            <v>39447</v>
          </cell>
          <cell r="I19691" t="str">
            <v>Income Statement</v>
          </cell>
          <cell r="J19691" t="str">
            <v>Expenses</v>
          </cell>
          <cell r="K19691" t="str">
            <v>5 - Expense-01 Policyholder Benefits</v>
          </cell>
          <cell r="L19691" t="str">
            <v>CORE</v>
          </cell>
          <cell r="M19691" t="str">
            <v>M.Hinkle</v>
          </cell>
          <cell r="N19691" t="str">
            <v>FCW Elimination</v>
          </cell>
          <cell r="O19691" t="str">
            <v>FCW - Wisconsin HMO</v>
          </cell>
          <cell r="P19691" t="str">
            <v>GCSA</v>
          </cell>
          <cell r="Q19691" t="str">
            <v>O10</v>
          </cell>
          <cell r="R19691" t="str">
            <v>Other Professional Services</v>
          </cell>
          <cell r="S19691" t="str">
            <v>Benefit and claims</v>
          </cell>
          <cell r="T19691" t="str">
            <v>05-Expenses</v>
          </cell>
          <cell r="U19691" t="str">
            <v>EX01</v>
          </cell>
          <cell r="V19691" t="str">
            <v>Other professional services for benefits</v>
          </cell>
          <cell r="W19691" t="str">
            <v>07-Benefits and expenses</v>
          </cell>
          <cell r="X19691" t="str">
            <v>Ex01</v>
          </cell>
        </row>
        <row r="19692">
          <cell r="A19692" t="str">
            <v>E0003</v>
          </cell>
          <cell r="B19692" t="str">
            <v>4040900</v>
          </cell>
          <cell r="C19692" t="str">
            <v>Specialist Care-Endo</v>
          </cell>
          <cell r="D19692" t="str">
            <v>63610</v>
          </cell>
          <cell r="E19692">
            <v>0</v>
          </cell>
          <cell r="F19692" t="str">
            <v>C</v>
          </cell>
          <cell r="G19692">
            <v>-594752.56999999995</v>
          </cell>
          <cell r="H19692">
            <v>39447</v>
          </cell>
          <cell r="I19692" t="str">
            <v>Income Statement</v>
          </cell>
          <cell r="J19692" t="str">
            <v>Expenses</v>
          </cell>
          <cell r="K19692" t="str">
            <v>5 - Expense-01 Policyholder Benefits</v>
          </cell>
          <cell r="L19692" t="str">
            <v>CORE</v>
          </cell>
          <cell r="M19692" t="str">
            <v>M.Hinkle</v>
          </cell>
          <cell r="N19692" t="str">
            <v>FCW Elimination</v>
          </cell>
          <cell r="O19692" t="str">
            <v>FCW - Missouri HMO</v>
          </cell>
          <cell r="P19692" t="str">
            <v>GCSA</v>
          </cell>
          <cell r="Q19692" t="str">
            <v>O10</v>
          </cell>
          <cell r="R19692" t="str">
            <v>Other Professional Services</v>
          </cell>
          <cell r="S19692" t="str">
            <v>Benefit and claims</v>
          </cell>
          <cell r="T19692" t="str">
            <v>05-Expenses</v>
          </cell>
          <cell r="U19692" t="str">
            <v>EX01</v>
          </cell>
          <cell r="V19692" t="str">
            <v>Other professional services for benefits</v>
          </cell>
          <cell r="W19692" t="str">
            <v>07-Benefits and expenses</v>
          </cell>
          <cell r="X19692" t="str">
            <v>Ex01</v>
          </cell>
        </row>
        <row r="19693">
          <cell r="A19693" t="str">
            <v>E0003</v>
          </cell>
          <cell r="B19693" t="str">
            <v>4040900</v>
          </cell>
          <cell r="C19693" t="str">
            <v>Specialist Care-Endo</v>
          </cell>
          <cell r="D19693" t="str">
            <v>63710</v>
          </cell>
          <cell r="E19693">
            <v>0</v>
          </cell>
          <cell r="F19693" t="str">
            <v>C</v>
          </cell>
          <cell r="G19693">
            <v>-3014039.38</v>
          </cell>
          <cell r="H19693">
            <v>39447</v>
          </cell>
          <cell r="I19693" t="str">
            <v>Income Statement</v>
          </cell>
          <cell r="J19693" t="str">
            <v>Expenses</v>
          </cell>
          <cell r="K19693" t="str">
            <v>5 - Expense-01 Policyholder Benefits</v>
          </cell>
          <cell r="L19693" t="str">
            <v>CORE</v>
          </cell>
          <cell r="M19693" t="str">
            <v>M.Hinkle</v>
          </cell>
          <cell r="N19693" t="str">
            <v>FCW Elimination</v>
          </cell>
          <cell r="O19693" t="str">
            <v>FCW - Illinois HMO</v>
          </cell>
          <cell r="P19693" t="str">
            <v>GCSA</v>
          </cell>
          <cell r="Q19693" t="str">
            <v>O10</v>
          </cell>
          <cell r="R19693" t="str">
            <v>Other Professional Services</v>
          </cell>
          <cell r="S19693" t="str">
            <v>Benefit and claims</v>
          </cell>
          <cell r="T19693" t="str">
            <v>05-Expenses</v>
          </cell>
          <cell r="U19693" t="str">
            <v>EX01</v>
          </cell>
          <cell r="V19693" t="str">
            <v>Other professional services for benefits</v>
          </cell>
          <cell r="W19693" t="str">
            <v>07-Benefits and expenses</v>
          </cell>
          <cell r="X19693" t="str">
            <v>Ex01</v>
          </cell>
        </row>
        <row r="19694">
          <cell r="A19694" t="str">
            <v>E0003</v>
          </cell>
          <cell r="B19694" t="str">
            <v>4040905</v>
          </cell>
          <cell r="C19694" t="str">
            <v>Specialist Care-Oral Surgery</v>
          </cell>
          <cell r="D19694" t="str">
            <v>63315</v>
          </cell>
          <cell r="E19694">
            <v>0</v>
          </cell>
          <cell r="F19694" t="str">
            <v>C</v>
          </cell>
          <cell r="G19694">
            <v>-107900.26</v>
          </cell>
          <cell r="H19694">
            <v>39447</v>
          </cell>
          <cell r="I19694" t="str">
            <v>Income Statement</v>
          </cell>
          <cell r="J19694" t="str">
            <v>Expenses</v>
          </cell>
          <cell r="K19694" t="str">
            <v>5 - Expense-01 Policyholder Benefits</v>
          </cell>
          <cell r="L19694" t="str">
            <v>CORE</v>
          </cell>
          <cell r="M19694" t="str">
            <v>M.Hinkle</v>
          </cell>
          <cell r="N19694" t="str">
            <v>FCW Elimination</v>
          </cell>
          <cell r="O19694" t="str">
            <v>FCW - Michigan HMO</v>
          </cell>
          <cell r="P19694" t="str">
            <v>GCSA</v>
          </cell>
          <cell r="Q19694" t="str">
            <v>O10</v>
          </cell>
          <cell r="R19694" t="str">
            <v>Other Professional Services</v>
          </cell>
          <cell r="S19694" t="str">
            <v>Benefit and claims</v>
          </cell>
          <cell r="T19694" t="str">
            <v>05-Expenses</v>
          </cell>
          <cell r="U19694" t="str">
            <v>EX01</v>
          </cell>
          <cell r="V19694" t="str">
            <v>Other professional services for benefits</v>
          </cell>
          <cell r="W19694" t="str">
            <v>07-Benefits and expenses</v>
          </cell>
          <cell r="X19694" t="str">
            <v>Ex01</v>
          </cell>
        </row>
        <row r="19695">
          <cell r="A19695" t="str">
            <v>E0003</v>
          </cell>
          <cell r="B19695" t="str">
            <v>4040905</v>
          </cell>
          <cell r="C19695" t="str">
            <v>Specialist Care-Oral Surgery</v>
          </cell>
          <cell r="D19695" t="str">
            <v>63510</v>
          </cell>
          <cell r="E19695">
            <v>0</v>
          </cell>
          <cell r="F19695" t="str">
            <v>C</v>
          </cell>
          <cell r="G19695">
            <v>-22341.68</v>
          </cell>
          <cell r="H19695">
            <v>39447</v>
          </cell>
          <cell r="I19695" t="str">
            <v>Income Statement</v>
          </cell>
          <cell r="J19695" t="str">
            <v>Expenses</v>
          </cell>
          <cell r="K19695" t="str">
            <v>5 - Expense-01 Policyholder Benefits</v>
          </cell>
          <cell r="L19695" t="str">
            <v>CORE</v>
          </cell>
          <cell r="M19695" t="str">
            <v>M.Hinkle</v>
          </cell>
          <cell r="N19695" t="str">
            <v>FCW Elimination</v>
          </cell>
          <cell r="O19695" t="str">
            <v>FCW - Wisconsin HMO</v>
          </cell>
          <cell r="P19695" t="str">
            <v>GCSA</v>
          </cell>
          <cell r="Q19695" t="str">
            <v>O10</v>
          </cell>
          <cell r="R19695" t="str">
            <v>Other Professional Services</v>
          </cell>
          <cell r="S19695" t="str">
            <v>Benefit and claims</v>
          </cell>
          <cell r="T19695" t="str">
            <v>05-Expenses</v>
          </cell>
          <cell r="U19695" t="str">
            <v>EX01</v>
          </cell>
          <cell r="V19695" t="str">
            <v>Other professional services for benefits</v>
          </cell>
          <cell r="W19695" t="str">
            <v>07-Benefits and expenses</v>
          </cell>
          <cell r="X19695" t="str">
            <v>Ex01</v>
          </cell>
        </row>
        <row r="19696">
          <cell r="A19696" t="str">
            <v>E0003</v>
          </cell>
          <cell r="B19696" t="str">
            <v>4040905</v>
          </cell>
          <cell r="C19696" t="str">
            <v>Specialist Care-Oral Surgery</v>
          </cell>
          <cell r="D19696" t="str">
            <v>63610</v>
          </cell>
          <cell r="E19696">
            <v>0</v>
          </cell>
          <cell r="F19696" t="str">
            <v>C</v>
          </cell>
          <cell r="G19696">
            <v>-58992.05</v>
          </cell>
          <cell r="H19696">
            <v>39447</v>
          </cell>
          <cell r="I19696" t="str">
            <v>Income Statement</v>
          </cell>
          <cell r="J19696" t="str">
            <v>Expenses</v>
          </cell>
          <cell r="K19696" t="str">
            <v>5 - Expense-01 Policyholder Benefits</v>
          </cell>
          <cell r="L19696" t="str">
            <v>CORE</v>
          </cell>
          <cell r="M19696" t="str">
            <v>M.Hinkle</v>
          </cell>
          <cell r="N19696" t="str">
            <v>FCW Elimination</v>
          </cell>
          <cell r="O19696" t="str">
            <v>FCW - Missouri HMO</v>
          </cell>
          <cell r="P19696" t="str">
            <v>GCSA</v>
          </cell>
          <cell r="Q19696" t="str">
            <v>O10</v>
          </cell>
          <cell r="R19696" t="str">
            <v>Other Professional Services</v>
          </cell>
          <cell r="S19696" t="str">
            <v>Benefit and claims</v>
          </cell>
          <cell r="T19696" t="str">
            <v>05-Expenses</v>
          </cell>
          <cell r="U19696" t="str">
            <v>EX01</v>
          </cell>
          <cell r="V19696" t="str">
            <v>Other professional services for benefits</v>
          </cell>
          <cell r="W19696" t="str">
            <v>07-Benefits and expenses</v>
          </cell>
          <cell r="X19696" t="str">
            <v>Ex01</v>
          </cell>
        </row>
        <row r="19697">
          <cell r="A19697" t="str">
            <v>E0003</v>
          </cell>
          <cell r="B19697" t="str">
            <v>4040905</v>
          </cell>
          <cell r="C19697" t="str">
            <v>Specialist Care-Oral Surgery</v>
          </cell>
          <cell r="D19697" t="str">
            <v>63710</v>
          </cell>
          <cell r="E19697">
            <v>0</v>
          </cell>
          <cell r="F19697" t="str">
            <v>C</v>
          </cell>
          <cell r="G19697">
            <v>-944833.4</v>
          </cell>
          <cell r="H19697">
            <v>39447</v>
          </cell>
          <cell r="I19697" t="str">
            <v>Income Statement</v>
          </cell>
          <cell r="J19697" t="str">
            <v>Expenses</v>
          </cell>
          <cell r="K19697" t="str">
            <v>5 - Expense-01 Policyholder Benefits</v>
          </cell>
          <cell r="L19697" t="str">
            <v>CORE</v>
          </cell>
          <cell r="M19697" t="str">
            <v>M.Hinkle</v>
          </cell>
          <cell r="N19697" t="str">
            <v>FCW Elimination</v>
          </cell>
          <cell r="O19697" t="str">
            <v>FCW - Illinois HMO</v>
          </cell>
          <cell r="P19697" t="str">
            <v>GCSA</v>
          </cell>
          <cell r="Q19697" t="str">
            <v>O10</v>
          </cell>
          <cell r="R19697" t="str">
            <v>Other Professional Services</v>
          </cell>
          <cell r="S19697" t="str">
            <v>Benefit and claims</v>
          </cell>
          <cell r="T19697" t="str">
            <v>05-Expenses</v>
          </cell>
          <cell r="U19697" t="str">
            <v>EX01</v>
          </cell>
          <cell r="V19697" t="str">
            <v>Other professional services for benefits</v>
          </cell>
          <cell r="W19697" t="str">
            <v>07-Benefits and expenses</v>
          </cell>
          <cell r="X19697" t="str">
            <v>Ex01</v>
          </cell>
        </row>
        <row r="19698">
          <cell r="A19698" t="str">
            <v>E0003</v>
          </cell>
          <cell r="B19698" t="str">
            <v>4040914</v>
          </cell>
          <cell r="C19698" t="str">
            <v>Specialist Care-Pedodontic</v>
          </cell>
          <cell r="D19698" t="str">
            <v>63315</v>
          </cell>
          <cell r="E19698">
            <v>0</v>
          </cell>
          <cell r="F19698" t="str">
            <v>C</v>
          </cell>
          <cell r="G19698">
            <v>-6543</v>
          </cell>
          <cell r="H19698">
            <v>39447</v>
          </cell>
          <cell r="I19698" t="str">
            <v>Income Statement</v>
          </cell>
          <cell r="J19698" t="str">
            <v>Expenses</v>
          </cell>
          <cell r="K19698" t="str">
            <v>5 - Expense-01 Policyholder Benefits</v>
          </cell>
          <cell r="L19698" t="str">
            <v>CORE</v>
          </cell>
          <cell r="M19698" t="str">
            <v>M.Hinkle</v>
          </cell>
          <cell r="N19698" t="str">
            <v>FCW Elimination</v>
          </cell>
          <cell r="O19698" t="str">
            <v>FCW - Michigan HMO</v>
          </cell>
          <cell r="P19698" t="str">
            <v>GCSA</v>
          </cell>
          <cell r="Q19698" t="str">
            <v>O10</v>
          </cell>
          <cell r="R19698" t="str">
            <v>Other Professional Services</v>
          </cell>
          <cell r="S19698" t="str">
            <v>Benefit and claims</v>
          </cell>
          <cell r="T19698" t="str">
            <v>05-Expenses</v>
          </cell>
          <cell r="U19698" t="str">
            <v>EX01</v>
          </cell>
          <cell r="V19698" t="str">
            <v>Other professional services for benefits</v>
          </cell>
          <cell r="W19698" t="str">
            <v>07-Benefits and expenses</v>
          </cell>
          <cell r="X19698" t="str">
            <v>Ex01</v>
          </cell>
        </row>
        <row r="19699">
          <cell r="A19699" t="str">
            <v>E0003</v>
          </cell>
          <cell r="B19699" t="str">
            <v>4040914</v>
          </cell>
          <cell r="C19699" t="str">
            <v>Specialist Care-Pedodontic</v>
          </cell>
          <cell r="D19699" t="str">
            <v>63510</v>
          </cell>
          <cell r="E19699">
            <v>0</v>
          </cell>
          <cell r="F19699" t="str">
            <v>C</v>
          </cell>
          <cell r="G19699">
            <v>-1670</v>
          </cell>
          <cell r="H19699">
            <v>39447</v>
          </cell>
          <cell r="I19699" t="str">
            <v>Income Statement</v>
          </cell>
          <cell r="J19699" t="str">
            <v>Expenses</v>
          </cell>
          <cell r="K19699" t="str">
            <v>5 - Expense-01 Policyholder Benefits</v>
          </cell>
          <cell r="L19699" t="str">
            <v>CORE</v>
          </cell>
          <cell r="M19699" t="str">
            <v>M.Hinkle</v>
          </cell>
          <cell r="N19699" t="str">
            <v>FCW Elimination</v>
          </cell>
          <cell r="O19699" t="str">
            <v>FCW - Wisconsin HMO</v>
          </cell>
          <cell r="P19699" t="str">
            <v>GCSA</v>
          </cell>
          <cell r="Q19699" t="str">
            <v>O10</v>
          </cell>
          <cell r="R19699" t="str">
            <v>Other Professional Services</v>
          </cell>
          <cell r="S19699" t="str">
            <v>Benefit and claims</v>
          </cell>
          <cell r="T19699" t="str">
            <v>05-Expenses</v>
          </cell>
          <cell r="U19699" t="str">
            <v>EX01</v>
          </cell>
          <cell r="V19699" t="str">
            <v>Other professional services for benefits</v>
          </cell>
          <cell r="W19699" t="str">
            <v>07-Benefits and expenses</v>
          </cell>
          <cell r="X19699" t="str">
            <v>Ex01</v>
          </cell>
        </row>
        <row r="19700">
          <cell r="A19700" t="str">
            <v>E0003</v>
          </cell>
          <cell r="B19700" t="str">
            <v>4040914</v>
          </cell>
          <cell r="C19700" t="str">
            <v>Specialist Care-Pedodontic</v>
          </cell>
          <cell r="D19700" t="str">
            <v>63610</v>
          </cell>
          <cell r="E19700">
            <v>0</v>
          </cell>
          <cell r="F19700" t="str">
            <v>C</v>
          </cell>
          <cell r="G19700">
            <v>-1704</v>
          </cell>
          <cell r="H19700">
            <v>39447</v>
          </cell>
          <cell r="I19700" t="str">
            <v>Income Statement</v>
          </cell>
          <cell r="J19700" t="str">
            <v>Expenses</v>
          </cell>
          <cell r="K19700" t="str">
            <v>5 - Expense-01 Policyholder Benefits</v>
          </cell>
          <cell r="L19700" t="str">
            <v>CORE</v>
          </cell>
          <cell r="M19700" t="str">
            <v>M.Hinkle</v>
          </cell>
          <cell r="N19700" t="str">
            <v>FCW Elimination</v>
          </cell>
          <cell r="O19700" t="str">
            <v>FCW - Missouri HMO</v>
          </cell>
          <cell r="P19700" t="str">
            <v>GCSA</v>
          </cell>
          <cell r="Q19700" t="str">
            <v>O10</v>
          </cell>
          <cell r="R19700" t="str">
            <v>Other Professional Services</v>
          </cell>
          <cell r="S19700" t="str">
            <v>Benefit and claims</v>
          </cell>
          <cell r="T19700" t="str">
            <v>05-Expenses</v>
          </cell>
          <cell r="U19700" t="str">
            <v>EX01</v>
          </cell>
          <cell r="V19700" t="str">
            <v>Other professional services for benefits</v>
          </cell>
          <cell r="W19700" t="str">
            <v>07-Benefits and expenses</v>
          </cell>
          <cell r="X19700" t="str">
            <v>Ex01</v>
          </cell>
        </row>
        <row r="19701">
          <cell r="A19701" t="str">
            <v>E0003</v>
          </cell>
          <cell r="B19701" t="str">
            <v>4040914</v>
          </cell>
          <cell r="C19701" t="str">
            <v>Specialist Care-Pedodontic</v>
          </cell>
          <cell r="D19701" t="str">
            <v>63710</v>
          </cell>
          <cell r="E19701">
            <v>0</v>
          </cell>
          <cell r="F19701" t="str">
            <v>C</v>
          </cell>
          <cell r="G19701">
            <v>-181043.18</v>
          </cell>
          <cell r="H19701">
            <v>39447</v>
          </cell>
          <cell r="I19701" t="str">
            <v>Income Statement</v>
          </cell>
          <cell r="J19701" t="str">
            <v>Expenses</v>
          </cell>
          <cell r="K19701" t="str">
            <v>5 - Expense-01 Policyholder Benefits</v>
          </cell>
          <cell r="L19701" t="str">
            <v>CORE</v>
          </cell>
          <cell r="M19701" t="str">
            <v>M.Hinkle</v>
          </cell>
          <cell r="N19701" t="str">
            <v>FCW Elimination</v>
          </cell>
          <cell r="O19701" t="str">
            <v>FCW - Illinois HMO</v>
          </cell>
          <cell r="P19701" t="str">
            <v>GCSA</v>
          </cell>
          <cell r="Q19701" t="str">
            <v>O10</v>
          </cell>
          <cell r="R19701" t="str">
            <v>Other Professional Services</v>
          </cell>
          <cell r="S19701" t="str">
            <v>Benefit and claims</v>
          </cell>
          <cell r="T19701" t="str">
            <v>05-Expenses</v>
          </cell>
          <cell r="U19701" t="str">
            <v>EX01</v>
          </cell>
          <cell r="V19701" t="str">
            <v>Other professional services for benefits</v>
          </cell>
          <cell r="W19701" t="str">
            <v>07-Benefits and expenses</v>
          </cell>
          <cell r="X19701" t="str">
            <v>Ex01</v>
          </cell>
        </row>
        <row r="19702">
          <cell r="A19702" t="str">
            <v>E0003</v>
          </cell>
          <cell r="B19702" t="str">
            <v>4040910</v>
          </cell>
          <cell r="C19702" t="str">
            <v>Specialist Care-Periodontal</v>
          </cell>
          <cell r="D19702" t="str">
            <v>63315</v>
          </cell>
          <cell r="E19702">
            <v>0</v>
          </cell>
          <cell r="F19702" t="str">
            <v>C</v>
          </cell>
          <cell r="G19702">
            <v>-30311</v>
          </cell>
          <cell r="H19702">
            <v>39447</v>
          </cell>
          <cell r="I19702" t="str">
            <v>Income Statement</v>
          </cell>
          <cell r="J19702" t="str">
            <v>Expenses</v>
          </cell>
          <cell r="K19702" t="str">
            <v>5 - Expense-01 Policyholder Benefits</v>
          </cell>
          <cell r="L19702" t="str">
            <v>CORE</v>
          </cell>
          <cell r="M19702" t="str">
            <v>M.Hinkle</v>
          </cell>
          <cell r="N19702" t="str">
            <v>FCW Elimination</v>
          </cell>
          <cell r="O19702" t="str">
            <v>FCW - Michigan HMO</v>
          </cell>
          <cell r="P19702" t="str">
            <v>GCSA</v>
          </cell>
          <cell r="Q19702" t="str">
            <v>O10</v>
          </cell>
          <cell r="R19702" t="str">
            <v>Other Professional Services</v>
          </cell>
          <cell r="S19702" t="str">
            <v>Benefit and claims</v>
          </cell>
          <cell r="T19702" t="str">
            <v>05-Expenses</v>
          </cell>
          <cell r="U19702" t="str">
            <v>EX01</v>
          </cell>
          <cell r="V19702" t="str">
            <v>Other professional services for benefits</v>
          </cell>
          <cell r="W19702" t="str">
            <v>07-Benefits and expenses</v>
          </cell>
          <cell r="X19702" t="str">
            <v>Ex01</v>
          </cell>
        </row>
        <row r="19703">
          <cell r="A19703" t="str">
            <v>E0003</v>
          </cell>
          <cell r="B19703" t="str">
            <v>4040910</v>
          </cell>
          <cell r="C19703" t="str">
            <v>Specialist Care-Periodontal</v>
          </cell>
          <cell r="D19703" t="str">
            <v>63510</v>
          </cell>
          <cell r="E19703">
            <v>0</v>
          </cell>
          <cell r="F19703" t="str">
            <v>C</v>
          </cell>
          <cell r="G19703">
            <v>-1473</v>
          </cell>
          <cell r="H19703">
            <v>39447</v>
          </cell>
          <cell r="I19703" t="str">
            <v>Income Statement</v>
          </cell>
          <cell r="J19703" t="str">
            <v>Expenses</v>
          </cell>
          <cell r="K19703" t="str">
            <v>5 - Expense-01 Policyholder Benefits</v>
          </cell>
          <cell r="L19703" t="str">
            <v>CORE</v>
          </cell>
          <cell r="M19703" t="str">
            <v>M.Hinkle</v>
          </cell>
          <cell r="N19703" t="str">
            <v>FCW Elimination</v>
          </cell>
          <cell r="O19703" t="str">
            <v>FCW - Wisconsin HMO</v>
          </cell>
          <cell r="P19703" t="str">
            <v>GCSA</v>
          </cell>
          <cell r="Q19703" t="str">
            <v>O10</v>
          </cell>
          <cell r="R19703" t="str">
            <v>Other Professional Services</v>
          </cell>
          <cell r="S19703" t="str">
            <v>Benefit and claims</v>
          </cell>
          <cell r="T19703" t="str">
            <v>05-Expenses</v>
          </cell>
          <cell r="U19703" t="str">
            <v>EX01</v>
          </cell>
          <cell r="V19703" t="str">
            <v>Other professional services for benefits</v>
          </cell>
          <cell r="W19703" t="str">
            <v>07-Benefits and expenses</v>
          </cell>
          <cell r="X19703" t="str">
            <v>Ex01</v>
          </cell>
        </row>
        <row r="19704">
          <cell r="A19704" t="str">
            <v>E0003</v>
          </cell>
          <cell r="B19704" t="str">
            <v>4040910</v>
          </cell>
          <cell r="C19704" t="str">
            <v>Specialist Care-Periodontal</v>
          </cell>
          <cell r="D19704" t="str">
            <v>63610</v>
          </cell>
          <cell r="E19704">
            <v>0</v>
          </cell>
          <cell r="F19704" t="str">
            <v>C</v>
          </cell>
          <cell r="G19704">
            <v>-2597.1999999999998</v>
          </cell>
          <cell r="H19704">
            <v>39447</v>
          </cell>
          <cell r="I19704" t="str">
            <v>Income Statement</v>
          </cell>
          <cell r="J19704" t="str">
            <v>Expenses</v>
          </cell>
          <cell r="K19704" t="str">
            <v>5 - Expense-01 Policyholder Benefits</v>
          </cell>
          <cell r="L19704" t="str">
            <v>CORE</v>
          </cell>
          <cell r="M19704" t="str">
            <v>M.Hinkle</v>
          </cell>
          <cell r="N19704" t="str">
            <v>FCW Elimination</v>
          </cell>
          <cell r="O19704" t="str">
            <v>FCW - Missouri HMO</v>
          </cell>
          <cell r="P19704" t="str">
            <v>GCSA</v>
          </cell>
          <cell r="Q19704" t="str">
            <v>O10</v>
          </cell>
          <cell r="R19704" t="str">
            <v>Other Professional Services</v>
          </cell>
          <cell r="S19704" t="str">
            <v>Benefit and claims</v>
          </cell>
          <cell r="T19704" t="str">
            <v>05-Expenses</v>
          </cell>
          <cell r="U19704" t="str">
            <v>EX01</v>
          </cell>
          <cell r="V19704" t="str">
            <v>Other professional services for benefits</v>
          </cell>
          <cell r="W19704" t="str">
            <v>07-Benefits and expenses</v>
          </cell>
          <cell r="X19704" t="str">
            <v>Ex01</v>
          </cell>
        </row>
        <row r="19705">
          <cell r="A19705" t="str">
            <v>E0003</v>
          </cell>
          <cell r="B19705" t="str">
            <v>4040910</v>
          </cell>
          <cell r="C19705" t="str">
            <v>Specialist Care-Periodontal</v>
          </cell>
          <cell r="D19705" t="str">
            <v>63710</v>
          </cell>
          <cell r="E19705">
            <v>0</v>
          </cell>
          <cell r="F19705" t="str">
            <v>C</v>
          </cell>
          <cell r="G19705">
            <v>-418711.34</v>
          </cell>
          <cell r="H19705">
            <v>39447</v>
          </cell>
          <cell r="I19705" t="str">
            <v>Income Statement</v>
          </cell>
          <cell r="J19705" t="str">
            <v>Expenses</v>
          </cell>
          <cell r="K19705" t="str">
            <v>5 - Expense-01 Policyholder Benefits</v>
          </cell>
          <cell r="L19705" t="str">
            <v>CORE</v>
          </cell>
          <cell r="M19705" t="str">
            <v>M.Hinkle</v>
          </cell>
          <cell r="N19705" t="str">
            <v>FCW Elimination</v>
          </cell>
          <cell r="O19705" t="str">
            <v>FCW - Illinois HMO</v>
          </cell>
          <cell r="P19705" t="str">
            <v>GCSA</v>
          </cell>
          <cell r="Q19705" t="str">
            <v>O10</v>
          </cell>
          <cell r="R19705" t="str">
            <v>Other Professional Services</v>
          </cell>
          <cell r="S19705" t="str">
            <v>Benefit and claims</v>
          </cell>
          <cell r="T19705" t="str">
            <v>05-Expenses</v>
          </cell>
          <cell r="U19705" t="str">
            <v>EX01</v>
          </cell>
          <cell r="V19705" t="str">
            <v>Other professional services for benefits</v>
          </cell>
          <cell r="W19705" t="str">
            <v>07-Benefits and expenses</v>
          </cell>
          <cell r="X19705" t="str">
            <v>Ex01</v>
          </cell>
        </row>
        <row r="19706">
          <cell r="A19706" t="str">
            <v>E0003</v>
          </cell>
          <cell r="B19706" t="str">
            <v>5008005</v>
          </cell>
          <cell r="C19706" t="str">
            <v>Surplus Notes-Capitalized Int</v>
          </cell>
          <cell r="D19706" t="str">
            <v>63200</v>
          </cell>
          <cell r="E19706">
            <v>0</v>
          </cell>
          <cell r="F19706" t="str">
            <v>S</v>
          </cell>
          <cell r="G19706">
            <v>0</v>
          </cell>
          <cell r="H19706">
            <v>39447</v>
          </cell>
          <cell r="I19706" t="str">
            <v>Balance Sheet</v>
          </cell>
          <cell r="J19706" t="str">
            <v>Surplus</v>
          </cell>
          <cell r="K19706" t="str">
            <v>3 - Surplus-02 Retained Earnings/Unassigned Surplus</v>
          </cell>
          <cell r="L19706" t="str">
            <v>STAT</v>
          </cell>
          <cell r="M19706" t="str">
            <v>J.Vaughan</v>
          </cell>
          <cell r="N19706" t="str">
            <v>FCW Elimination</v>
          </cell>
          <cell r="O19706" t="e">
            <v>#N/A</v>
          </cell>
          <cell r="P19706">
            <v>39462</v>
          </cell>
          <cell r="Q19706" t="str">
            <v>L27</v>
          </cell>
          <cell r="R19706" t="str">
            <v>Surplus Notes</v>
          </cell>
          <cell r="S19706">
            <v>0</v>
          </cell>
          <cell r="T19706">
            <v>0</v>
          </cell>
          <cell r="U19706">
            <v>0</v>
          </cell>
          <cell r="V19706" t="str">
            <v>Surplus notes</v>
          </cell>
          <cell r="W19706" t="str">
            <v>05-Capital and surplus</v>
          </cell>
          <cell r="X19706" t="str">
            <v>E03</v>
          </cell>
        </row>
        <row r="19707">
          <cell r="A19707" t="str">
            <v>E0003</v>
          </cell>
          <cell r="B19707" t="str">
            <v>5008005</v>
          </cell>
          <cell r="C19707" t="str">
            <v>Surplus Notes-Capitalized Int</v>
          </cell>
          <cell r="D19707" t="str">
            <v>63710</v>
          </cell>
          <cell r="E19707">
            <v>0</v>
          </cell>
          <cell r="F19707" t="str">
            <v>S</v>
          </cell>
          <cell r="G19707">
            <v>0</v>
          </cell>
          <cell r="H19707">
            <v>39447</v>
          </cell>
          <cell r="I19707" t="str">
            <v>Balance Sheet</v>
          </cell>
          <cell r="J19707" t="str">
            <v>Surplus</v>
          </cell>
          <cell r="K19707" t="str">
            <v>3 - Surplus-02 Retained Earnings/Unassigned Surplus</v>
          </cell>
          <cell r="L19707" t="str">
            <v>STAT</v>
          </cell>
          <cell r="M19707" t="str">
            <v>J.Vaughan</v>
          </cell>
          <cell r="N19707" t="str">
            <v>FCW Elimination</v>
          </cell>
          <cell r="O19707" t="str">
            <v>FCW - Illinois HMO</v>
          </cell>
          <cell r="P19707">
            <v>39462</v>
          </cell>
          <cell r="Q19707" t="str">
            <v>L27</v>
          </cell>
          <cell r="R19707" t="str">
            <v>Surplus Notes</v>
          </cell>
          <cell r="S19707">
            <v>0</v>
          </cell>
          <cell r="T19707">
            <v>0</v>
          </cell>
          <cell r="U19707">
            <v>0</v>
          </cell>
          <cell r="V19707" t="str">
            <v>Surplus notes</v>
          </cell>
          <cell r="W19707" t="str">
            <v>05-Capital and surplus</v>
          </cell>
          <cell r="X19707" t="str">
            <v>E03</v>
          </cell>
        </row>
        <row r="19708">
          <cell r="A19708" t="str">
            <v>E0003</v>
          </cell>
          <cell r="B19708" t="str">
            <v>5008000</v>
          </cell>
          <cell r="C19708" t="str">
            <v>Surplus Notes-Principal</v>
          </cell>
          <cell r="D19708" t="str">
            <v>63200</v>
          </cell>
          <cell r="E19708">
            <v>0</v>
          </cell>
          <cell r="F19708" t="str">
            <v>S</v>
          </cell>
          <cell r="G19708">
            <v>0</v>
          </cell>
          <cell r="H19708">
            <v>39447</v>
          </cell>
          <cell r="I19708" t="str">
            <v>Balance Sheet</v>
          </cell>
          <cell r="J19708" t="str">
            <v>Surplus</v>
          </cell>
          <cell r="K19708" t="str">
            <v>3 - Surplus-02 Retained Earnings/Unassigned Surplus</v>
          </cell>
          <cell r="L19708" t="str">
            <v>STAT</v>
          </cell>
          <cell r="M19708" t="str">
            <v>J.Vaughan</v>
          </cell>
          <cell r="N19708" t="str">
            <v>FCW Elimination</v>
          </cell>
          <cell r="O19708" t="e">
            <v>#N/A</v>
          </cell>
          <cell r="P19708">
            <v>39462</v>
          </cell>
          <cell r="Q19708" t="str">
            <v>L27</v>
          </cell>
          <cell r="R19708" t="str">
            <v>Surplus Notes</v>
          </cell>
          <cell r="S19708">
            <v>0</v>
          </cell>
          <cell r="T19708">
            <v>0</v>
          </cell>
          <cell r="U19708">
            <v>0</v>
          </cell>
          <cell r="V19708" t="str">
            <v>Surplus notes</v>
          </cell>
          <cell r="W19708" t="str">
            <v>05-Capital and surplus</v>
          </cell>
          <cell r="X19708" t="str">
            <v>E0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able of Contents"/>
      <sheetName val="Reforecast Summary "/>
      <sheetName val="Division Summary"/>
      <sheetName val="Mar. 2004 Summary Ref. Detail"/>
      <sheetName val="Infrastructure Summary"/>
      <sheetName val="Infrastructure Table"/>
      <sheetName val="Total By Budget Account"/>
      <sheetName val="Options"/>
      <sheetName val="Direct Report Reforecast"/>
      <sheetName val="Direct Report Var. Explanations"/>
      <sheetName val="Direct Report Analysis"/>
      <sheetName val="Reforecast Dir. Rept.  Detail"/>
      <sheetName val="Area of Responsibility Analysis"/>
      <sheetName val="Reforecast Area of Resp. Detail"/>
      <sheetName val="Cost Center Analysis"/>
      <sheetName val="Reforecast Cost Center Detail"/>
      <sheetName val="Budget Account Analysis"/>
      <sheetName val="Direct Expense By Cost Center"/>
      <sheetName val="Account Group Analysis"/>
      <sheetName val="Staffing By Month"/>
      <sheetName val="Staffing, PCs &amp; Telephones"/>
      <sheetName val="Current Reforecast Summary"/>
      <sheetName val="Mmm. YYYY XXXX Ref. Detail"/>
      <sheetName val="--Reforecast Detail"/>
      <sheetName val="Mmm. YYYY XXXX Ref. Detaila"/>
      <sheetName val="--Reforecast Detail (Ref)"/>
      <sheetName val="First Reforecast Detail"/>
      <sheetName val="Last Reforecast Detail"/>
      <sheetName val="Mmm. YYYY XXXX Bud. Detail"/>
      <sheetName val="--Budget Detail"/>
      <sheetName val="First Budget Detail"/>
      <sheetName val="Last Budget Detail"/>
      <sheetName val="Mar. 2004 Monthly Exp. Detail"/>
      <sheetName val="Feb. 2004 Monthly Exp. Detail"/>
      <sheetName val="Jan. 2004 Monthly Exp. Detail"/>
      <sheetName val="Dec. 2003 Monthly Exp. Detail"/>
      <sheetName val="Mar. 2004 Employees"/>
      <sheetName val="Feb. 2004 Employees"/>
      <sheetName val="Jan. 2004 Employees"/>
      <sheetName val="Dec. 2003 Employees"/>
      <sheetName val="Feb. 2004 Consultants"/>
      <sheetName val="Jan. 2004 Consultants"/>
      <sheetName val="Dec. 2003 Consultants"/>
      <sheetName val="Mar. 2004 BTS-1 Ref. Detail"/>
      <sheetName val="Feb. 2004 BTS-1 Ref. Detail"/>
      <sheetName val="Mar. 2004 BTS-2 Ref. Detail"/>
      <sheetName val="Feb. 2004 BTS-2 Ref. Detail"/>
      <sheetName val="Mar. 2004 PMO Ref. Detail"/>
      <sheetName val="Feb. 2004 PMO Ref. Detail"/>
      <sheetName val="Mar. 2004 BTS-3 Ref. Detail"/>
      <sheetName val="Feb. 2004 BTS-3 Ref. Detail"/>
      <sheetName val="Mar. 2004 CSO Ref. Detail"/>
      <sheetName val="Feb. 2004 CSO Ref. Detail"/>
      <sheetName val="Mar. 2004 EA Ref. Detail"/>
      <sheetName val="Feb. 2004 EA Ref. Detail"/>
      <sheetName val="Mar. 2004 ECT Ref. Detail"/>
      <sheetName val="Feb. 2004 ECT Ref. Detail"/>
      <sheetName val="Mar. 2004 EIM Ref. Detail"/>
      <sheetName val="Feb. 2004 EIM Ref. Detail"/>
      <sheetName val="Mar. 2004 IT-A Ref. Detail"/>
      <sheetName val="Feb. 2004 IT-A Ref. Detail"/>
      <sheetName val="Mar. 2004 ITS Ref. Detail"/>
      <sheetName val="Feb. 2004 ITS Ref. Detail"/>
      <sheetName val="May 2003 BTS-1 Var. Explan."/>
      <sheetName val="May 2003 BTS-2 Var. Explan."/>
      <sheetName val="May 2003 BTS-3 Var. Explan."/>
      <sheetName val="May 2003 EA Var. Explan."/>
      <sheetName val="May 2003 ECT Var. Explan."/>
      <sheetName val="May 2003 EIM Var. Explan."/>
      <sheetName val="May 2003 IT-A Var. Explan."/>
      <sheetName val="May 2003 ITS Var. Explan."/>
      <sheetName val="Grades"/>
      <sheetName val="Dates"/>
      <sheetName val="Bdates"/>
      <sheetName val="Cost Centers"/>
      <sheetName val="Areas of Responsibility"/>
      <sheetName val="Direct Reports"/>
      <sheetName val="Budget Accounts"/>
      <sheetName val="Account Group"/>
      <sheetName val="Direct &amp; Cap. Exp. Categories"/>
      <sheetName val="Major Expense Classes"/>
      <sheetName val="Mar. 2004 Parameters"/>
      <sheetName val="Feb. 2004 Parameters"/>
      <sheetName val="Jan. 2004 Parameters"/>
      <sheetName val="Dec. 2003 Parameters"/>
      <sheetName val="Parameters"/>
      <sheetName val="Scratch"/>
      <sheetName val="GLIC only"/>
      <sheetName val="__Reforecast Detail"/>
      <sheetName val="1__Table_of_Contents"/>
      <sheetName val="Reforecast_Summary_"/>
      <sheetName val="Division_Summary"/>
      <sheetName val="Mar__2004_Summary_Ref__Detail"/>
      <sheetName val="Infrastructure_Summary"/>
      <sheetName val="Infrastructure_Table"/>
      <sheetName val="Total_By_Budget_Account"/>
      <sheetName val="Direct_Report_Reforecast"/>
      <sheetName val="Direct_Report_Var__Explanations"/>
      <sheetName val="Direct_Report_Analysis"/>
      <sheetName val="Reforecast_Dir__Rept___Detail"/>
      <sheetName val="Area_of_Responsibility_Analysis"/>
      <sheetName val="Reforecast_Area_of_Resp__Detail"/>
      <sheetName val="Cost_Center_Analysis"/>
      <sheetName val="Reforecast_Cost_Center_Detail"/>
      <sheetName val="Budget_Account_Analysis"/>
      <sheetName val="Direct_Expense_By_Cost_Center"/>
      <sheetName val="Account_Group_Analysis"/>
      <sheetName val="Staffing_By_Month"/>
      <sheetName val="Staffing,_PCs_&amp;_Telephones"/>
      <sheetName val="Current_Reforecast_Summary"/>
      <sheetName val="Mmm__YYYY_XXXX_Ref__Detail"/>
      <sheetName val="--Reforecast_Detail"/>
      <sheetName val="Mmm__YYYY_XXXX_Ref__Detaila"/>
      <sheetName val="--Reforecast_Detail_(Ref)"/>
      <sheetName val="First_Reforecast_Detail"/>
      <sheetName val="Last_Reforecast_Detail"/>
      <sheetName val="Mmm__YYYY_XXXX_Bud__Detail"/>
      <sheetName val="--Budget_Detail"/>
      <sheetName val="First_Budget_Detail"/>
      <sheetName val="Last_Budget_Detail"/>
      <sheetName val="Mar__2004_Monthly_Exp__Detail"/>
      <sheetName val="Feb__2004_Monthly_Exp__Detail"/>
      <sheetName val="Jan__2004_Monthly_Exp__Detail"/>
      <sheetName val="Dec__2003_Monthly_Exp__Detail"/>
      <sheetName val="Mar__2004_Employees"/>
      <sheetName val="Feb__2004_Employees"/>
      <sheetName val="Jan__2004_Employees"/>
      <sheetName val="Dec__2003_Employees"/>
      <sheetName val="Feb__2004_Consultants"/>
      <sheetName val="Jan__2004_Consultants"/>
      <sheetName val="Dec__2003_Consultants"/>
      <sheetName val="Mar__2004_BTS-1_Ref__Detail"/>
      <sheetName val="Feb__2004_BTS-1_Ref__Detail"/>
      <sheetName val="Mar__2004_BTS-2_Ref__Detail"/>
      <sheetName val="Feb__2004_BTS-2_Ref__Detail"/>
      <sheetName val="Mar__2004_PMO_Ref__Detail"/>
      <sheetName val="Feb__2004_PMO_Ref__Detail"/>
      <sheetName val="Mar__2004_BTS-3_Ref__Detail"/>
      <sheetName val="Feb__2004_BTS-3_Ref__Detail"/>
      <sheetName val="Mar__2004_CSO_Ref__Detail"/>
      <sheetName val="Feb__2004_CSO_Ref__Detail"/>
      <sheetName val="Mar__2004_EA_Ref__Detail"/>
      <sheetName val="Feb__2004_EA_Ref__Detail"/>
      <sheetName val="Mar__2004_ECT_Ref__Detail"/>
      <sheetName val="Feb__2004_ECT_Ref__Detail"/>
      <sheetName val="Mar__2004_EIM_Ref__Detail"/>
      <sheetName val="Feb__2004_EIM_Ref__Detail"/>
      <sheetName val="Mar__2004_IT-A_Ref__Detail"/>
      <sheetName val="Feb__2004_IT-A_Ref__Detail"/>
      <sheetName val="Mar__2004_ITS_Ref__Detail"/>
      <sheetName val="Feb__2004_ITS_Ref__Detail"/>
      <sheetName val="May_2003_BTS-1_Var__Explan_"/>
      <sheetName val="May_2003_BTS-2_Var__Explan_"/>
      <sheetName val="May_2003_BTS-3_Var__Explan_"/>
      <sheetName val="May_2003_EA_Var__Explan_"/>
      <sheetName val="May_2003_ECT_Var__Explan_"/>
      <sheetName val="May_2003_EIM_Var__Explan_"/>
      <sheetName val="May_2003_IT-A_Var__Explan_"/>
      <sheetName val="May_2003_ITS_Var__Explan_"/>
      <sheetName val="Cost_Centers"/>
      <sheetName val="Areas_of_Responsibility"/>
      <sheetName val="Direct_Reports"/>
      <sheetName val="Budget_Accounts"/>
      <sheetName val="Account_Group"/>
      <sheetName val="Direct_&amp;_Cap__Exp__Categories"/>
      <sheetName val="Major_Expense_Classes"/>
      <sheetName val="Mar__2004_Parameters"/>
      <sheetName val="Feb__2004_Parameters"/>
      <sheetName val="Jan__2004_Parameters"/>
      <sheetName val="Dec__2003_Parameters"/>
      <sheetName val="GLIC_only"/>
      <sheetName val="__Reforecast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n Tax mapping"/>
      <sheetName val="1709000"/>
      <sheetName val="1919610"/>
      <sheetName val="2530150"/>
      <sheetName val="To add"/>
      <sheetName val="GFM Chrono-BryanSep"/>
      <sheetName val="GFM Chrono-BryanOct"/>
      <sheetName val="GFM Chrono-BryanNov"/>
      <sheetName val="GFM Chrono-BryanDec"/>
      <sheetName val="GFM Chrono-BryanJan15"/>
      <sheetName val="GFM Chrono-BryanFeb15"/>
      <sheetName val="GFM Chrono-BryanMar15"/>
      <sheetName val="GFM Chrono"/>
      <sheetName val="Holidays"/>
      <sheetName val="Premier"/>
      <sheetName val="Premier Co info"/>
      <sheetName val="Q3 recon"/>
      <sheetName val="Q4 recon"/>
      <sheetName val="Quarterly"/>
      <sheetName val="Q3_Quarterly binders"/>
      <sheetName val="Premier work to fix"/>
      <sheetName val="Regulatory Corr"/>
      <sheetName val="Mailing"/>
      <sheetName val="create check in ep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>
            <v>41912</v>
          </cell>
        </row>
      </sheetData>
      <sheetData sheetId="13">
        <row r="2">
          <cell r="A2">
            <v>41235</v>
          </cell>
        </row>
        <row r="3">
          <cell r="A3">
            <v>41236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295</v>
          </cell>
        </row>
        <row r="7">
          <cell r="A7">
            <v>41323</v>
          </cell>
        </row>
        <row r="8">
          <cell r="A8">
            <v>41421</v>
          </cell>
        </row>
        <row r="9">
          <cell r="A9">
            <v>41459</v>
          </cell>
        </row>
        <row r="10">
          <cell r="A10">
            <v>41519</v>
          </cell>
        </row>
        <row r="11">
          <cell r="A11">
            <v>41606</v>
          </cell>
        </row>
        <row r="12">
          <cell r="A12">
            <v>41607</v>
          </cell>
        </row>
        <row r="13">
          <cell r="A13">
            <v>41633</v>
          </cell>
        </row>
        <row r="14">
          <cell r="A14">
            <v>41640</v>
          </cell>
        </row>
        <row r="15">
          <cell r="A15">
            <v>41659</v>
          </cell>
        </row>
        <row r="16">
          <cell r="A16">
            <v>41687</v>
          </cell>
        </row>
        <row r="17">
          <cell r="A17">
            <v>41785</v>
          </cell>
        </row>
        <row r="18">
          <cell r="A18">
            <v>41824</v>
          </cell>
        </row>
        <row r="19">
          <cell r="A19">
            <v>41883</v>
          </cell>
        </row>
        <row r="20">
          <cell r="A20">
            <v>41970</v>
          </cell>
        </row>
        <row r="21">
          <cell r="A21">
            <v>4197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IM DAC vs PS LEDGER"/>
      <sheetName val="DACQtr"/>
      <sheetName val="DAC"/>
      <sheetName val="GAAP BalSheet and ADJ"/>
      <sheetName val="not used Journal Entries"/>
      <sheetName val="DACSum"/>
      <sheetName val="FAS120"/>
      <sheetName val="FAS120 TDL"/>
      <sheetName val="FAS60"/>
      <sheetName val="FAS97"/>
      <sheetName val="--Reforecast Detail"/>
      <sheetName val="CON_IM_DAC_vs_PS_LEDGER"/>
      <sheetName val="GAAP_BalSheet_and_ADJ"/>
      <sheetName val="not_used_Journal_Entries"/>
      <sheetName val="FAS120_TDL"/>
      <sheetName val="--Reforecast_Detail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42">
          <cell r="A142" t="str">
            <v>DB_PAR1</v>
          </cell>
          <cell r="B142" t="str">
            <v>GLIC FAS 120</v>
          </cell>
          <cell r="C142">
            <v>0</v>
          </cell>
          <cell r="D142">
            <v>2000.03</v>
          </cell>
          <cell r="E142">
            <v>2000.06</v>
          </cell>
          <cell r="F142">
            <v>2000.09</v>
          </cell>
          <cell r="G142">
            <v>2000.13</v>
          </cell>
          <cell r="H142">
            <v>2001.03</v>
          </cell>
          <cell r="I142">
            <v>2001.06</v>
          </cell>
          <cell r="J142">
            <v>2001.09</v>
          </cell>
          <cell r="K142">
            <v>2001.12</v>
          </cell>
          <cell r="L142">
            <v>2001.13</v>
          </cell>
          <cell r="M142">
            <v>2002.03</v>
          </cell>
          <cell r="N142">
            <v>2002.06</v>
          </cell>
          <cell r="O142">
            <v>2002.09</v>
          </cell>
          <cell r="P142">
            <v>2002.12</v>
          </cell>
          <cell r="Q142">
            <v>2002.13</v>
          </cell>
          <cell r="R142">
            <v>2003.03</v>
          </cell>
          <cell r="S142">
            <v>2003.06</v>
          </cell>
          <cell r="T142">
            <v>2003.09</v>
          </cell>
          <cell r="U142">
            <v>2003.12</v>
          </cell>
          <cell r="V142">
            <v>2003.13</v>
          </cell>
          <cell r="W142">
            <v>2004.03</v>
          </cell>
          <cell r="X142">
            <v>2004.06</v>
          </cell>
          <cell r="Y142">
            <v>2004.09</v>
          </cell>
          <cell r="Z142">
            <v>2004.12</v>
          </cell>
          <cell r="AA142">
            <v>2004.13</v>
          </cell>
          <cell r="AB142">
            <v>2005.03</v>
          </cell>
          <cell r="AC142">
            <v>2005.06</v>
          </cell>
          <cell r="AD142">
            <v>2005.09</v>
          </cell>
          <cell r="AE142">
            <v>2005.12</v>
          </cell>
          <cell r="AF142">
            <v>2005.13</v>
          </cell>
        </row>
        <row r="143">
          <cell r="A143">
            <v>1</v>
          </cell>
          <cell r="B143" t="str">
            <v>001. DAC Asset (BOY)</v>
          </cell>
          <cell r="C143">
            <v>0</v>
          </cell>
          <cell r="D143">
            <v>1596025936</v>
          </cell>
          <cell r="E143">
            <v>1596025936</v>
          </cell>
          <cell r="F143">
            <v>1596025936</v>
          </cell>
          <cell r="G143">
            <v>1596025936</v>
          </cell>
          <cell r="H143">
            <v>1664091091</v>
          </cell>
          <cell r="I143">
            <v>1664091091</v>
          </cell>
          <cell r="J143">
            <v>1664091091</v>
          </cell>
          <cell r="K143">
            <v>1664091091</v>
          </cell>
          <cell r="L143">
            <v>1664091091</v>
          </cell>
          <cell r="M143">
            <v>1970582172</v>
          </cell>
          <cell r="N143">
            <v>1970582172</v>
          </cell>
          <cell r="O143">
            <v>1970582172</v>
          </cell>
          <cell r="P143">
            <v>1970582172</v>
          </cell>
          <cell r="Q143">
            <v>1970582172</v>
          </cell>
          <cell r="R143">
            <v>2445005494</v>
          </cell>
          <cell r="S143">
            <v>2445005494</v>
          </cell>
          <cell r="T143">
            <v>2445005494</v>
          </cell>
          <cell r="U143">
            <v>2445005494</v>
          </cell>
          <cell r="V143">
            <v>2445005494</v>
          </cell>
          <cell r="W143">
            <v>2276194318.9986429</v>
          </cell>
          <cell r="X143">
            <v>2276194318.9986429</v>
          </cell>
          <cell r="Y143">
            <v>2276194318.9986429</v>
          </cell>
          <cell r="Z143">
            <v>2276194318.9986429</v>
          </cell>
          <cell r="AA143">
            <v>2276194318.9986429</v>
          </cell>
          <cell r="AB143">
            <v>2443434750.3154292</v>
          </cell>
          <cell r="AC143">
            <v>2443434750.3154292</v>
          </cell>
          <cell r="AD143">
            <v>2443434750.3154292</v>
          </cell>
        </row>
        <row r="144">
          <cell r="A144">
            <v>2</v>
          </cell>
          <cell r="B144" t="str">
            <v>002. Retrospective Adjustments</v>
          </cell>
          <cell r="C144">
            <v>0</v>
          </cell>
          <cell r="K144">
            <v>32791403</v>
          </cell>
          <cell r="L144">
            <v>32791403</v>
          </cell>
          <cell r="M144">
            <v>9876533</v>
          </cell>
          <cell r="N144">
            <v>-29609432</v>
          </cell>
          <cell r="O144">
            <v>-110245580</v>
          </cell>
          <cell r="P144">
            <v>-196363568</v>
          </cell>
          <cell r="Q144">
            <v>-196363568</v>
          </cell>
          <cell r="R144">
            <v>-1568360</v>
          </cell>
          <cell r="S144">
            <v>12514690</v>
          </cell>
          <cell r="T144">
            <v>-219305909</v>
          </cell>
          <cell r="U144">
            <v>-295494006</v>
          </cell>
          <cell r="V144">
            <v>-295494006</v>
          </cell>
          <cell r="W144">
            <v>28702183.938457012</v>
          </cell>
          <cell r="X144">
            <v>47589099.975167274</v>
          </cell>
          <cell r="Y144">
            <v>74519980.755927086</v>
          </cell>
          <cell r="Z144">
            <v>84236071.092767239</v>
          </cell>
          <cell r="AA144">
            <v>84236071.092767239</v>
          </cell>
          <cell r="AB144">
            <v>14215941.373291016</v>
          </cell>
          <cell r="AC144">
            <v>49441561.565009117</v>
          </cell>
          <cell r="AD144">
            <v>54926672.688811302</v>
          </cell>
        </row>
        <row r="145">
          <cell r="A145">
            <v>3</v>
          </cell>
          <cell r="B145" t="str">
            <v>003. Deferred Acquisition Costs</v>
          </cell>
          <cell r="C145">
            <v>0</v>
          </cell>
          <cell r="D145">
            <v>48696540</v>
          </cell>
          <cell r="E145">
            <v>99572354</v>
          </cell>
          <cell r="F145">
            <v>147839543</v>
          </cell>
          <cell r="G145">
            <v>204410518</v>
          </cell>
          <cell r="H145">
            <v>50927186</v>
          </cell>
          <cell r="I145">
            <v>105121554</v>
          </cell>
          <cell r="J145">
            <v>157154636</v>
          </cell>
          <cell r="K145">
            <v>248866459</v>
          </cell>
          <cell r="L145">
            <v>248866459</v>
          </cell>
          <cell r="M145">
            <v>69011961</v>
          </cell>
          <cell r="N145">
            <v>154256357</v>
          </cell>
          <cell r="O145">
            <v>225597246</v>
          </cell>
          <cell r="P145">
            <v>325177517</v>
          </cell>
          <cell r="Q145">
            <v>325177517</v>
          </cell>
          <cell r="R145">
            <v>70362139</v>
          </cell>
          <cell r="S145">
            <v>154098937</v>
          </cell>
          <cell r="T145">
            <v>229215119</v>
          </cell>
          <cell r="U145">
            <v>321325332.99864316</v>
          </cell>
          <cell r="V145">
            <v>321325332.99864316</v>
          </cell>
          <cell r="W145">
            <v>73577261</v>
          </cell>
          <cell r="X145">
            <v>145933242.43684736</v>
          </cell>
          <cell r="Y145">
            <v>229850517.14832973</v>
          </cell>
          <cell r="Z145">
            <v>326897877.04497218</v>
          </cell>
          <cell r="AA145">
            <v>326897877.04497218</v>
          </cell>
          <cell r="AB145">
            <v>69381048.770761728</v>
          </cell>
          <cell r="AC145">
            <v>172330258.92748973</v>
          </cell>
          <cell r="AD145">
            <v>241396111.91510844</v>
          </cell>
        </row>
        <row r="146">
          <cell r="A146">
            <v>3.1</v>
          </cell>
          <cell r="B146" t="str">
            <v>003.1 True-up Adjustments to Defd Acq Costs</v>
          </cell>
          <cell r="C146">
            <v>0</v>
          </cell>
          <cell r="R146">
            <v>7000000</v>
          </cell>
          <cell r="X146">
            <v>7000000</v>
          </cell>
          <cell r="Y146">
            <v>2000000</v>
          </cell>
          <cell r="Z146">
            <v>6000000</v>
          </cell>
          <cell r="AA146">
            <v>6000000</v>
          </cell>
          <cell r="AB146">
            <v>11000000</v>
          </cell>
          <cell r="AC146">
            <v>-7000000</v>
          </cell>
          <cell r="AD146">
            <v>0</v>
          </cell>
        </row>
        <row r="147">
          <cell r="A147">
            <v>4</v>
          </cell>
          <cell r="B147" t="str">
            <v>004. Interest on DAC</v>
          </cell>
          <cell r="C147">
            <v>0</v>
          </cell>
          <cell r="D147">
            <v>34894384</v>
          </cell>
          <cell r="E147">
            <v>69788767</v>
          </cell>
          <cell r="F147">
            <v>104683151</v>
          </cell>
          <cell r="G147">
            <v>139577534</v>
          </cell>
          <cell r="H147">
            <v>36960513</v>
          </cell>
          <cell r="I147">
            <v>73921027</v>
          </cell>
          <cell r="J147">
            <v>110881540</v>
          </cell>
          <cell r="K147">
            <v>95215914</v>
          </cell>
          <cell r="L147">
            <v>95215914</v>
          </cell>
          <cell r="M147">
            <v>28557132</v>
          </cell>
          <cell r="N147">
            <v>54445353</v>
          </cell>
          <cell r="O147">
            <v>20868605</v>
          </cell>
          <cell r="P147">
            <v>24194618</v>
          </cell>
          <cell r="Q147">
            <v>24194618</v>
          </cell>
          <cell r="R147">
            <v>49805590</v>
          </cell>
          <cell r="S147">
            <v>94222361</v>
          </cell>
          <cell r="T147">
            <v>114710422</v>
          </cell>
          <cell r="U147">
            <v>146716534</v>
          </cell>
          <cell r="V147">
            <v>146716534</v>
          </cell>
          <cell r="W147">
            <v>45584875.148140691</v>
          </cell>
          <cell r="X147">
            <v>79595342.735202476</v>
          </cell>
          <cell r="Y147">
            <v>118488546.47393979</v>
          </cell>
          <cell r="Z147">
            <v>163124848.08224735</v>
          </cell>
          <cell r="AA147">
            <v>163124848.08224735</v>
          </cell>
          <cell r="AB147">
            <v>44655036.704976805</v>
          </cell>
          <cell r="AC147">
            <v>87132692.704976797</v>
          </cell>
          <cell r="AD147">
            <v>129924692.82046419</v>
          </cell>
        </row>
        <row r="148">
          <cell r="A148">
            <v>5</v>
          </cell>
          <cell r="B148" t="str">
            <v>005. (-)Acquisition Costs Amortized</v>
          </cell>
          <cell r="C148">
            <v>0</v>
          </cell>
          <cell r="D148">
            <v>-62972318</v>
          </cell>
          <cell r="E148">
            <v>-138207253</v>
          </cell>
          <cell r="F148">
            <v>-190179085</v>
          </cell>
          <cell r="G148">
            <v>-249713145</v>
          </cell>
          <cell r="H148">
            <v>-75296534</v>
          </cell>
          <cell r="I148">
            <v>-151969000</v>
          </cell>
          <cell r="J148">
            <v>-218531146</v>
          </cell>
          <cell r="K148">
            <v>-43736422</v>
          </cell>
          <cell r="L148">
            <v>-43736422</v>
          </cell>
          <cell r="M148">
            <v>-18152914</v>
          </cell>
          <cell r="N148">
            <v>47683499</v>
          </cell>
          <cell r="O148">
            <v>200309969</v>
          </cell>
          <cell r="P148">
            <v>321414755</v>
          </cell>
          <cell r="Q148">
            <v>321414755</v>
          </cell>
          <cell r="R148">
            <v>-107314873</v>
          </cell>
          <cell r="S148">
            <v>-184987323</v>
          </cell>
          <cell r="T148">
            <v>-258487593</v>
          </cell>
          <cell r="U148">
            <v>-341359036</v>
          </cell>
          <cell r="V148">
            <v>-341359036</v>
          </cell>
          <cell r="W148">
            <v>-142369064.20590818</v>
          </cell>
          <cell r="X148">
            <v>-227924706.29292274</v>
          </cell>
          <cell r="Y148">
            <v>-309779750.24766278</v>
          </cell>
          <cell r="Z148">
            <v>-413018364.90320033</v>
          </cell>
          <cell r="AA148">
            <v>-413018364.90320033</v>
          </cell>
          <cell r="AB148">
            <v>-105151649.35617729</v>
          </cell>
          <cell r="AC148">
            <v>-229549738.35617727</v>
          </cell>
          <cell r="AD148">
            <v>-348009279.85186124</v>
          </cell>
        </row>
        <row r="149">
          <cell r="A149">
            <v>5.0999999999999996</v>
          </cell>
          <cell r="B149" t="str">
            <v>005.1 (-) Adjustments to Amortization</v>
          </cell>
          <cell r="C149">
            <v>0</v>
          </cell>
          <cell r="R149">
            <v>9000000</v>
          </cell>
          <cell r="S149">
            <v>18000000</v>
          </cell>
        </row>
        <row r="150">
          <cell r="A150">
            <v>5.2</v>
          </cell>
          <cell r="B150" t="str">
            <v>005.2 Switch from APL to Triton system</v>
          </cell>
          <cell r="C150">
            <v>0</v>
          </cell>
          <cell r="K150">
            <v>-52856025</v>
          </cell>
          <cell r="L150">
            <v>-52856025</v>
          </cell>
        </row>
        <row r="151">
          <cell r="A151">
            <v>6</v>
          </cell>
          <cell r="B151" t="str">
            <v>006. Unadjusted Difference - amortization</v>
          </cell>
          <cell r="C151">
            <v>0</v>
          </cell>
          <cell r="D151">
            <v>385438</v>
          </cell>
          <cell r="E151">
            <v>770876</v>
          </cell>
          <cell r="F151">
            <v>1156314</v>
          </cell>
          <cell r="G151">
            <v>1541752</v>
          </cell>
          <cell r="H151">
            <v>385438</v>
          </cell>
          <cell r="I151">
            <v>770876</v>
          </cell>
          <cell r="J151">
            <v>1156314</v>
          </cell>
          <cell r="K151">
            <v>26209752</v>
          </cell>
          <cell r="L151">
            <v>26209752</v>
          </cell>
        </row>
        <row r="152">
          <cell r="A152">
            <v>7</v>
          </cell>
          <cell r="B152" t="str">
            <v>007. DAC Asset [Model] (EOP) = sum 1. - 6.1</v>
          </cell>
          <cell r="C152">
            <v>0</v>
          </cell>
          <cell r="D152">
            <v>1617029980</v>
          </cell>
          <cell r="E152">
            <v>1627950680</v>
          </cell>
          <cell r="F152">
            <v>1659525859</v>
          </cell>
          <cell r="G152">
            <v>1691842595</v>
          </cell>
          <cell r="H152">
            <v>1677067694</v>
          </cell>
          <cell r="I152">
            <v>1691935548</v>
          </cell>
          <cell r="J152">
            <v>1714752435</v>
          </cell>
          <cell r="K152">
            <v>1970582172</v>
          </cell>
          <cell r="L152">
            <v>1970582172</v>
          </cell>
          <cell r="M152">
            <v>2059874884</v>
          </cell>
          <cell r="N152">
            <v>2197357949</v>
          </cell>
          <cell r="O152">
            <v>2307112412</v>
          </cell>
          <cell r="P152">
            <v>2445005494</v>
          </cell>
          <cell r="Q152">
            <v>2445005494</v>
          </cell>
          <cell r="R152">
            <v>2472289990</v>
          </cell>
          <cell r="S152">
            <v>2538854159</v>
          </cell>
          <cell r="T152">
            <v>2311137533</v>
          </cell>
          <cell r="U152">
            <v>2276194318.9986429</v>
          </cell>
          <cell r="V152">
            <v>2276194318.9986429</v>
          </cell>
          <cell r="W152">
            <v>2281689574.8793325</v>
          </cell>
          <cell r="X152">
            <v>2328387297.8529367</v>
          </cell>
          <cell r="Y152">
            <v>2391273613.1291771</v>
          </cell>
          <cell r="Z152">
            <v>2443434750.3154292</v>
          </cell>
          <cell r="AA152">
            <v>2443434750.3154292</v>
          </cell>
          <cell r="AB152">
            <v>2477535127.8082819</v>
          </cell>
          <cell r="AC152">
            <v>2515789525.1567278</v>
          </cell>
          <cell r="AD152">
            <v>2521672947.8879519</v>
          </cell>
        </row>
        <row r="153">
          <cell r="A153">
            <v>9</v>
          </cell>
          <cell r="B153" t="str">
            <v>009</v>
          </cell>
          <cell r="C153">
            <v>0</v>
          </cell>
        </row>
        <row r="154">
          <cell r="A154">
            <v>11</v>
          </cell>
          <cell r="B154" t="str">
            <v>011. #0313/0314  Gross Margins for cohorts with DAC</v>
          </cell>
          <cell r="C154">
            <v>0</v>
          </cell>
          <cell r="K154">
            <v>57113815.24000001</v>
          </cell>
          <cell r="L154">
            <v>57113815.24000001</v>
          </cell>
          <cell r="M154">
            <v>21744690.459999997</v>
          </cell>
          <cell r="N154">
            <v>-52362946</v>
          </cell>
          <cell r="O154">
            <v>-226092723.60699895</v>
          </cell>
          <cell r="P154">
            <v>-360060493</v>
          </cell>
          <cell r="Q154">
            <v>-360060493</v>
          </cell>
          <cell r="R154">
            <v>116475264</v>
          </cell>
          <cell r="S154">
            <v>194423279</v>
          </cell>
          <cell r="T154">
            <v>276294267</v>
          </cell>
          <cell r="U154">
            <v>366423055.26035202</v>
          </cell>
          <cell r="V154">
            <v>366423055.26035202</v>
          </cell>
          <cell r="W154">
            <v>153609881.48747969</v>
          </cell>
          <cell r="X154">
            <v>246403397.48772097</v>
          </cell>
          <cell r="Y154">
            <v>339374801.20646131</v>
          </cell>
          <cell r="Z154">
            <v>451707923.6691677</v>
          </cell>
          <cell r="AA154">
            <v>451707923.6691677</v>
          </cell>
          <cell r="AB154">
            <v>113708512.6322007</v>
          </cell>
          <cell r="AC154">
            <v>249398905</v>
          </cell>
          <cell r="AD154">
            <v>378206648.74176347</v>
          </cell>
        </row>
        <row r="155">
          <cell r="A155">
            <v>12</v>
          </cell>
          <cell r="B155" t="str">
            <v>012. #0609/0610  NLP Reserves (excludes OYT) - all cohorts</v>
          </cell>
          <cell r="C155">
            <v>0</v>
          </cell>
          <cell r="D155">
            <v>9299964707</v>
          </cell>
          <cell r="E155">
            <v>9521199178</v>
          </cell>
          <cell r="F155">
            <v>9743276215</v>
          </cell>
          <cell r="G155">
            <v>10013671607</v>
          </cell>
          <cell r="H155">
            <v>10216577105</v>
          </cell>
          <cell r="I155">
            <v>10356090322</v>
          </cell>
          <cell r="J155">
            <v>10580443274</v>
          </cell>
          <cell r="K155">
            <v>10917356560</v>
          </cell>
          <cell r="L155">
            <v>10917356560</v>
          </cell>
          <cell r="M155">
            <v>11163265313</v>
          </cell>
          <cell r="N155">
            <v>11393562611</v>
          </cell>
          <cell r="O155">
            <v>11622984301</v>
          </cell>
          <cell r="P155">
            <v>11949287356</v>
          </cell>
          <cell r="Q155">
            <v>11949287356</v>
          </cell>
          <cell r="R155">
            <v>12197768555</v>
          </cell>
          <cell r="S155">
            <v>12441543259</v>
          </cell>
          <cell r="T155">
            <v>12602869446</v>
          </cell>
          <cell r="U155">
            <v>12897167087</v>
          </cell>
          <cell r="V155">
            <v>12897167087</v>
          </cell>
          <cell r="W155">
            <v>13066660326.84</v>
          </cell>
          <cell r="X155">
            <v>13298299438.110003</v>
          </cell>
          <cell r="Y155">
            <v>13533479202.819998</v>
          </cell>
          <cell r="Z155">
            <v>13832463608.570002</v>
          </cell>
          <cell r="AA155">
            <v>13832463608.570002</v>
          </cell>
          <cell r="AB155">
            <v>14020387897.16</v>
          </cell>
          <cell r="AC155">
            <v>14281616578.870003</v>
          </cell>
          <cell r="AD155">
            <v>14542210874.559999</v>
          </cell>
        </row>
        <row r="156">
          <cell r="A156">
            <v>13</v>
          </cell>
          <cell r="B156" t="str">
            <v>013. #0613 NLP - (non-ESG) OYT Reserves</v>
          </cell>
          <cell r="C156">
            <v>0</v>
          </cell>
          <cell r="K156" t="str">
            <v>not reported</v>
          </cell>
          <cell r="L156" t="str">
            <v>not reported</v>
          </cell>
          <cell r="M156" t="str">
            <v>not reported</v>
          </cell>
          <cell r="N156" t="str">
            <v>not reported</v>
          </cell>
          <cell r="O156">
            <v>29443535</v>
          </cell>
          <cell r="P156">
            <v>45591723</v>
          </cell>
          <cell r="Q156">
            <v>45591723</v>
          </cell>
          <cell r="R156">
            <v>46419520</v>
          </cell>
          <cell r="S156">
            <v>45296340</v>
          </cell>
          <cell r="T156">
            <v>45463339</v>
          </cell>
          <cell r="U156">
            <v>48529569.680000015</v>
          </cell>
          <cell r="V156">
            <v>48529569.680000015</v>
          </cell>
          <cell r="W156">
            <v>48805327.780000001</v>
          </cell>
          <cell r="X156">
            <v>47189208.939999998</v>
          </cell>
          <cell r="Y156">
            <v>48089784.960000001</v>
          </cell>
          <cell r="Z156">
            <v>50586806.710000008</v>
          </cell>
          <cell r="AA156">
            <v>50586806.710000008</v>
          </cell>
          <cell r="AB156">
            <v>51262559.039999999</v>
          </cell>
          <cell r="AC156">
            <v>50010698.849999994</v>
          </cell>
          <cell r="AD156">
            <v>51444615.700000025</v>
          </cell>
        </row>
        <row r="157">
          <cell r="A157">
            <v>14</v>
          </cell>
          <cell r="B157" t="str">
            <v>014. NLP - ESG OYT Reserves</v>
          </cell>
          <cell r="C157">
            <v>0</v>
          </cell>
          <cell r="K157">
            <v>13000000</v>
          </cell>
          <cell r="L157">
            <v>13000000</v>
          </cell>
          <cell r="M157">
            <v>13065271</v>
          </cell>
          <cell r="N157">
            <v>12390325</v>
          </cell>
          <cell r="O157">
            <v>13140163</v>
          </cell>
          <cell r="P157" t="str">
            <v>incl in above</v>
          </cell>
          <cell r="Q157" t="str">
            <v>incl in above</v>
          </cell>
          <cell r="R157" t="str">
            <v>incl in above</v>
          </cell>
          <cell r="S157" t="str">
            <v>incl in above</v>
          </cell>
          <cell r="T157" t="str">
            <v>incl in above</v>
          </cell>
          <cell r="U157" t="str">
            <v>incl in above</v>
          </cell>
          <cell r="V157" t="str">
            <v>incl in above</v>
          </cell>
          <cell r="W157" t="str">
            <v>incl in above</v>
          </cell>
          <cell r="X157" t="str">
            <v>incl in above</v>
          </cell>
          <cell r="Y157" t="str">
            <v>incl in above</v>
          </cell>
          <cell r="Z157" t="str">
            <v>incl in above</v>
          </cell>
          <cell r="AA157" t="str">
            <v>incl in above</v>
          </cell>
          <cell r="AB157" t="str">
            <v>incl in above</v>
          </cell>
          <cell r="AC157" t="str">
            <v>incl in above</v>
          </cell>
          <cell r="AD157" t="str">
            <v>incl in above</v>
          </cell>
        </row>
        <row r="158">
          <cell r="A158">
            <v>15</v>
          </cell>
          <cell r="B158" t="str">
            <v>015. Total Benefit Reserve = sum 12. - 15.</v>
          </cell>
          <cell r="C158">
            <v>0</v>
          </cell>
          <cell r="D158">
            <v>9299964707</v>
          </cell>
          <cell r="E158">
            <v>9521199178</v>
          </cell>
          <cell r="F158">
            <v>9743276215</v>
          </cell>
          <cell r="G158">
            <v>10013671607</v>
          </cell>
          <cell r="H158">
            <v>10216577105</v>
          </cell>
          <cell r="I158">
            <v>10356090322</v>
          </cell>
          <cell r="J158">
            <v>10580443274</v>
          </cell>
          <cell r="K158">
            <v>10930356560</v>
          </cell>
          <cell r="L158">
            <v>10930356560</v>
          </cell>
          <cell r="M158">
            <v>11176330584</v>
          </cell>
          <cell r="N158">
            <v>11405952936</v>
          </cell>
          <cell r="O158">
            <v>11665567999</v>
          </cell>
          <cell r="P158">
            <v>11994879079</v>
          </cell>
          <cell r="Q158">
            <v>11994879079</v>
          </cell>
          <cell r="R158">
            <v>12244188075</v>
          </cell>
          <cell r="S158">
            <v>12486839599</v>
          </cell>
          <cell r="T158">
            <v>12648332785</v>
          </cell>
          <cell r="U158">
            <v>12945696656.68</v>
          </cell>
          <cell r="V158">
            <v>12945696656.68</v>
          </cell>
          <cell r="W158">
            <v>13115465654.620001</v>
          </cell>
          <cell r="X158">
            <v>13345488647.050003</v>
          </cell>
          <cell r="Y158">
            <v>13581568987.779997</v>
          </cell>
          <cell r="Z158">
            <v>13883050415.280001</v>
          </cell>
          <cell r="AA158">
            <v>13883050415.280001</v>
          </cell>
          <cell r="AB158">
            <v>14071650456.200001</v>
          </cell>
          <cell r="AC158">
            <v>14331627277.720003</v>
          </cell>
          <cell r="AD158">
            <v>14593655490.26</v>
          </cell>
        </row>
        <row r="159">
          <cell r="A159">
            <v>19</v>
          </cell>
          <cell r="B159" t="str">
            <v>019</v>
          </cell>
          <cell r="C159">
            <v>0</v>
          </cell>
        </row>
        <row r="160">
          <cell r="A160">
            <v>21</v>
          </cell>
          <cell r="B160" t="str">
            <v>021. LPC Share Realized Capital Gains, incl Mutual Funds</v>
          </cell>
          <cell r="C160">
            <v>0</v>
          </cell>
          <cell r="D160">
            <v>67295243</v>
          </cell>
          <cell r="E160">
            <v>92887261</v>
          </cell>
          <cell r="F160">
            <v>206666876</v>
          </cell>
          <cell r="G160">
            <v>259163000</v>
          </cell>
          <cell r="H160">
            <v>38921829</v>
          </cell>
          <cell r="I160">
            <v>-22527877</v>
          </cell>
          <cell r="J160">
            <v>-29984347</v>
          </cell>
          <cell r="K160">
            <v>-52113274</v>
          </cell>
          <cell r="L160">
            <v>-52113274</v>
          </cell>
          <cell r="M160">
            <v>-24597137</v>
          </cell>
          <cell r="N160">
            <v>-134842833</v>
          </cell>
          <cell r="O160">
            <v>-353165041</v>
          </cell>
          <cell r="P160">
            <v>-546459925</v>
          </cell>
          <cell r="Q160">
            <v>-546459925</v>
          </cell>
        </row>
        <row r="161">
          <cell r="A161">
            <v>22</v>
          </cell>
          <cell r="B161" t="str">
            <v>022.  Policyholder share of RCG</v>
          </cell>
          <cell r="C161">
            <v>0</v>
          </cell>
          <cell r="H161">
            <v>0.66851634791509862</v>
          </cell>
          <cell r="I161">
            <v>0.68169786907009822</v>
          </cell>
          <cell r="J161">
            <v>0.69431381331263775</v>
          </cell>
          <cell r="K161">
            <v>0.81077720776819573</v>
          </cell>
          <cell r="L161">
            <v>0.81077720776819573</v>
          </cell>
          <cell r="M161">
            <v>0.85360505280229348</v>
          </cell>
          <cell r="N161">
            <v>0.84255042483688691</v>
          </cell>
          <cell r="O161">
            <v>0.84737260822575355</v>
          </cell>
          <cell r="P161">
            <v>0.85450000000000004</v>
          </cell>
          <cell r="Q161">
            <v>0.85450000000000004</v>
          </cell>
        </row>
        <row r="162">
          <cell r="A162">
            <v>23</v>
          </cell>
          <cell r="B162" t="str">
            <v>023. RCG, DACable policyholder share</v>
          </cell>
          <cell r="C162">
            <v>0</v>
          </cell>
          <cell r="H162">
            <v>26019878.977255974</v>
          </cell>
          <cell r="I162">
            <v>-15357205.745573277</v>
          </cell>
          <cell r="J162">
            <v>-20818546.305259351</v>
          </cell>
          <cell r="K162">
            <v>-42252254.78137891</v>
          </cell>
          <cell r="L162">
            <v>-42252254.78137891</v>
          </cell>
          <cell r="M162">
            <v>-20996240.427670248</v>
          </cell>
          <cell r="N162">
            <v>-113611886.23035939</v>
          </cell>
          <cell r="O162">
            <v>-299262381.9263252</v>
          </cell>
          <cell r="P162">
            <v>-466950005.91250002</v>
          </cell>
          <cell r="Q162">
            <v>-466950005.91250002</v>
          </cell>
          <cell r="R162">
            <v>69374181</v>
          </cell>
          <cell r="S162">
            <v>125748250</v>
          </cell>
          <cell r="T162">
            <v>130001762</v>
          </cell>
          <cell r="U162">
            <v>132430441.12860201</v>
          </cell>
          <cell r="V162">
            <v>132430441.12860201</v>
          </cell>
          <cell r="W162">
            <v>73292310.985371485</v>
          </cell>
          <cell r="X162">
            <v>81603641.629280463</v>
          </cell>
          <cell r="Y162">
            <v>116154118.86060482</v>
          </cell>
          <cell r="Z162">
            <v>168242788.57315344</v>
          </cell>
          <cell r="AA162">
            <v>168242788.57315344</v>
          </cell>
          <cell r="AB162">
            <v>64591795.904474869</v>
          </cell>
          <cell r="AC162">
            <v>110848694.76378082</v>
          </cell>
          <cell r="AD162">
            <v>162577520.96369731</v>
          </cell>
        </row>
        <row r="163">
          <cell r="A163">
            <v>24</v>
          </cell>
          <cell r="B163" t="str">
            <v>024. Increase in Model DAC</v>
          </cell>
          <cell r="C163">
            <v>0</v>
          </cell>
          <cell r="H163">
            <v>12976603</v>
          </cell>
          <cell r="I163">
            <v>27844457</v>
          </cell>
          <cell r="J163">
            <v>50661344</v>
          </cell>
          <cell r="K163">
            <v>306491081</v>
          </cell>
          <cell r="L163">
            <v>306491081</v>
          </cell>
          <cell r="M163">
            <v>89292712</v>
          </cell>
          <cell r="N163">
            <v>226775777</v>
          </cell>
          <cell r="O163">
            <v>336530240</v>
          </cell>
          <cell r="P163">
            <v>474423322</v>
          </cell>
          <cell r="Q163">
            <v>474423322</v>
          </cell>
          <cell r="R163">
            <v>27284496</v>
          </cell>
          <cell r="S163">
            <v>93848665</v>
          </cell>
          <cell r="T163">
            <v>-133867961</v>
          </cell>
          <cell r="U163">
            <v>-168811175.00135708</v>
          </cell>
          <cell r="V163">
            <v>-168811175.00135708</v>
          </cell>
          <cell r="W163">
            <v>5495255.880689621</v>
          </cell>
          <cell r="X163">
            <v>52192978.854293823</v>
          </cell>
          <cell r="Y163">
            <v>115079294.13053417</v>
          </cell>
          <cell r="Z163">
            <v>167240431.31678629</v>
          </cell>
          <cell r="AA163">
            <v>167240431.31678629</v>
          </cell>
          <cell r="AB163">
            <v>34100377.492852688</v>
          </cell>
          <cell r="AC163">
            <v>72354774.84129858</v>
          </cell>
          <cell r="AD163">
            <v>78238197.57252264</v>
          </cell>
        </row>
        <row r="164">
          <cell r="A164">
            <v>29</v>
          </cell>
          <cell r="B164" t="str">
            <v>029. Amortization/Gross Margins</v>
          </cell>
          <cell r="C164">
            <v>0</v>
          </cell>
          <cell r="M164">
            <v>-0.83482052933302608</v>
          </cell>
          <cell r="N164">
            <v>-0.9106343825651062</v>
          </cell>
          <cell r="O164">
            <v>-0.88596380194961388</v>
          </cell>
          <cell r="P164">
            <v>-0.89266876330139333</v>
          </cell>
          <cell r="Q164">
            <v>-0.89266876330139333</v>
          </cell>
          <cell r="R164">
            <v>-0.92135333558891952</v>
          </cell>
          <cell r="S164">
            <v>-0.95146694342090588</v>
          </cell>
          <cell r="T164">
            <v>-0.93555177892996233</v>
          </cell>
          <cell r="U164">
            <v>-0.93159813799777569</v>
          </cell>
          <cell r="V164">
            <v>-0.93159813799777569</v>
          </cell>
          <cell r="W164">
            <v>-0.92682230353463479</v>
          </cell>
          <cell r="X164">
            <v>-0.92500634575982632</v>
          </cell>
          <cell r="Y164">
            <v>-0.91279537887436091</v>
          </cell>
          <cell r="Z164">
            <v>-0.91434828405998092</v>
          </cell>
          <cell r="AA164">
            <v>-0.91434828405998092</v>
          </cell>
          <cell r="AB164">
            <v>-0.92474738189829919</v>
          </cell>
          <cell r="AC164">
            <v>-0.92041197356571103</v>
          </cell>
          <cell r="AD164">
            <v>-0.92015643037909478</v>
          </cell>
        </row>
        <row r="165">
          <cell r="A165">
            <v>40</v>
          </cell>
          <cell r="B165" t="str">
            <v>040. AF DAC Adjustments</v>
          </cell>
          <cell r="C165">
            <v>0</v>
          </cell>
          <cell r="AA165">
            <v>0</v>
          </cell>
        </row>
        <row r="166">
          <cell r="A166">
            <v>41</v>
          </cell>
          <cell r="B166" t="str">
            <v>041.  Pre-tax Distributable RCG, Total GLIC - Yields ws, Exh 3</v>
          </cell>
          <cell r="C166">
            <v>0</v>
          </cell>
          <cell r="R166">
            <v>125338421</v>
          </cell>
          <cell r="S166">
            <v>206521770</v>
          </cell>
          <cell r="T166">
            <v>213089680</v>
          </cell>
          <cell r="U166">
            <v>216662208.41999996</v>
          </cell>
          <cell r="V166">
            <v>216662208.41999996</v>
          </cell>
          <cell r="W166">
            <v>124309458.21000001</v>
          </cell>
          <cell r="X166">
            <v>136798451.66999996</v>
          </cell>
          <cell r="Y166">
            <v>191628450.43999997</v>
          </cell>
          <cell r="Z166">
            <v>275593267.38</v>
          </cell>
          <cell r="AA166">
            <v>275593267.38</v>
          </cell>
          <cell r="AB166">
            <v>110933335</v>
          </cell>
          <cell r="AC166">
            <v>187522181</v>
          </cell>
          <cell r="AD166">
            <v>274522222.38999999</v>
          </cell>
        </row>
        <row r="167">
          <cell r="A167">
            <v>42</v>
          </cell>
          <cell r="B167" t="str">
            <v>042.  #0304 PH Dacable Share  RCG Income - Triton, TruedUp by Macro</v>
          </cell>
          <cell r="C167">
            <v>0</v>
          </cell>
          <cell r="R167">
            <v>73929711</v>
          </cell>
          <cell r="S167">
            <v>125748250</v>
          </cell>
          <cell r="T167">
            <v>130001762</v>
          </cell>
          <cell r="U167">
            <v>132430441.12860201</v>
          </cell>
          <cell r="V167">
            <v>132430441.12860201</v>
          </cell>
          <cell r="W167">
            <v>73292310.985371485</v>
          </cell>
          <cell r="X167">
            <v>81603641.629280463</v>
          </cell>
          <cell r="Y167">
            <v>116154118.86060482</v>
          </cell>
          <cell r="Z167">
            <v>168242788.57315344</v>
          </cell>
          <cell r="AA167">
            <v>168242788.57315344</v>
          </cell>
          <cell r="AB167">
            <v>64591795.904474869</v>
          </cell>
          <cell r="AC167">
            <v>110848694.76378082</v>
          </cell>
          <cell r="AD167">
            <v>162577520.96369731</v>
          </cell>
        </row>
        <row r="168">
          <cell r="A168">
            <v>43</v>
          </cell>
          <cell r="B168" t="str">
            <v>043.  Ratio: PH Dacable Share:  42./ 41.</v>
          </cell>
          <cell r="C168">
            <v>0</v>
          </cell>
          <cell r="R168">
            <v>0.58984077196887619</v>
          </cell>
          <cell r="S168">
            <v>0.60888617214543528</v>
          </cell>
          <cell r="T168">
            <v>0.61008004704873553</v>
          </cell>
          <cell r="U168">
            <v>0.61122999758169838</v>
          </cell>
          <cell r="V168">
            <v>0.61122999758169838</v>
          </cell>
          <cell r="W168">
            <v>0.58959561115258341</v>
          </cell>
          <cell r="X168">
            <v>0.59652459975302652</v>
          </cell>
          <cell r="Y168">
            <v>0.60614234782936571</v>
          </cell>
          <cell r="Z168">
            <v>0.61047495888632486</v>
          </cell>
          <cell r="AA168">
            <v>0.61047495888632486</v>
          </cell>
          <cell r="AB168">
            <v>0.58225776683334063</v>
          </cell>
          <cell r="AC168">
            <v>0.59112310966445525</v>
          </cell>
          <cell r="AD168">
            <v>0.59221989224876503</v>
          </cell>
        </row>
        <row r="169">
          <cell r="A169">
            <v>44</v>
          </cell>
          <cell r="B169" t="str">
            <v>044.  FAS120 k-factor, weighted by reserves - Triton, TruedUp by Macro</v>
          </cell>
          <cell r="C169">
            <v>0</v>
          </cell>
          <cell r="R169">
            <v>0.8725997694522728</v>
          </cell>
          <cell r="S169">
            <v>0.87276598278414819</v>
          </cell>
          <cell r="T169">
            <v>0.93933345287445991</v>
          </cell>
          <cell r="U169">
            <v>0.94371244249396391</v>
          </cell>
          <cell r="V169">
            <v>0.94371244249396391</v>
          </cell>
          <cell r="W169">
            <v>0.93999158138551331</v>
          </cell>
          <cell r="X169">
            <v>0.94247641431724694</v>
          </cell>
          <cell r="Y169">
            <v>0.93414973782417832</v>
          </cell>
          <cell r="Z169">
            <v>0.93858224863630035</v>
          </cell>
          <cell r="AA169">
            <v>0.93858224863630035</v>
          </cell>
          <cell r="AB169">
            <v>0.93846085546372049</v>
          </cell>
          <cell r="AC169">
            <v>0.93681457750339536</v>
          </cell>
          <cell r="AD169">
            <v>0.93845009239545218</v>
          </cell>
        </row>
        <row r="170">
          <cell r="A170">
            <v>45</v>
          </cell>
          <cell r="B170" t="str">
            <v>045.  FAS133 Adj, Total GLIC - Yields ws Exh 3</v>
          </cell>
          <cell r="C170">
            <v>0</v>
          </cell>
          <cell r="R170">
            <v>6021913</v>
          </cell>
          <cell r="S170">
            <v>33052905</v>
          </cell>
          <cell r="T170">
            <v>28551198</v>
          </cell>
          <cell r="U170">
            <v>50306921</v>
          </cell>
          <cell r="V170">
            <v>50306921</v>
          </cell>
          <cell r="W170">
            <v>7327813</v>
          </cell>
          <cell r="X170">
            <v>7391776</v>
          </cell>
          <cell r="Y170">
            <v>607409</v>
          </cell>
          <cell r="Z170">
            <v>21777879</v>
          </cell>
          <cell r="AA170">
            <v>21777879</v>
          </cell>
          <cell r="AB170">
            <v>-37203664</v>
          </cell>
          <cell r="AC170">
            <v>-33138535</v>
          </cell>
          <cell r="AD170">
            <v>-23650123</v>
          </cell>
        </row>
        <row r="171">
          <cell r="A171">
            <v>46</v>
          </cell>
          <cell r="B171" t="str">
            <v>046.  FAS 133 margins - Policyholder share only: 43.x45.</v>
          </cell>
          <cell r="C171">
            <v>0</v>
          </cell>
          <cell r="J171">
            <v>-38773813.264426343</v>
          </cell>
          <cell r="K171">
            <v>-25444187.34558313</v>
          </cell>
          <cell r="L171">
            <v>-25444187.34558313</v>
          </cell>
          <cell r="M171">
            <v>-2735266.4230480851</v>
          </cell>
          <cell r="N171">
            <v>-29669372.660856299</v>
          </cell>
          <cell r="O171">
            <v>-51591440.658197649</v>
          </cell>
          <cell r="P171">
            <v>4357898.7300000004</v>
          </cell>
          <cell r="Q171">
            <v>4357898.7300000004</v>
          </cell>
          <cell r="R171">
            <v>3551969.8126494111</v>
          </cell>
          <cell r="S171">
            <v>20125456.80373672</v>
          </cell>
          <cell r="T171">
            <v>17418516.219137765</v>
          </cell>
          <cell r="U171">
            <v>30749099.201172691</v>
          </cell>
          <cell r="V171">
            <v>30749099.201172691</v>
          </cell>
          <cell r="W171">
            <v>4320446.3841468459</v>
          </cell>
          <cell r="X171">
            <v>4409376.2198640276</v>
          </cell>
          <cell r="Y171">
            <v>368176.31735268718</v>
          </cell>
          <cell r="Z171">
            <v>13294849.787156358</v>
          </cell>
          <cell r="AA171">
            <v>13294849.787156358</v>
          </cell>
          <cell r="AB171">
            <v>-21662122.31865795</v>
          </cell>
          <cell r="AC171">
            <v>-19588953.858924389</v>
          </cell>
          <cell r="AD171">
            <v>-14006073.294730039</v>
          </cell>
        </row>
        <row r="172">
          <cell r="A172">
            <v>47</v>
          </cell>
          <cell r="B172" t="str">
            <v>047.  FAS 120 Discount Rate - exportint ws</v>
          </cell>
          <cell r="C172">
            <v>0</v>
          </cell>
          <cell r="R172">
            <v>6.8000000000000005E-2</v>
          </cell>
          <cell r="S172">
            <v>7.0580000000000004E-2</v>
          </cell>
          <cell r="T172">
            <v>7.4476477635469995E-2</v>
          </cell>
          <cell r="U172">
            <v>6.8572046246017981E-2</v>
          </cell>
          <cell r="V172">
            <v>6.8572046246017981E-2</v>
          </cell>
          <cell r="W172">
            <v>8.2575792593097885E-2</v>
          </cell>
          <cell r="X172">
            <v>7.1653400714948745E-2</v>
          </cell>
          <cell r="Y172">
            <v>6.9645306822814002E-2</v>
          </cell>
          <cell r="Z172">
            <v>7.0371788445731998E-2</v>
          </cell>
          <cell r="AA172">
            <v>7.0371788445731998E-2</v>
          </cell>
          <cell r="AB172">
            <v>7.5098000236467399E-2</v>
          </cell>
          <cell r="AC172">
            <v>7.2463040334543427E-2</v>
          </cell>
          <cell r="AD172">
            <v>7.1675436324470709E-2</v>
          </cell>
        </row>
        <row r="173">
          <cell r="A173">
            <v>51</v>
          </cell>
          <cell r="B173" t="str">
            <v>051.  FAS133 [Postcard] after 2001/Primary DAC in 2001 (BoY)</v>
          </cell>
          <cell r="C173">
            <v>0</v>
          </cell>
          <cell r="D173">
            <v>-144462094</v>
          </cell>
          <cell r="E173">
            <v>-144462094</v>
          </cell>
          <cell r="F173">
            <v>-144462094</v>
          </cell>
          <cell r="G173">
            <v>-144462094</v>
          </cell>
          <cell r="H173">
            <v>-110091345</v>
          </cell>
          <cell r="I173">
            <v>-110091345</v>
          </cell>
          <cell r="J173">
            <v>-110091345</v>
          </cell>
          <cell r="K173">
            <v>-110091345</v>
          </cell>
          <cell r="L173">
            <v>-110091345</v>
          </cell>
          <cell r="M173">
            <v>6837134</v>
          </cell>
          <cell r="N173">
            <v>6837134</v>
          </cell>
          <cell r="O173">
            <v>6837134</v>
          </cell>
          <cell r="P173">
            <v>6837134</v>
          </cell>
          <cell r="Q173">
            <v>6837134</v>
          </cell>
          <cell r="R173">
            <v>3124196</v>
          </cell>
          <cell r="S173">
            <v>3124196</v>
          </cell>
          <cell r="T173">
            <v>3124196</v>
          </cell>
          <cell r="U173">
            <v>3124196</v>
          </cell>
          <cell r="V173">
            <v>3124196</v>
          </cell>
          <cell r="W173">
            <v>-26674802</v>
          </cell>
          <cell r="X173">
            <v>-26674802</v>
          </cell>
          <cell r="Y173">
            <v>-26674802</v>
          </cell>
          <cell r="Z173">
            <v>-26674802</v>
          </cell>
          <cell r="AA173">
            <v>-26674802</v>
          </cell>
          <cell r="AB173">
            <v>-41469326</v>
          </cell>
          <cell r="AC173">
            <v>-41469326</v>
          </cell>
          <cell r="AD173">
            <v>-41469326</v>
          </cell>
        </row>
        <row r="174">
          <cell r="A174">
            <v>52</v>
          </cell>
          <cell r="B174" t="str">
            <v>052.  FAS133 [Postcard] Amortization =-44. X 46.</v>
          </cell>
          <cell r="C174">
            <v>0</v>
          </cell>
          <cell r="J174">
            <v>31462893</v>
          </cell>
          <cell r="K174">
            <v>21316218</v>
          </cell>
          <cell r="L174">
            <v>21316218</v>
          </cell>
          <cell r="M174">
            <v>2293788</v>
          </cell>
          <cell r="N174">
            <v>25053751</v>
          </cell>
          <cell r="O174">
            <v>44514176</v>
          </cell>
          <cell r="P174">
            <v>-3791864</v>
          </cell>
          <cell r="Q174">
            <v>-3791864</v>
          </cell>
          <cell r="R174">
            <v>-3397989</v>
          </cell>
          <cell r="S174">
            <v>-17564814</v>
          </cell>
          <cell r="T174">
            <v>-16361795</v>
          </cell>
          <cell r="U174">
            <v>-29018308</v>
          </cell>
          <cell r="V174">
            <v>-29018308</v>
          </cell>
          <cell r="W174">
            <v>-4061183</v>
          </cell>
          <cell r="X174">
            <v>-4155733</v>
          </cell>
          <cell r="Y174">
            <v>-343932</v>
          </cell>
          <cell r="Z174">
            <v>-12478310</v>
          </cell>
          <cell r="AA174">
            <v>-12478310</v>
          </cell>
          <cell r="AB174">
            <v>20329054</v>
          </cell>
          <cell r="AC174">
            <v>18351218</v>
          </cell>
          <cell r="AD174">
            <v>13144001</v>
          </cell>
        </row>
        <row r="175">
          <cell r="A175">
            <v>53</v>
          </cell>
          <cell r="B175" t="str">
            <v>053.  OTHER - Transition FAS133 [Postcard] Amortization</v>
          </cell>
          <cell r="C175">
            <v>0</v>
          </cell>
          <cell r="K175">
            <v>-14479084</v>
          </cell>
          <cell r="L175">
            <v>-14479084</v>
          </cell>
          <cell r="AA175">
            <v>0</v>
          </cell>
        </row>
        <row r="176">
          <cell r="A176">
            <v>54</v>
          </cell>
          <cell r="B176" t="str">
            <v>054.  FAS133 [Postcard] Interest = (51. +1/2*52.)*[(1+i)^(m/12)-1]</v>
          </cell>
          <cell r="C176">
            <v>0</v>
          </cell>
          <cell r="K176">
            <v>0</v>
          </cell>
          <cell r="L176">
            <v>0</v>
          </cell>
          <cell r="M176">
            <v>109978</v>
          </cell>
          <cell r="N176">
            <v>151907</v>
          </cell>
          <cell r="O176">
            <v>126117</v>
          </cell>
          <cell r="P176">
            <v>78926</v>
          </cell>
          <cell r="Q176">
            <v>78926</v>
          </cell>
          <cell r="R176">
            <v>51808</v>
          </cell>
          <cell r="S176">
            <v>-196274</v>
          </cell>
          <cell r="T176">
            <v>-279903</v>
          </cell>
          <cell r="U176">
            <v>-780690</v>
          </cell>
          <cell r="V176">
            <v>-780690</v>
          </cell>
          <cell r="W176">
            <v>-575079</v>
          </cell>
          <cell r="X176">
            <v>-1012293</v>
          </cell>
          <cell r="Y176">
            <v>-1390446</v>
          </cell>
          <cell r="Z176">
            <v>-2316214</v>
          </cell>
          <cell r="AA176">
            <v>-2316214</v>
          </cell>
          <cell r="AB176">
            <v>-571870</v>
          </cell>
          <cell r="AC176">
            <v>-1149589</v>
          </cell>
          <cell r="AD176">
            <v>-1859636</v>
          </cell>
        </row>
        <row r="177">
          <cell r="A177">
            <v>55</v>
          </cell>
          <cell r="B177" t="str">
            <v>055.  Primary DAC Amortized - Operating income</v>
          </cell>
          <cell r="C177">
            <v>0</v>
          </cell>
          <cell r="D177">
            <v>46123680</v>
          </cell>
          <cell r="E177">
            <v>89434018</v>
          </cell>
          <cell r="F177">
            <v>127141072</v>
          </cell>
          <cell r="G177">
            <v>178690584</v>
          </cell>
          <cell r="H177">
            <v>43586636</v>
          </cell>
          <cell r="I177">
            <v>95006396</v>
          </cell>
          <cell r="J177">
            <v>149111857</v>
          </cell>
          <cell r="K177">
            <v>-571702900</v>
          </cell>
          <cell r="L177">
            <v>-571702900</v>
          </cell>
          <cell r="AA177">
            <v>0</v>
          </cell>
        </row>
        <row r="178">
          <cell r="A178">
            <v>56</v>
          </cell>
          <cell r="B178" t="str">
            <v>056.  Primary DAC Amortized- Realized Capital Gains</v>
          </cell>
          <cell r="C178">
            <v>0</v>
          </cell>
          <cell r="D178">
            <v>-37067149</v>
          </cell>
          <cell r="E178">
            <v>-51532422</v>
          </cell>
          <cell r="F178">
            <v>-113869575</v>
          </cell>
          <cell r="G178">
            <v>-144319835</v>
          </cell>
          <cell r="H178">
            <v>-21116015</v>
          </cell>
          <cell r="I178">
            <v>12445051</v>
          </cell>
          <cell r="J178">
            <v>16893146</v>
          </cell>
          <cell r="K178">
            <v>681794245</v>
          </cell>
          <cell r="L178">
            <v>681794245</v>
          </cell>
          <cell r="AA178">
            <v>0</v>
          </cell>
        </row>
        <row r="179">
          <cell r="A179">
            <v>57</v>
          </cell>
          <cell r="B179" t="str">
            <v>057.  FAS133 [Postcard]/Primary DAC (EoP)</v>
          </cell>
          <cell r="C179">
            <v>0</v>
          </cell>
          <cell r="D179">
            <v>-135405563</v>
          </cell>
          <cell r="E179">
            <v>-106560498</v>
          </cell>
          <cell r="F179">
            <v>-131190597</v>
          </cell>
          <cell r="G179">
            <v>-110091345</v>
          </cell>
          <cell r="H179">
            <v>-87620724</v>
          </cell>
          <cell r="I179">
            <v>-2639898</v>
          </cell>
          <cell r="J179">
            <v>87376551</v>
          </cell>
          <cell r="K179">
            <v>6837134</v>
          </cell>
          <cell r="L179">
            <v>6837134</v>
          </cell>
          <cell r="M179">
            <v>9240900</v>
          </cell>
          <cell r="N179">
            <v>32042792</v>
          </cell>
          <cell r="O179">
            <v>51477427</v>
          </cell>
          <cell r="P179">
            <v>3124196</v>
          </cell>
          <cell r="Q179">
            <v>3124196</v>
          </cell>
          <cell r="R179">
            <v>-221985</v>
          </cell>
          <cell r="S179">
            <v>-14636892</v>
          </cell>
          <cell r="T179">
            <v>-13517502</v>
          </cell>
          <cell r="U179">
            <v>-26674802</v>
          </cell>
          <cell r="V179">
            <v>-26674802</v>
          </cell>
          <cell r="W179">
            <v>-31311064</v>
          </cell>
          <cell r="X179">
            <v>-31842828</v>
          </cell>
          <cell r="Y179">
            <v>-28409180</v>
          </cell>
          <cell r="Z179">
            <v>-41469326</v>
          </cell>
          <cell r="AA179">
            <v>-41469326</v>
          </cell>
          <cell r="AB179">
            <v>-21712142</v>
          </cell>
          <cell r="AC179">
            <v>-24267697</v>
          </cell>
          <cell r="AD179">
            <v>-30184961</v>
          </cell>
        </row>
        <row r="180">
          <cell r="A180">
            <v>59</v>
          </cell>
          <cell r="B180" t="str">
            <v>059.</v>
          </cell>
          <cell r="C180">
            <v>0</v>
          </cell>
          <cell r="AA180">
            <v>0</v>
          </cell>
        </row>
        <row r="181">
          <cell r="A181">
            <v>90</v>
          </cell>
          <cell r="B181" t="str">
            <v>090. Grand Total AF DAC</v>
          </cell>
          <cell r="C181">
            <v>0</v>
          </cell>
          <cell r="D181">
            <v>1481624417</v>
          </cell>
          <cell r="E181">
            <v>1521390182</v>
          </cell>
          <cell r="F181">
            <v>1528335262</v>
          </cell>
          <cell r="G181">
            <v>1581751250</v>
          </cell>
          <cell r="H181">
            <v>1589446970</v>
          </cell>
          <cell r="I181">
            <v>1689295650</v>
          </cell>
          <cell r="J181">
            <v>1802128986</v>
          </cell>
          <cell r="K181">
            <v>1977419306</v>
          </cell>
          <cell r="L181">
            <v>1977419306</v>
          </cell>
          <cell r="M181">
            <v>2069115784</v>
          </cell>
          <cell r="N181">
            <v>2229400741</v>
          </cell>
          <cell r="O181">
            <v>2358589839</v>
          </cell>
          <cell r="P181">
            <v>2448129690</v>
          </cell>
          <cell r="Q181">
            <v>2448129690</v>
          </cell>
          <cell r="R181">
            <v>2472068005</v>
          </cell>
          <cell r="S181">
            <v>2524217267</v>
          </cell>
          <cell r="T181">
            <v>2297620031</v>
          </cell>
          <cell r="U181">
            <v>2249519516.9986429</v>
          </cell>
          <cell r="V181">
            <v>2249519516.9986429</v>
          </cell>
          <cell r="W181">
            <v>2250378510.8793325</v>
          </cell>
          <cell r="X181">
            <v>2296544469.8529367</v>
          </cell>
          <cell r="Y181">
            <v>2362864433.1291771</v>
          </cell>
          <cell r="Z181">
            <v>2401965424.3154292</v>
          </cell>
          <cell r="AA181">
            <v>2401965424.3154292</v>
          </cell>
          <cell r="AB181">
            <v>2455822985.8082819</v>
          </cell>
          <cell r="AC181">
            <v>2491521828.1567278</v>
          </cell>
          <cell r="AD181">
            <v>2491487986.8879519</v>
          </cell>
        </row>
        <row r="182">
          <cell r="A182">
            <v>99</v>
          </cell>
          <cell r="B182" t="str">
            <v>099.</v>
          </cell>
          <cell r="C182">
            <v>0</v>
          </cell>
          <cell r="AA182">
            <v>0</v>
          </cell>
        </row>
        <row r="183">
          <cell r="A183">
            <v>100</v>
          </cell>
          <cell r="B183" t="str">
            <v>100. SHADOW DAC</v>
          </cell>
          <cell r="C183">
            <v>0</v>
          </cell>
          <cell r="AA183">
            <v>0</v>
          </cell>
        </row>
        <row r="184">
          <cell r="A184">
            <v>101</v>
          </cell>
          <cell r="B184" t="str">
            <v>101. SHADOW DAC Asset (BOY)</v>
          </cell>
          <cell r="C184">
            <v>0</v>
          </cell>
          <cell r="H184">
            <v>-97362206</v>
          </cell>
          <cell r="I184">
            <v>-97362206</v>
          </cell>
          <cell r="J184">
            <v>-97362206</v>
          </cell>
          <cell r="K184">
            <v>-97362206</v>
          </cell>
          <cell r="L184">
            <v>-97362206</v>
          </cell>
          <cell r="R184">
            <v>-129257207</v>
          </cell>
          <cell r="S184">
            <v>-129257207</v>
          </cell>
          <cell r="T184">
            <v>-129257207</v>
          </cell>
          <cell r="U184">
            <v>-129257207</v>
          </cell>
          <cell r="V184">
            <v>-129257207</v>
          </cell>
          <cell r="W184">
            <v>-167379988</v>
          </cell>
          <cell r="X184">
            <v>-167379988</v>
          </cell>
          <cell r="Y184">
            <v>-167379988</v>
          </cell>
          <cell r="Z184">
            <v>-167379988</v>
          </cell>
          <cell r="AA184">
            <v>-167379988</v>
          </cell>
          <cell r="AB184">
            <v>-169895423.89270973</v>
          </cell>
          <cell r="AC184">
            <v>-169895423.89270973</v>
          </cell>
          <cell r="AD184">
            <v>-169895423.89270973</v>
          </cell>
        </row>
        <row r="185">
          <cell r="A185">
            <v>102</v>
          </cell>
          <cell r="B185" t="str">
            <v>102. SHADOW DAC Asset (EOY)</v>
          </cell>
          <cell r="C185">
            <v>0</v>
          </cell>
          <cell r="G185">
            <v>-97362206</v>
          </cell>
          <cell r="K185">
            <v>7065097</v>
          </cell>
          <cell r="L185">
            <v>7065098</v>
          </cell>
          <cell r="P185">
            <v>-129257207</v>
          </cell>
          <cell r="Q185">
            <v>-129257207</v>
          </cell>
          <cell r="R185">
            <v>-101409163</v>
          </cell>
          <cell r="S185">
            <v>-207539683</v>
          </cell>
          <cell r="T185">
            <v>-235533530</v>
          </cell>
          <cell r="U185">
            <v>-167379988</v>
          </cell>
          <cell r="V185">
            <v>-167379988</v>
          </cell>
          <cell r="W185">
            <v>-193972017.51596451</v>
          </cell>
          <cell r="X185">
            <v>-79465939.28598547</v>
          </cell>
          <cell r="Y185">
            <v>-146245560.04107046</v>
          </cell>
          <cell r="Z185">
            <v>-169895423.89270973</v>
          </cell>
          <cell r="AA185">
            <v>-169895423.89270973</v>
          </cell>
          <cell r="AB185">
            <v>-105338382</v>
          </cell>
          <cell r="AC185">
            <v>-150180419.21861935</v>
          </cell>
          <cell r="AD185">
            <v>-87014128.892034531</v>
          </cell>
        </row>
        <row r="186">
          <cell r="A186">
            <v>103</v>
          </cell>
          <cell r="B186" t="str">
            <v>103. Change in Shadow DAC</v>
          </cell>
          <cell r="C186">
            <v>0</v>
          </cell>
          <cell r="K186">
            <v>104427303</v>
          </cell>
          <cell r="L186">
            <v>104427304</v>
          </cell>
          <cell r="R186">
            <v>27848044</v>
          </cell>
          <cell r="S186">
            <v>-78282476</v>
          </cell>
          <cell r="T186">
            <v>-106276323</v>
          </cell>
          <cell r="U186">
            <v>-38122781</v>
          </cell>
          <cell r="V186">
            <v>-38122781</v>
          </cell>
          <cell r="W186">
            <v>-26592029.515964508</v>
          </cell>
          <cell r="X186">
            <v>87914048.71401453</v>
          </cell>
          <cell r="Y186">
            <v>21134427.958929539</v>
          </cell>
          <cell r="Z186">
            <v>-2515435.8927097321</v>
          </cell>
          <cell r="AA186">
            <v>-2515435.8927097321</v>
          </cell>
          <cell r="AB186">
            <v>64557041.892709732</v>
          </cell>
          <cell r="AC186">
            <v>19715004.674090385</v>
          </cell>
          <cell r="AD186">
            <v>82881295.000675201</v>
          </cell>
        </row>
        <row r="187">
          <cell r="A187">
            <v>500</v>
          </cell>
          <cell r="B187" t="str">
            <v>500. MF DAC INCREASE ADJUSTMENTS since 12/2001 [no balance is carried]</v>
          </cell>
          <cell r="C187">
            <v>0</v>
          </cell>
          <cell r="AA187">
            <v>0</v>
          </cell>
        </row>
        <row r="188">
          <cell r="A188">
            <v>501</v>
          </cell>
          <cell r="B188" t="str">
            <v>501. Amortization Adj - RCG</v>
          </cell>
          <cell r="C188">
            <v>0</v>
          </cell>
          <cell r="K188">
            <v>-35397408</v>
          </cell>
          <cell r="L188">
            <v>-35397408</v>
          </cell>
          <cell r="M188">
            <v>-17607401</v>
          </cell>
          <cell r="N188">
            <v>-95937448</v>
          </cell>
          <cell r="O188">
            <v>-258209852</v>
          </cell>
          <cell r="P188">
            <v>-406299283</v>
          </cell>
          <cell r="Q188">
            <v>-406299283</v>
          </cell>
          <cell r="AA188">
            <v>0</v>
          </cell>
        </row>
        <row r="189">
          <cell r="A189">
            <v>502</v>
          </cell>
          <cell r="B189" t="str">
            <v>502. Amortization Adj - RCGF Drawdown</v>
          </cell>
          <cell r="C189">
            <v>0</v>
          </cell>
          <cell r="K189">
            <v>-197372386</v>
          </cell>
          <cell r="L189">
            <v>-197372386</v>
          </cell>
          <cell r="M189">
            <v>-45678394</v>
          </cell>
          <cell r="N189">
            <v>-89463959</v>
          </cell>
          <cell r="O189">
            <v>-131741033</v>
          </cell>
          <cell r="P189">
            <v>-166182221</v>
          </cell>
          <cell r="Q189">
            <v>-166182221</v>
          </cell>
          <cell r="AA189">
            <v>0</v>
          </cell>
        </row>
        <row r="190">
          <cell r="A190">
            <v>503</v>
          </cell>
          <cell r="B190" t="str">
            <v>503. Interest Adj - YTD interest on excess of MFDAC over Triton</v>
          </cell>
          <cell r="C190">
            <v>0</v>
          </cell>
          <cell r="K190">
            <v>24265347</v>
          </cell>
          <cell r="L190">
            <v>24265347</v>
          </cell>
          <cell r="M190">
            <v>3397145</v>
          </cell>
          <cell r="N190">
            <v>6537963</v>
          </cell>
          <cell r="O190">
            <v>6584747</v>
          </cell>
          <cell r="P190">
            <v>13599606</v>
          </cell>
          <cell r="Q190">
            <v>13599606</v>
          </cell>
          <cell r="AA190">
            <v>0</v>
          </cell>
        </row>
        <row r="191">
          <cell r="A191">
            <v>504</v>
          </cell>
          <cell r="B191" t="str">
            <v>504. Reverse FAS133 [Postcard] 33.Amortization+35.Interest</v>
          </cell>
          <cell r="C191">
            <v>0</v>
          </cell>
          <cell r="K191">
            <v>-21316218</v>
          </cell>
          <cell r="L191">
            <v>-21316218</v>
          </cell>
          <cell r="M191">
            <v>-2403766</v>
          </cell>
          <cell r="N191">
            <v>-25205658</v>
          </cell>
          <cell r="O191">
            <v>-44640293</v>
          </cell>
          <cell r="P191">
            <v>3712938</v>
          </cell>
          <cell r="Q191">
            <v>3712938</v>
          </cell>
          <cell r="AA191">
            <v>0</v>
          </cell>
        </row>
        <row r="192">
          <cell r="A192">
            <v>505</v>
          </cell>
          <cell r="B192" t="str">
            <v>505. Net MF DAC INCREASE ADJ</v>
          </cell>
          <cell r="C192">
            <v>0</v>
          </cell>
          <cell r="K192">
            <v>-229820665</v>
          </cell>
          <cell r="L192">
            <v>-229820665</v>
          </cell>
          <cell r="M192">
            <v>-62292416</v>
          </cell>
          <cell r="N192">
            <v>-204069102</v>
          </cell>
          <cell r="O192">
            <v>-428006431</v>
          </cell>
          <cell r="P192">
            <v>-555168960</v>
          </cell>
          <cell r="Q192">
            <v>-555168960</v>
          </cell>
          <cell r="AA192">
            <v>0</v>
          </cell>
        </row>
        <row r="193">
          <cell r="A193">
            <v>509</v>
          </cell>
          <cell r="B193" t="str">
            <v>509.</v>
          </cell>
          <cell r="C193">
            <v>0</v>
          </cell>
          <cell r="AA193">
            <v>0</v>
          </cell>
        </row>
        <row r="194">
          <cell r="A194">
            <v>510</v>
          </cell>
          <cell r="B194" t="str">
            <v>510. MF DAC ADJUSTMENTS terminated 12/2001</v>
          </cell>
          <cell r="C194">
            <v>0</v>
          </cell>
          <cell r="AA194">
            <v>0</v>
          </cell>
        </row>
        <row r="195">
          <cell r="A195">
            <v>511</v>
          </cell>
          <cell r="B195" t="str">
            <v>511. Primary Mgmt DAC (BoY)</v>
          </cell>
          <cell r="C195">
            <v>0</v>
          </cell>
          <cell r="D195">
            <v>-52036897</v>
          </cell>
          <cell r="E195">
            <v>-52036897</v>
          </cell>
          <cell r="F195">
            <v>-52036897</v>
          </cell>
          <cell r="G195">
            <v>-52036897</v>
          </cell>
          <cell r="H195">
            <v>-13855508</v>
          </cell>
          <cell r="I195">
            <v>-13855508</v>
          </cell>
          <cell r="J195">
            <v>-13855508</v>
          </cell>
          <cell r="K195">
            <v>-13855508</v>
          </cell>
          <cell r="L195">
            <v>-13855508</v>
          </cell>
          <cell r="AA195">
            <v>0</v>
          </cell>
        </row>
        <row r="196">
          <cell r="A196">
            <v>512</v>
          </cell>
          <cell r="B196" t="str">
            <v>512. Primary Mgmt DAC Amortized - Operating income</v>
          </cell>
          <cell r="C196">
            <v>0</v>
          </cell>
          <cell r="D196">
            <v>23877122</v>
          </cell>
          <cell r="E196">
            <v>41428545</v>
          </cell>
          <cell r="F196">
            <v>55877131</v>
          </cell>
          <cell r="G196">
            <v>61449395</v>
          </cell>
          <cell r="H196">
            <v>17488203</v>
          </cell>
          <cell r="I196">
            <v>37855707</v>
          </cell>
          <cell r="J196">
            <v>57420845</v>
          </cell>
          <cell r="K196">
            <v>-272623866</v>
          </cell>
          <cell r="L196">
            <v>-272623866</v>
          </cell>
          <cell r="AA196">
            <v>0</v>
          </cell>
        </row>
        <row r="197">
          <cell r="A197">
            <v>513</v>
          </cell>
          <cell r="B197" t="str">
            <v>513. Primary Mgmt DAC Amortized- Realized Capital Gains</v>
          </cell>
          <cell r="C197">
            <v>0</v>
          </cell>
          <cell r="D197">
            <v>-9245246</v>
          </cell>
          <cell r="E197">
            <v>-11829013</v>
          </cell>
          <cell r="F197">
            <v>-28356067</v>
          </cell>
          <cell r="G197">
            <v>-23268006</v>
          </cell>
          <cell r="H197">
            <v>-5368520</v>
          </cell>
          <cell r="I197">
            <v>-12598683</v>
          </cell>
          <cell r="J197">
            <v>21243690</v>
          </cell>
          <cell r="K197">
            <v>286479374</v>
          </cell>
          <cell r="L197">
            <v>286479374</v>
          </cell>
          <cell r="AA197">
            <v>0</v>
          </cell>
        </row>
        <row r="198">
          <cell r="A198">
            <v>514</v>
          </cell>
          <cell r="B198" t="str">
            <v>514. Primary Mgmt DAC (EoP)</v>
          </cell>
          <cell r="C198">
            <v>0</v>
          </cell>
          <cell r="D198">
            <v>-37405021</v>
          </cell>
          <cell r="E198">
            <v>-22437365</v>
          </cell>
          <cell r="F198">
            <v>-24515833</v>
          </cell>
          <cell r="G198">
            <v>-13855508</v>
          </cell>
          <cell r="H198">
            <v>-1735825</v>
          </cell>
          <cell r="I198">
            <v>11401516</v>
          </cell>
          <cell r="J198">
            <v>64809027</v>
          </cell>
          <cell r="K198">
            <v>0</v>
          </cell>
          <cell r="L198">
            <v>0</v>
          </cell>
          <cell r="AA198">
            <v>0</v>
          </cell>
        </row>
        <row r="199">
          <cell r="A199">
            <v>999</v>
          </cell>
          <cell r="B199" t="str">
            <v>999.</v>
          </cell>
          <cell r="C199">
            <v>0</v>
          </cell>
          <cell r="K199" t="str">
            <v>YE2000_for_YE2001Valuation_20020121.xls</v>
          </cell>
          <cell r="L199" t="str">
            <v>YE2000_for_YE2001Valuation_20020121.xls</v>
          </cell>
          <cell r="AA199">
            <v>0</v>
          </cell>
        </row>
        <row r="200">
          <cell r="A200">
            <v>27850.01</v>
          </cell>
          <cell r="B200" t="str">
            <v>27850.01 CAPITALIZATION</v>
          </cell>
          <cell r="C200">
            <v>0</v>
          </cell>
          <cell r="G200">
            <v>204410518</v>
          </cell>
          <cell r="H200">
            <v>50927186</v>
          </cell>
          <cell r="I200">
            <v>105121554</v>
          </cell>
          <cell r="J200">
            <v>157154636</v>
          </cell>
          <cell r="K200">
            <v>248866459</v>
          </cell>
          <cell r="L200">
            <v>248866459</v>
          </cell>
          <cell r="M200">
            <v>69011961</v>
          </cell>
          <cell r="N200">
            <v>154256357</v>
          </cell>
          <cell r="O200">
            <v>225597246</v>
          </cell>
          <cell r="P200">
            <v>325177517</v>
          </cell>
          <cell r="Q200">
            <v>325177517</v>
          </cell>
          <cell r="R200">
            <v>77362139</v>
          </cell>
          <cell r="S200">
            <v>154098937</v>
          </cell>
          <cell r="T200">
            <v>229215119</v>
          </cell>
          <cell r="U200">
            <v>321325332.99864316</v>
          </cell>
          <cell r="V200">
            <v>321325332.99864316</v>
          </cell>
          <cell r="W200">
            <v>73577261</v>
          </cell>
          <cell r="X200">
            <v>152933242.43684736</v>
          </cell>
          <cell r="Y200">
            <v>231850517.14832973</v>
          </cell>
          <cell r="Z200">
            <v>332897877.04497218</v>
          </cell>
          <cell r="AA200">
            <v>332897877.04497218</v>
          </cell>
          <cell r="AB200">
            <v>80381048.770761728</v>
          </cell>
          <cell r="AC200">
            <v>165330258.92748973</v>
          </cell>
          <cell r="AD200">
            <v>241396111.91510844</v>
          </cell>
        </row>
        <row r="201">
          <cell r="A201">
            <v>27850.02</v>
          </cell>
          <cell r="B201" t="str">
            <v>27850.02 AMORTIZATION [incl Retro Adj through 09/02]</v>
          </cell>
          <cell r="C201">
            <v>0</v>
          </cell>
          <cell r="G201">
            <v>-249713145</v>
          </cell>
          <cell r="H201">
            <v>-74911096</v>
          </cell>
          <cell r="I201">
            <v>-151198124</v>
          </cell>
          <cell r="J201">
            <v>-217374832</v>
          </cell>
          <cell r="K201">
            <v>-37591292</v>
          </cell>
          <cell r="L201">
            <v>-37591292</v>
          </cell>
          <cell r="M201">
            <v>-8276381</v>
          </cell>
          <cell r="N201">
            <v>18074067</v>
          </cell>
          <cell r="O201">
            <v>90064389</v>
          </cell>
          <cell r="P201">
            <v>321414755</v>
          </cell>
          <cell r="Q201">
            <v>321414755</v>
          </cell>
          <cell r="R201">
            <v>-98314873</v>
          </cell>
          <cell r="S201">
            <v>-166987323</v>
          </cell>
          <cell r="T201">
            <v>-258487593</v>
          </cell>
          <cell r="U201">
            <v>-341359036</v>
          </cell>
          <cell r="V201">
            <v>-341359036</v>
          </cell>
          <cell r="W201">
            <v>-142369064.20590818</v>
          </cell>
          <cell r="X201">
            <v>-227924706.29292274</v>
          </cell>
          <cell r="Y201">
            <v>-309779750.24766278</v>
          </cell>
          <cell r="Z201">
            <v>-413018364.90320033</v>
          </cell>
          <cell r="AA201">
            <v>-413018364.90320033</v>
          </cell>
          <cell r="AB201">
            <v>-105151649.35617729</v>
          </cell>
          <cell r="AC201">
            <v>-229549738.35617727</v>
          </cell>
          <cell r="AD201">
            <v>-348009279.85186124</v>
          </cell>
        </row>
        <row r="202">
          <cell r="A202">
            <v>27850.021000000001</v>
          </cell>
          <cell r="B202" t="str">
            <v>27850.021 AMORTIZATION of UNADJUSTED DIFF</v>
          </cell>
          <cell r="C202">
            <v>0</v>
          </cell>
          <cell r="G202">
            <v>1541752</v>
          </cell>
          <cell r="H202">
            <v>385438</v>
          </cell>
          <cell r="I202">
            <v>770876</v>
          </cell>
          <cell r="J202">
            <v>1156314</v>
          </cell>
          <cell r="AA202">
            <v>0</v>
          </cell>
        </row>
        <row r="203">
          <cell r="A203">
            <v>27850.03</v>
          </cell>
          <cell r="B203" t="str">
            <v>27850.03 INTEREST</v>
          </cell>
          <cell r="C203">
            <v>0</v>
          </cell>
          <cell r="G203">
            <v>139577534</v>
          </cell>
          <cell r="H203">
            <v>36960513</v>
          </cell>
          <cell r="I203">
            <v>73921027</v>
          </cell>
          <cell r="J203">
            <v>110881540</v>
          </cell>
          <cell r="K203">
            <v>95215914</v>
          </cell>
          <cell r="L203">
            <v>95215914</v>
          </cell>
          <cell r="M203">
            <v>28557132</v>
          </cell>
          <cell r="N203">
            <v>54445353</v>
          </cell>
          <cell r="O203">
            <v>20868605</v>
          </cell>
          <cell r="P203">
            <v>24194618</v>
          </cell>
          <cell r="Q203">
            <v>24194618</v>
          </cell>
          <cell r="R203">
            <v>49805590</v>
          </cell>
          <cell r="S203">
            <v>94222361</v>
          </cell>
          <cell r="T203">
            <v>114710422</v>
          </cell>
          <cell r="U203">
            <v>146716534</v>
          </cell>
          <cell r="V203">
            <v>146716534</v>
          </cell>
          <cell r="W203">
            <v>45584875.148140691</v>
          </cell>
          <cell r="X203">
            <v>79595342.735202476</v>
          </cell>
          <cell r="Y203">
            <v>118488546.47393979</v>
          </cell>
          <cell r="Z203">
            <v>163124848.08224735</v>
          </cell>
          <cell r="AA203">
            <v>163124848.08224735</v>
          </cell>
          <cell r="AB203">
            <v>44655036.704976805</v>
          </cell>
          <cell r="AC203">
            <v>87132692.704976797</v>
          </cell>
          <cell r="AD203">
            <v>129924692.82046419</v>
          </cell>
        </row>
        <row r="204">
          <cell r="A204">
            <v>27850.04</v>
          </cell>
          <cell r="B204" t="str">
            <v>27850.04 AMORTIZATION -Primary DAC - RCG</v>
          </cell>
          <cell r="C204">
            <v>0</v>
          </cell>
          <cell r="G204">
            <v>-144319835</v>
          </cell>
          <cell r="H204">
            <v>-21116015</v>
          </cell>
          <cell r="I204">
            <v>12445051</v>
          </cell>
          <cell r="J204">
            <v>16893146</v>
          </cell>
          <cell r="K204">
            <v>286479374</v>
          </cell>
          <cell r="L204">
            <v>286479374</v>
          </cell>
          <cell r="AA204">
            <v>0</v>
          </cell>
        </row>
        <row r="205">
          <cell r="A205">
            <v>27850.06</v>
          </cell>
          <cell r="B205" t="str">
            <v>27850.06 AMORTIZATION of Primary DAC -Operating Income</v>
          </cell>
          <cell r="C205">
            <v>0</v>
          </cell>
          <cell r="G205">
            <v>178690584</v>
          </cell>
          <cell r="H205">
            <v>43586636</v>
          </cell>
          <cell r="I205">
            <v>95006396</v>
          </cell>
          <cell r="J205">
            <v>149111857</v>
          </cell>
          <cell r="K205">
            <v>-272623866</v>
          </cell>
          <cell r="L205">
            <v>-272623866</v>
          </cell>
          <cell r="AA205">
            <v>0</v>
          </cell>
        </row>
        <row r="206">
          <cell r="A206">
            <v>27900.1</v>
          </cell>
          <cell r="B206" t="str">
            <v>27900.10 Amort of UnAdjusted Difference on DAC ['98 - 2001]</v>
          </cell>
          <cell r="C206">
            <v>0</v>
          </cell>
          <cell r="G206">
            <v>1541752</v>
          </cell>
          <cell r="AA206">
            <v>0</v>
          </cell>
        </row>
        <row r="207">
          <cell r="A207">
            <v>27900.11</v>
          </cell>
          <cell r="B207" t="str">
            <v>27900.11 AMORTIZATION PRIMARY DAC - Mgmt to Aud: Ops</v>
          </cell>
          <cell r="C207">
            <v>0</v>
          </cell>
          <cell r="G207">
            <v>117241189</v>
          </cell>
          <cell r="K207">
            <v>-299079034</v>
          </cell>
          <cell r="L207">
            <v>-299079034</v>
          </cell>
          <cell r="AA207">
            <v>0</v>
          </cell>
        </row>
        <row r="208">
          <cell r="A208">
            <v>27900.12</v>
          </cell>
          <cell r="B208" t="str">
            <v>27900.12 AMORTIZATION PRIMARY DAC - Mgmt to Aud: RCG</v>
          </cell>
          <cell r="C208">
            <v>0</v>
          </cell>
          <cell r="G208">
            <v>-121051829</v>
          </cell>
          <cell r="K208">
            <v>395314871</v>
          </cell>
          <cell r="L208">
            <v>395314871</v>
          </cell>
          <cell r="AA208">
            <v>0</v>
          </cell>
        </row>
        <row r="209">
          <cell r="A209">
            <v>27850.16</v>
          </cell>
          <cell r="B209" t="str">
            <v>27850.16 ADJUSTMENTS [Retro Adj 12/02 &amp; later]</v>
          </cell>
          <cell r="C209">
            <v>0</v>
          </cell>
          <cell r="P209">
            <v>-196363568</v>
          </cell>
          <cell r="Q209">
            <v>-196363568</v>
          </cell>
          <cell r="R209">
            <v>-1568360</v>
          </cell>
          <cell r="S209">
            <v>12514690</v>
          </cell>
          <cell r="T209">
            <v>-219305909</v>
          </cell>
          <cell r="U209">
            <v>-295494006</v>
          </cell>
          <cell r="V209">
            <v>-295494006</v>
          </cell>
          <cell r="W209">
            <v>28702183.938457012</v>
          </cell>
          <cell r="X209">
            <v>47589099.975167274</v>
          </cell>
          <cell r="Y209">
            <v>74519980.755927086</v>
          </cell>
          <cell r="Z209">
            <v>84236071.092767239</v>
          </cell>
          <cell r="AA209">
            <v>84236071.092767239</v>
          </cell>
          <cell r="AB209">
            <v>14215941.373291016</v>
          </cell>
          <cell r="AC209">
            <v>49441561.565009117</v>
          </cell>
          <cell r="AD209">
            <v>54926672.688811302</v>
          </cell>
        </row>
        <row r="210">
          <cell r="A210">
            <v>27850.18</v>
          </cell>
          <cell r="B210" t="str">
            <v>27850.18 FAS133 AMORTIZATION [+Int through 3/03]</v>
          </cell>
          <cell r="C210">
            <v>0</v>
          </cell>
          <cell r="K210">
            <v>21316218</v>
          </cell>
          <cell r="L210">
            <v>21316218</v>
          </cell>
          <cell r="M210">
            <v>2403766</v>
          </cell>
          <cell r="N210">
            <v>25205658</v>
          </cell>
          <cell r="O210">
            <v>44640293</v>
          </cell>
          <cell r="P210">
            <v>-3712938</v>
          </cell>
          <cell r="Q210">
            <v>-3712938</v>
          </cell>
          <cell r="R210">
            <v>-3346181</v>
          </cell>
          <cell r="S210">
            <v>-17564814</v>
          </cell>
          <cell r="T210">
            <v>-16361795</v>
          </cell>
          <cell r="U210">
            <v>-29018308</v>
          </cell>
          <cell r="V210">
            <v>-29018308</v>
          </cell>
          <cell r="W210">
            <v>-4061183</v>
          </cell>
          <cell r="X210">
            <v>-4155733</v>
          </cell>
          <cell r="Y210">
            <v>-343932</v>
          </cell>
          <cell r="Z210">
            <v>-12478310</v>
          </cell>
          <cell r="AA210">
            <v>-12478310</v>
          </cell>
          <cell r="AB210">
            <v>20329054</v>
          </cell>
          <cell r="AC210">
            <v>18351218</v>
          </cell>
          <cell r="AD210">
            <v>13144001</v>
          </cell>
        </row>
        <row r="211">
          <cell r="A211">
            <v>27850.19</v>
          </cell>
          <cell r="B211" t="str">
            <v>27850.19 FAS133 ADJ - INTEREST [6/03 &amp; later]</v>
          </cell>
          <cell r="C211">
            <v>0</v>
          </cell>
          <cell r="S211">
            <v>-196274</v>
          </cell>
          <cell r="T211">
            <v>-279903</v>
          </cell>
          <cell r="U211">
            <v>-780690</v>
          </cell>
          <cell r="V211">
            <v>-780690</v>
          </cell>
          <cell r="W211">
            <v>-575079</v>
          </cell>
          <cell r="X211">
            <v>-1012293</v>
          </cell>
          <cell r="Y211">
            <v>-1390446</v>
          </cell>
          <cell r="Z211">
            <v>-2316214</v>
          </cell>
          <cell r="AA211">
            <v>-2316214</v>
          </cell>
          <cell r="AB211">
            <v>-571870</v>
          </cell>
          <cell r="AC211">
            <v>-1149589</v>
          </cell>
          <cell r="AD211">
            <v>-1859636</v>
          </cell>
        </row>
        <row r="212">
          <cell r="A212">
            <v>27850.2</v>
          </cell>
          <cell r="B212" t="str">
            <v>27850.20 FAS133 TRANSITION AMORTIZATION</v>
          </cell>
          <cell r="C212">
            <v>0</v>
          </cell>
          <cell r="K212">
            <v>-14479084</v>
          </cell>
          <cell r="L212">
            <v>-14479084</v>
          </cell>
          <cell r="AA212">
            <v>0</v>
          </cell>
        </row>
        <row r="213">
          <cell r="A213">
            <v>67900.02</v>
          </cell>
          <cell r="B213" t="str">
            <v>67900.02 DAC BALANCE EoP</v>
          </cell>
          <cell r="C213">
            <v>0</v>
          </cell>
          <cell r="G213">
            <v>1690300843</v>
          </cell>
          <cell r="K213">
            <v>1970582172</v>
          </cell>
          <cell r="L213">
            <v>1970582172</v>
          </cell>
          <cell r="M213">
            <v>2059874884</v>
          </cell>
          <cell r="N213">
            <v>2197357949</v>
          </cell>
          <cell r="O213">
            <v>2307112412</v>
          </cell>
          <cell r="P213">
            <v>2445005494</v>
          </cell>
          <cell r="Q213">
            <v>2445005494</v>
          </cell>
          <cell r="R213">
            <v>2472289990</v>
          </cell>
          <cell r="S213">
            <v>2538854159</v>
          </cell>
          <cell r="T213">
            <v>2311137533</v>
          </cell>
          <cell r="U213">
            <v>2276194318.9986429</v>
          </cell>
          <cell r="V213">
            <v>2276194318.9986429</v>
          </cell>
          <cell r="W213">
            <v>2281689574.8793325</v>
          </cell>
          <cell r="X213">
            <v>2328387297.8529372</v>
          </cell>
          <cell r="Y213">
            <v>2391273613.1291771</v>
          </cell>
          <cell r="Z213">
            <v>2443434750.3154297</v>
          </cell>
          <cell r="AA213">
            <v>2443434750.3154297</v>
          </cell>
          <cell r="AB213">
            <v>2477535127.8082819</v>
          </cell>
          <cell r="AC213">
            <v>2515789525.1567278</v>
          </cell>
          <cell r="AD213">
            <v>2521672947.8879519</v>
          </cell>
        </row>
        <row r="214">
          <cell r="A214">
            <v>67900.021999999997</v>
          </cell>
          <cell r="B214" t="str">
            <v>67900.022 FAS133 DAC BALANCE</v>
          </cell>
          <cell r="C214">
            <v>0</v>
          </cell>
          <cell r="K214">
            <v>6837134</v>
          </cell>
          <cell r="L214">
            <v>6837134</v>
          </cell>
          <cell r="M214">
            <v>9240900</v>
          </cell>
          <cell r="N214">
            <v>32042792</v>
          </cell>
          <cell r="O214">
            <v>51477427</v>
          </cell>
          <cell r="P214">
            <v>3124196</v>
          </cell>
          <cell r="Q214">
            <v>3124196</v>
          </cell>
          <cell r="R214">
            <v>-221985</v>
          </cell>
          <cell r="S214">
            <v>-14636892</v>
          </cell>
          <cell r="T214">
            <v>-13517502</v>
          </cell>
          <cell r="U214">
            <v>-26674802</v>
          </cell>
          <cell r="V214">
            <v>-26674802</v>
          </cell>
          <cell r="W214">
            <v>-31311064</v>
          </cell>
          <cell r="X214">
            <v>-31842828</v>
          </cell>
          <cell r="Y214">
            <v>-28409180</v>
          </cell>
          <cell r="Z214">
            <v>-41469326</v>
          </cell>
          <cell r="AA214">
            <v>-41469326</v>
          </cell>
          <cell r="AB214">
            <v>-21712142</v>
          </cell>
          <cell r="AC214">
            <v>-24267697</v>
          </cell>
          <cell r="AD214">
            <v>-30184961</v>
          </cell>
        </row>
        <row r="215">
          <cell r="A215">
            <v>67900.039999999994</v>
          </cell>
          <cell r="B215" t="str">
            <v>67900.04 PRIMARY DAC from RCG (Mgmt)</v>
          </cell>
          <cell r="C215">
            <v>0</v>
          </cell>
          <cell r="G215">
            <v>-286479374</v>
          </cell>
          <cell r="K215">
            <v>0</v>
          </cell>
          <cell r="L215">
            <v>0</v>
          </cell>
          <cell r="AA215">
            <v>0</v>
          </cell>
        </row>
        <row r="216">
          <cell r="A216">
            <v>67900.06</v>
          </cell>
          <cell r="B216" t="str">
            <v>67900.06 PRIMARY DAC from Operating Inc (Mgmt)</v>
          </cell>
          <cell r="C216">
            <v>0</v>
          </cell>
          <cell r="G216">
            <v>272623866</v>
          </cell>
          <cell r="K216">
            <v>0</v>
          </cell>
          <cell r="L216">
            <v>0</v>
          </cell>
          <cell r="AA216">
            <v>0</v>
          </cell>
        </row>
        <row r="217">
          <cell r="A217">
            <v>67900.100000000006</v>
          </cell>
          <cell r="B217" t="str">
            <v>67900.10 UnAdjusted Difference on DAC BALANCE EoP</v>
          </cell>
          <cell r="C217">
            <v>0</v>
          </cell>
          <cell r="G217">
            <v>-26209752</v>
          </cell>
          <cell r="K217">
            <v>0</v>
          </cell>
          <cell r="L217">
            <v>0</v>
          </cell>
          <cell r="AA217">
            <v>0</v>
          </cell>
        </row>
        <row r="218">
          <cell r="A218">
            <v>67900.11</v>
          </cell>
          <cell r="B218" t="str">
            <v>67900.11 PRIMARY DAC - Mgmt to Aud: Ops &amp; RCG</v>
          </cell>
          <cell r="C218">
            <v>0</v>
          </cell>
          <cell r="G218">
            <v>-96235837</v>
          </cell>
          <cell r="K218">
            <v>0</v>
          </cell>
          <cell r="L218">
            <v>0</v>
          </cell>
          <cell r="AA218">
            <v>0</v>
          </cell>
        </row>
        <row r="219">
          <cell r="A219">
            <v>67910</v>
          </cell>
          <cell r="B219" t="str">
            <v>67910.00 Equity DAC (Shadow)</v>
          </cell>
          <cell r="C219">
            <v>0</v>
          </cell>
          <cell r="I219">
            <v>0</v>
          </cell>
          <cell r="J219">
            <v>0</v>
          </cell>
          <cell r="K219">
            <v>7065097</v>
          </cell>
          <cell r="L219">
            <v>7065098</v>
          </cell>
          <cell r="M219">
            <v>0</v>
          </cell>
          <cell r="N219">
            <v>0</v>
          </cell>
          <cell r="O219">
            <v>0</v>
          </cell>
          <cell r="P219">
            <v>-129257207</v>
          </cell>
          <cell r="Q219">
            <v>-129257207</v>
          </cell>
          <cell r="R219">
            <v>-101409163</v>
          </cell>
          <cell r="S219">
            <v>-207539683</v>
          </cell>
          <cell r="T219">
            <v>-235533530</v>
          </cell>
          <cell r="U219">
            <v>-167379988</v>
          </cell>
          <cell r="V219">
            <v>-167379988</v>
          </cell>
          <cell r="W219">
            <v>-193972017.51596451</v>
          </cell>
          <cell r="X219">
            <v>-79465939.28598547</v>
          </cell>
          <cell r="Y219">
            <v>-146245560.04107046</v>
          </cell>
          <cell r="Z219">
            <v>-169895423.89270973</v>
          </cell>
          <cell r="AA219">
            <v>-169895423.89270973</v>
          </cell>
          <cell r="AB219">
            <v>-105338382</v>
          </cell>
          <cell r="AC219">
            <v>-150180419.21861935</v>
          </cell>
          <cell r="AD219">
            <v>-87014128.892034531</v>
          </cell>
        </row>
        <row r="220">
          <cell r="A220">
            <v>96495</v>
          </cell>
          <cell r="B220" t="str">
            <v>96495.00 EQUITY DAC</v>
          </cell>
          <cell r="C220">
            <v>0</v>
          </cell>
          <cell r="I220">
            <v>0</v>
          </cell>
          <cell r="J220">
            <v>0</v>
          </cell>
          <cell r="K220">
            <v>104427303</v>
          </cell>
          <cell r="L220">
            <v>104427304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27848044</v>
          </cell>
          <cell r="S220">
            <v>-78282476</v>
          </cell>
          <cell r="T220">
            <v>-106276323</v>
          </cell>
          <cell r="U220">
            <v>-38122781</v>
          </cell>
          <cell r="V220">
            <v>-38122781</v>
          </cell>
          <cell r="W220">
            <v>-26592029.515964508</v>
          </cell>
          <cell r="X220">
            <v>87914048.71401453</v>
          </cell>
          <cell r="Y220">
            <v>21134427.958929539</v>
          </cell>
          <cell r="Z220">
            <v>-2515435.8927097321</v>
          </cell>
          <cell r="AA220">
            <v>-2515435.8927097321</v>
          </cell>
          <cell r="AB220">
            <v>64557041.892709732</v>
          </cell>
          <cell r="AC220">
            <v>19715004.674090385</v>
          </cell>
          <cell r="AD220">
            <v>82881295.000675201</v>
          </cell>
        </row>
        <row r="221">
          <cell r="A221">
            <v>99999.99</v>
          </cell>
          <cell r="B221" t="str">
            <v>99999.99</v>
          </cell>
          <cell r="C221">
            <v>0</v>
          </cell>
          <cell r="T221" t="str">
            <v>Tritontrad2003Q3_8MthInt9moRCGNewExp_SWon_final_run6.xls</v>
          </cell>
          <cell r="U221" t="str">
            <v>TriitonTrad2003Q4_11MInt12MCG_6MIMRDist.xls</v>
          </cell>
          <cell r="W221" t="str">
            <v>TritonTradFAS120_2004Q1_2MInt3MRCG3MIMR.xls</v>
          </cell>
          <cell r="X221" t="str">
            <v>TritonTradFAS120_2004Q2_5Mint6MCG.xls</v>
          </cell>
          <cell r="Y221" t="str">
            <v>TritonTradFAS120_2004Q3_8MInt9MCG#2.xls</v>
          </cell>
          <cell r="Z221" t="str">
            <v>TritonTradFAS120_20041231_11MInt12MCG.xls</v>
          </cell>
          <cell r="AA221" t="str">
            <v>TritonTradFAS120_20041231_11MInt12MCG.xls</v>
          </cell>
          <cell r="AB221" t="str">
            <v>TritonTradFAS120_2005Q1_2MInt3MRCG.xls</v>
          </cell>
          <cell r="AC221" t="str">
            <v>TritonTradFAS120_2005Q2_5MInt6MRCG6MPrem.xls</v>
          </cell>
          <cell r="AD221" t="str">
            <v>TritonTradFAS120_2005Q3_8MInt9MRCG_Reported.xls</v>
          </cell>
        </row>
      </sheetData>
      <sheetData sheetId="7"/>
      <sheetData sheetId="8" refreshError="1">
        <row r="74">
          <cell r="A74" t="str">
            <v>INDEX</v>
          </cell>
          <cell r="B74" t="str">
            <v>GLIC FAS60</v>
          </cell>
          <cell r="C74">
            <v>2000.03</v>
          </cell>
          <cell r="D74">
            <v>2000.06</v>
          </cell>
          <cell r="E74">
            <v>2000.09</v>
          </cell>
          <cell r="F74">
            <v>2000.13</v>
          </cell>
          <cell r="G74">
            <v>2001.03</v>
          </cell>
          <cell r="H74">
            <v>2001.06</v>
          </cell>
          <cell r="I74">
            <v>2001.09</v>
          </cell>
          <cell r="J74">
            <v>2001.12</v>
          </cell>
          <cell r="K74">
            <v>2001.13</v>
          </cell>
          <cell r="L74">
            <v>2002.03</v>
          </cell>
          <cell r="M74">
            <v>2002.06</v>
          </cell>
          <cell r="N74">
            <v>2002.09</v>
          </cell>
          <cell r="O74">
            <v>2002.12</v>
          </cell>
          <cell r="P74">
            <v>2002.13</v>
          </cell>
          <cell r="Q74">
            <v>2003.03</v>
          </cell>
          <cell r="R74">
            <v>2003.06</v>
          </cell>
          <cell r="S74">
            <v>2003.09</v>
          </cell>
          <cell r="T74">
            <v>2003.12</v>
          </cell>
          <cell r="U74">
            <v>2003.13</v>
          </cell>
          <cell r="V74">
            <v>2004.03</v>
          </cell>
          <cell r="W74">
            <v>2004.06</v>
          </cell>
          <cell r="X74">
            <v>2004.09</v>
          </cell>
          <cell r="Y74">
            <v>2004.12</v>
          </cell>
          <cell r="Z74">
            <v>2004.13</v>
          </cell>
          <cell r="AA74">
            <v>2005.03</v>
          </cell>
          <cell r="AB74">
            <v>2005.06</v>
          </cell>
          <cell r="AC74">
            <v>2005.09</v>
          </cell>
          <cell r="AD74">
            <v>2005.12</v>
          </cell>
          <cell r="AE74">
            <v>2005.13</v>
          </cell>
        </row>
        <row r="75">
          <cell r="A75">
            <v>1</v>
          </cell>
          <cell r="B75" t="str">
            <v>1. DAC Asset (BOY)</v>
          </cell>
          <cell r="C75">
            <v>70646002</v>
          </cell>
          <cell r="D75">
            <v>70646002</v>
          </cell>
          <cell r="E75">
            <v>70646002</v>
          </cell>
          <cell r="F75">
            <v>70646002</v>
          </cell>
          <cell r="G75">
            <v>79458681</v>
          </cell>
          <cell r="H75">
            <v>79458681</v>
          </cell>
          <cell r="I75">
            <v>79458681</v>
          </cell>
          <cell r="J75">
            <v>79458681</v>
          </cell>
          <cell r="K75">
            <v>79458681</v>
          </cell>
          <cell r="L75">
            <v>97703861</v>
          </cell>
          <cell r="M75">
            <v>97703861</v>
          </cell>
          <cell r="N75">
            <v>97703861</v>
          </cell>
          <cell r="O75">
            <v>97703861</v>
          </cell>
          <cell r="P75">
            <v>97703861</v>
          </cell>
          <cell r="Q75">
            <v>105269033</v>
          </cell>
          <cell r="R75">
            <v>105269033</v>
          </cell>
          <cell r="S75">
            <v>105269033</v>
          </cell>
          <cell r="T75">
            <v>105269033</v>
          </cell>
          <cell r="U75">
            <v>105269033</v>
          </cell>
          <cell r="V75">
            <v>109336082.05999999</v>
          </cell>
          <cell r="W75">
            <v>109336082.05999999</v>
          </cell>
          <cell r="X75">
            <v>109336082.05999999</v>
          </cell>
          <cell r="Y75">
            <v>109336082.05999999</v>
          </cell>
          <cell r="Z75">
            <v>109336082.05999999</v>
          </cell>
          <cell r="AA75">
            <v>119361571.50999999</v>
          </cell>
          <cell r="AB75">
            <v>119361571.50999999</v>
          </cell>
          <cell r="AC75">
            <v>119361571.50999999</v>
          </cell>
        </row>
        <row r="76">
          <cell r="A76">
            <v>2</v>
          </cell>
          <cell r="B76" t="str">
            <v>2. Revised DAC Asset</v>
          </cell>
          <cell r="G76">
            <v>79458681</v>
          </cell>
          <cell r="H76">
            <v>79458681</v>
          </cell>
          <cell r="I76">
            <v>79458681</v>
          </cell>
          <cell r="J76">
            <v>76617094</v>
          </cell>
          <cell r="K76">
            <v>76617094</v>
          </cell>
          <cell r="L76">
            <v>96394656</v>
          </cell>
          <cell r="M76">
            <v>95962051</v>
          </cell>
          <cell r="N76">
            <v>95541427</v>
          </cell>
          <cell r="O76">
            <v>95117243</v>
          </cell>
          <cell r="P76">
            <v>95117243</v>
          </cell>
          <cell r="Q76">
            <v>104852241</v>
          </cell>
          <cell r="R76">
            <v>104235803</v>
          </cell>
          <cell r="S76">
            <v>103664114</v>
          </cell>
          <cell r="T76">
            <v>103130120.59999999</v>
          </cell>
          <cell r="U76">
            <v>103130120.59999999</v>
          </cell>
          <cell r="V76">
            <v>109083375.69000001</v>
          </cell>
          <cell r="W76">
            <v>110067539.09</v>
          </cell>
          <cell r="X76">
            <v>110289452.31999999</v>
          </cell>
          <cell r="Y76">
            <v>109946601.81999999</v>
          </cell>
          <cell r="Z76">
            <v>109946601.81999999</v>
          </cell>
          <cell r="AA76">
            <v>119548892.43999998</v>
          </cell>
          <cell r="AB76">
            <v>119221287.26000001</v>
          </cell>
          <cell r="AC76">
            <v>119502880.63999999</v>
          </cell>
        </row>
        <row r="77">
          <cell r="A77">
            <v>3</v>
          </cell>
          <cell r="B77" t="str">
            <v>3. #202+203 Commissions FY/R</v>
          </cell>
          <cell r="C77">
            <v>4276847</v>
          </cell>
          <cell r="D77">
            <v>9524058</v>
          </cell>
          <cell r="E77">
            <v>14715163</v>
          </cell>
          <cell r="F77">
            <v>20724236</v>
          </cell>
          <cell r="G77">
            <v>5870713</v>
          </cell>
          <cell r="H77">
            <v>12140231</v>
          </cell>
          <cell r="I77">
            <v>17991230</v>
          </cell>
          <cell r="J77">
            <v>13497546</v>
          </cell>
          <cell r="K77">
            <v>13497546</v>
          </cell>
          <cell r="L77">
            <v>3029745</v>
          </cell>
          <cell r="M77">
            <v>5830789</v>
          </cell>
          <cell r="N77">
            <v>8831127</v>
          </cell>
          <cell r="O77">
            <v>11013876</v>
          </cell>
          <cell r="P77">
            <v>11013876</v>
          </cell>
          <cell r="Q77">
            <v>3102678</v>
          </cell>
          <cell r="R77">
            <v>6236683</v>
          </cell>
          <cell r="S77">
            <v>8813517</v>
          </cell>
          <cell r="T77">
            <v>11952143.030000001</v>
          </cell>
          <cell r="U77">
            <v>11952143.030000001</v>
          </cell>
          <cell r="V77">
            <v>2670639.44</v>
          </cell>
          <cell r="W77">
            <v>5686021.5299999993</v>
          </cell>
          <cell r="X77">
            <v>8679529.3000000007</v>
          </cell>
          <cell r="Y77">
            <v>11329787.85</v>
          </cell>
          <cell r="Z77">
            <v>11329787.85</v>
          </cell>
          <cell r="AA77">
            <v>2071111.21</v>
          </cell>
          <cell r="AB77">
            <v>4933377.07</v>
          </cell>
          <cell r="AC77">
            <v>7309278.0099999998</v>
          </cell>
        </row>
        <row r="78">
          <cell r="A78">
            <v>4</v>
          </cell>
          <cell r="B78" t="str">
            <v>4. Other acquisition cost deferred</v>
          </cell>
          <cell r="C78" t="str">
            <v>not available separately</v>
          </cell>
          <cell r="D78" t="str">
            <v>not available separately</v>
          </cell>
          <cell r="E78" t="str">
            <v>not available separately</v>
          </cell>
          <cell r="F78" t="str">
            <v>not available separately</v>
          </cell>
          <cell r="G78" t="str">
            <v>not available separately</v>
          </cell>
          <cell r="H78" t="str">
            <v>not available separately</v>
          </cell>
          <cell r="I78" t="str">
            <v>not available separately</v>
          </cell>
          <cell r="J78">
            <v>16778750</v>
          </cell>
          <cell r="K78">
            <v>16778750</v>
          </cell>
          <cell r="L78">
            <v>3179357</v>
          </cell>
          <cell r="M78">
            <v>8883701</v>
          </cell>
          <cell r="N78">
            <v>10453851</v>
          </cell>
          <cell r="O78">
            <v>9514765</v>
          </cell>
          <cell r="P78">
            <v>9514765</v>
          </cell>
          <cell r="Q78">
            <v>-95682</v>
          </cell>
          <cell r="R78">
            <v>1654549</v>
          </cell>
          <cell r="S78">
            <v>2720866</v>
          </cell>
          <cell r="T78">
            <v>4080489.81</v>
          </cell>
          <cell r="U78">
            <v>4080489.81</v>
          </cell>
          <cell r="V78">
            <v>-51111.07</v>
          </cell>
          <cell r="W78">
            <v>1125694.99</v>
          </cell>
          <cell r="X78">
            <v>7019619.6599999983</v>
          </cell>
          <cell r="Y78">
            <v>9388018.9799999967</v>
          </cell>
          <cell r="Z78">
            <v>9388018.9799999967</v>
          </cell>
          <cell r="AA78">
            <v>884596.08</v>
          </cell>
          <cell r="AB78">
            <v>1741505.1</v>
          </cell>
          <cell r="AC78">
            <v>5741469.6900000004</v>
          </cell>
        </row>
        <row r="79">
          <cell r="A79">
            <v>5</v>
          </cell>
          <cell r="B79" t="str">
            <v>5.(-)Acquisition Costs Amortized</v>
          </cell>
          <cell r="C79">
            <v>-4606000</v>
          </cell>
          <cell r="D79">
            <v>-9072451</v>
          </cell>
          <cell r="E79">
            <v>-12852287</v>
          </cell>
          <cell r="F79">
            <v>-16856777</v>
          </cell>
          <cell r="G79">
            <v>-4510252</v>
          </cell>
          <cell r="H79">
            <v>-8301488</v>
          </cell>
          <cell r="I79">
            <v>-11777006</v>
          </cell>
          <cell r="J79">
            <v>-15085537</v>
          </cell>
          <cell r="K79">
            <v>-15085537</v>
          </cell>
          <cell r="L79">
            <v>-4294214</v>
          </cell>
          <cell r="M79">
            <v>-8802341</v>
          </cell>
          <cell r="N79">
            <v>-13129969</v>
          </cell>
          <cell r="O79">
            <v>-17113492</v>
          </cell>
          <cell r="P79">
            <v>-17113492</v>
          </cell>
          <cell r="Q79">
            <v>-4139242</v>
          </cell>
          <cell r="R79">
            <v>-8403536</v>
          </cell>
          <cell r="S79">
            <v>-12489121</v>
          </cell>
          <cell r="T79">
            <v>-16797908.48</v>
          </cell>
          <cell r="U79">
            <v>-16797908.48</v>
          </cell>
          <cell r="V79">
            <v>-4241139.5599999996</v>
          </cell>
          <cell r="W79">
            <v>-9203775.2400000039</v>
          </cell>
          <cell r="X79">
            <v>-14245122.320000002</v>
          </cell>
          <cell r="Y79">
            <v>-18664211.860000003</v>
          </cell>
          <cell r="Z79">
            <v>-18664211.860000003</v>
          </cell>
          <cell r="AA79">
            <v>-4663534.4299999941</v>
          </cell>
          <cell r="AB79">
            <v>-9486378.4599999934</v>
          </cell>
          <cell r="AC79">
            <v>-14519529.350000001</v>
          </cell>
        </row>
        <row r="80">
          <cell r="A80">
            <v>6</v>
          </cell>
          <cell r="B80" t="str">
            <v>6. Interest on DAC Asset</v>
          </cell>
          <cell r="C80">
            <v>1236305</v>
          </cell>
          <cell r="D80">
            <v>2472610</v>
          </cell>
          <cell r="E80">
            <v>3708915</v>
          </cell>
          <cell r="F80">
            <v>4945220</v>
          </cell>
          <cell r="G80">
            <v>1390527</v>
          </cell>
          <cell r="H80">
            <v>2781054</v>
          </cell>
          <cell r="I80">
            <v>4171581</v>
          </cell>
          <cell r="J80">
            <v>5896008</v>
          </cell>
          <cell r="K80">
            <v>5896008</v>
          </cell>
          <cell r="L80">
            <v>1630455</v>
          </cell>
          <cell r="M80">
            <v>3368008</v>
          </cell>
          <cell r="N80">
            <v>5108726</v>
          </cell>
          <cell r="O80">
            <v>6736641</v>
          </cell>
          <cell r="P80">
            <v>6736641</v>
          </cell>
          <cell r="Q80">
            <v>1730882</v>
          </cell>
          <cell r="R80">
            <v>3483455</v>
          </cell>
          <cell r="S80">
            <v>5227052</v>
          </cell>
          <cell r="T80">
            <v>6971237.1000000006</v>
          </cell>
          <cell r="U80">
            <v>6971237.1000000006</v>
          </cell>
          <cell r="V80">
            <v>1766801.06</v>
          </cell>
          <cell r="W80">
            <v>3648469.81</v>
          </cell>
          <cell r="X80">
            <v>5507710.8900000006</v>
          </cell>
          <cell r="Y80">
            <v>7361374.7199999997</v>
          </cell>
          <cell r="Z80">
            <v>7361374.7199999997</v>
          </cell>
          <cell r="AA80">
            <v>1888414.76</v>
          </cell>
          <cell r="AB80">
            <v>3788562.27</v>
          </cell>
          <cell r="AC80">
            <v>5744363.709999999</v>
          </cell>
        </row>
        <row r="81">
          <cell r="A81">
            <v>7</v>
          </cell>
          <cell r="B81" t="str">
            <v>7. Other Adjustments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>
            <v>8</v>
          </cell>
          <cell r="B82" t="str">
            <v>8. DAC Asset (EOP)</v>
          </cell>
          <cell r="C82">
            <v>71553154</v>
          </cell>
          <cell r="D82">
            <v>73570219</v>
          </cell>
          <cell r="E82">
            <v>76217793</v>
          </cell>
          <cell r="F82">
            <v>79458681</v>
          </cell>
          <cell r="G82">
            <v>82209669</v>
          </cell>
          <cell r="H82">
            <v>86078478</v>
          </cell>
          <cell r="I82">
            <v>89844486</v>
          </cell>
          <cell r="J82">
            <v>97703861</v>
          </cell>
          <cell r="K82">
            <v>97703861</v>
          </cell>
          <cell r="L82">
            <v>99939999</v>
          </cell>
          <cell r="M82">
            <v>105242208</v>
          </cell>
          <cell r="N82">
            <v>106805162</v>
          </cell>
          <cell r="O82">
            <v>105269033</v>
          </cell>
          <cell r="P82">
            <v>105269033</v>
          </cell>
          <cell r="Q82">
            <v>105450878</v>
          </cell>
          <cell r="R82">
            <v>107206954</v>
          </cell>
          <cell r="S82">
            <v>107936428</v>
          </cell>
          <cell r="T82">
            <v>109336082.12000002</v>
          </cell>
          <cell r="U82">
            <v>109336082.12000002</v>
          </cell>
          <cell r="V82">
            <v>109228565.60000001</v>
          </cell>
          <cell r="W82">
            <v>111323950.09999999</v>
          </cell>
          <cell r="X82">
            <v>117251189.88999999</v>
          </cell>
          <cell r="Y82">
            <v>119361571.59999998</v>
          </cell>
          <cell r="Z82">
            <v>119361571.59999998</v>
          </cell>
          <cell r="AA82">
            <v>119729480.11000001</v>
          </cell>
          <cell r="AB82">
            <v>120198353.31</v>
          </cell>
          <cell r="AC82">
            <v>123778462.71000001</v>
          </cell>
        </row>
        <row r="83">
          <cell r="A83">
            <v>9</v>
          </cell>
          <cell r="B83" t="str">
            <v>9.#0214 Gross Premium</v>
          </cell>
          <cell r="J83">
            <v>97218125</v>
          </cell>
          <cell r="K83">
            <v>97218125</v>
          </cell>
          <cell r="L83">
            <v>26836575</v>
          </cell>
          <cell r="M83">
            <v>51193594</v>
          </cell>
          <cell r="N83">
            <v>77733117</v>
          </cell>
          <cell r="O83">
            <v>105430880</v>
          </cell>
          <cell r="P83">
            <v>105430880</v>
          </cell>
          <cell r="Q83">
            <v>28046310</v>
          </cell>
          <cell r="R83">
            <v>56494194</v>
          </cell>
          <cell r="S83">
            <v>85046739</v>
          </cell>
          <cell r="T83">
            <v>115369018.89</v>
          </cell>
          <cell r="U83">
            <v>115369018.89</v>
          </cell>
          <cell r="V83">
            <v>30649961.87000002</v>
          </cell>
          <cell r="W83">
            <v>61319874.099999994</v>
          </cell>
          <cell r="X83">
            <v>92272976.449999988</v>
          </cell>
          <cell r="Y83">
            <v>124210309.23999999</v>
          </cell>
          <cell r="Z83">
            <v>124210309.23999999</v>
          </cell>
          <cell r="AA83">
            <v>32398726.199999988</v>
          </cell>
          <cell r="AB83">
            <v>64631584.609999999</v>
          </cell>
          <cell r="AC83">
            <v>96969762.98999998</v>
          </cell>
        </row>
        <row r="84">
          <cell r="A84">
            <v>10</v>
          </cell>
          <cell r="B84" t="str">
            <v>10. Std Benefit Reserves</v>
          </cell>
          <cell r="C84">
            <v>115786998</v>
          </cell>
          <cell r="D84">
            <v>119301418</v>
          </cell>
          <cell r="E84">
            <v>122350990</v>
          </cell>
          <cell r="F84">
            <v>127738446</v>
          </cell>
          <cell r="G84">
            <v>131923998</v>
          </cell>
          <cell r="H84">
            <v>136517642</v>
          </cell>
          <cell r="I84">
            <v>141036348</v>
          </cell>
          <cell r="J84">
            <v>130123717</v>
          </cell>
          <cell r="K84">
            <v>130123717</v>
          </cell>
          <cell r="L84">
            <v>135352450</v>
          </cell>
          <cell r="M84">
            <v>141406017</v>
          </cell>
          <cell r="N84">
            <v>141166021</v>
          </cell>
          <cell r="O84">
            <v>154738371</v>
          </cell>
          <cell r="P84">
            <v>154738371</v>
          </cell>
          <cell r="Q84">
            <v>160127380</v>
          </cell>
          <cell r="R84">
            <v>167866863</v>
          </cell>
          <cell r="S84">
            <v>175263686</v>
          </cell>
          <cell r="T84">
            <v>183406699.12</v>
          </cell>
          <cell r="U84">
            <v>183406699.12</v>
          </cell>
          <cell r="V84">
            <v>190907385.88</v>
          </cell>
          <cell r="W84">
            <v>198418434.34</v>
          </cell>
          <cell r="X84">
            <v>206515512.91999999</v>
          </cell>
          <cell r="Y84">
            <v>214531898.09</v>
          </cell>
          <cell r="Z84">
            <v>214531898.09</v>
          </cell>
          <cell r="AA84">
            <v>221786319.14000002</v>
          </cell>
          <cell r="AB84">
            <v>229497235.32999995</v>
          </cell>
          <cell r="AC84">
            <v>237609540.85999995</v>
          </cell>
        </row>
        <row r="85">
          <cell r="A85">
            <v>999</v>
          </cell>
          <cell r="B85" t="str">
            <v>999.</v>
          </cell>
          <cell r="Z85">
            <v>0</v>
          </cell>
        </row>
        <row r="86">
          <cell r="A86">
            <v>27850.01</v>
          </cell>
          <cell r="B86" t="str">
            <v>27850.01 CAPITALIZATION</v>
          </cell>
          <cell r="G86">
            <v>5870713</v>
          </cell>
          <cell r="H86">
            <v>12140231</v>
          </cell>
          <cell r="I86">
            <v>17991230</v>
          </cell>
          <cell r="J86">
            <v>30276296</v>
          </cell>
          <cell r="K86">
            <v>30276296</v>
          </cell>
          <cell r="L86">
            <v>6561106</v>
          </cell>
          <cell r="M86">
            <v>14714490</v>
          </cell>
          <cell r="N86">
            <v>19284978</v>
          </cell>
          <cell r="O86">
            <v>20528641</v>
          </cell>
          <cell r="P86">
            <v>20528641</v>
          </cell>
          <cell r="Q86">
            <v>3006996</v>
          </cell>
          <cell r="R86">
            <v>7891232</v>
          </cell>
          <cell r="S86">
            <v>11534383</v>
          </cell>
          <cell r="T86">
            <v>16032632.840000002</v>
          </cell>
          <cell r="U86">
            <v>16032632.840000002</v>
          </cell>
          <cell r="V86">
            <v>2619528.37</v>
          </cell>
          <cell r="W86">
            <v>6811716.5199999996</v>
          </cell>
          <cell r="X86">
            <v>15699148.959999999</v>
          </cell>
          <cell r="Y86">
            <v>20717806.829999998</v>
          </cell>
          <cell r="Z86">
            <v>20717806.829999998</v>
          </cell>
          <cell r="AA86">
            <v>2955707.29</v>
          </cell>
          <cell r="AB86">
            <v>6674882.1699999999</v>
          </cell>
          <cell r="AC86">
            <v>13050747.699999999</v>
          </cell>
        </row>
        <row r="87">
          <cell r="A87">
            <v>27850.02</v>
          </cell>
          <cell r="B87" t="str">
            <v>27850.02 AMORTIZATION</v>
          </cell>
          <cell r="G87">
            <v>-4510252</v>
          </cell>
          <cell r="H87">
            <v>-8301488</v>
          </cell>
          <cell r="I87">
            <v>-11777006</v>
          </cell>
          <cell r="J87">
            <v>-17927041</v>
          </cell>
          <cell r="K87">
            <v>-17927041</v>
          </cell>
          <cell r="L87">
            <v>-5960264</v>
          </cell>
          <cell r="M87">
            <v>-10537872</v>
          </cell>
          <cell r="N87">
            <v>-15435605</v>
          </cell>
          <cell r="O87">
            <v>-17113492</v>
          </cell>
          <cell r="P87">
            <v>-17113492</v>
          </cell>
          <cell r="Q87">
            <v>-4139242</v>
          </cell>
          <cell r="R87">
            <v>-8403536</v>
          </cell>
          <cell r="S87">
            <v>-12489121</v>
          </cell>
          <cell r="T87">
            <v>-16797908.48</v>
          </cell>
          <cell r="U87">
            <v>-16797908.48</v>
          </cell>
          <cell r="V87">
            <v>-4241139.5599999996</v>
          </cell>
          <cell r="W87">
            <v>-9203775.2400000039</v>
          </cell>
          <cell r="X87">
            <v>-14245122.320000002</v>
          </cell>
          <cell r="Y87">
            <v>-18664211.860000003</v>
          </cell>
          <cell r="Z87">
            <v>-18664211.860000003</v>
          </cell>
          <cell r="AA87">
            <v>-4663534.4299999941</v>
          </cell>
          <cell r="AB87">
            <v>-9486378.4599999934</v>
          </cell>
          <cell r="AC87">
            <v>-14519529.350000001</v>
          </cell>
        </row>
        <row r="88">
          <cell r="A88">
            <v>27850.03</v>
          </cell>
          <cell r="B88" t="str">
            <v>27850.03 INTEREST</v>
          </cell>
          <cell r="G88">
            <v>1390527</v>
          </cell>
          <cell r="H88">
            <v>2781054</v>
          </cell>
          <cell r="I88">
            <v>4171581</v>
          </cell>
          <cell r="J88">
            <v>5895925</v>
          </cell>
          <cell r="K88">
            <v>5895925</v>
          </cell>
          <cell r="L88">
            <v>1635296</v>
          </cell>
          <cell r="M88">
            <v>3361729</v>
          </cell>
          <cell r="N88">
            <v>5251928</v>
          </cell>
          <cell r="O88">
            <v>6736641</v>
          </cell>
          <cell r="P88">
            <v>6736641</v>
          </cell>
          <cell r="Q88">
            <v>1730882</v>
          </cell>
          <cell r="R88">
            <v>3483455</v>
          </cell>
          <cell r="S88">
            <v>5227052</v>
          </cell>
          <cell r="T88">
            <v>6971237.1000000006</v>
          </cell>
          <cell r="U88">
            <v>6971237.1000000006</v>
          </cell>
          <cell r="V88">
            <v>1766801.06</v>
          </cell>
          <cell r="W88">
            <v>3648469.81</v>
          </cell>
          <cell r="X88">
            <v>5507710.8900000006</v>
          </cell>
          <cell r="Y88">
            <v>7361374.7199999997</v>
          </cell>
          <cell r="Z88">
            <v>7361374.7199999997</v>
          </cell>
          <cell r="AA88">
            <v>1888414.76</v>
          </cell>
          <cell r="AB88">
            <v>3788562.27</v>
          </cell>
          <cell r="AC88">
            <v>5744363.709999999</v>
          </cell>
        </row>
        <row r="89">
          <cell r="A89">
            <v>27850.16</v>
          </cell>
          <cell r="B89" t="str">
            <v>27850.16 ADJUSTMENTS</v>
          </cell>
          <cell r="O89">
            <v>-2586618</v>
          </cell>
          <cell r="P89">
            <v>-2586618</v>
          </cell>
          <cell r="Q89">
            <v>-416792</v>
          </cell>
          <cell r="R89">
            <v>-1033230</v>
          </cell>
          <cell r="S89">
            <v>-1604919</v>
          </cell>
          <cell r="T89">
            <v>-2138912.400000006</v>
          </cell>
          <cell r="U89">
            <v>-2138912.400000006</v>
          </cell>
          <cell r="V89">
            <v>-252706.36999997497</v>
          </cell>
          <cell r="W89">
            <v>731457.03000001609</v>
          </cell>
          <cell r="X89">
            <v>953370.26000000536</v>
          </cell>
          <cell r="Y89">
            <v>610519.76000000536</v>
          </cell>
          <cell r="Z89">
            <v>610519.76000000536</v>
          </cell>
          <cell r="AA89">
            <v>187320.92999999225</v>
          </cell>
          <cell r="AB89">
            <v>-140284.2499999851</v>
          </cell>
          <cell r="AC89">
            <v>141309.12999999523</v>
          </cell>
        </row>
        <row r="90">
          <cell r="A90">
            <v>67900.02</v>
          </cell>
          <cell r="B90" t="str">
            <v>67900.02 DAC BALANCE</v>
          </cell>
          <cell r="G90">
            <v>82209669</v>
          </cell>
          <cell r="H90">
            <v>86078478</v>
          </cell>
          <cell r="I90">
            <v>89844486</v>
          </cell>
          <cell r="J90">
            <v>97703861</v>
          </cell>
          <cell r="K90">
            <v>97703861</v>
          </cell>
          <cell r="L90">
            <v>99939999</v>
          </cell>
          <cell r="M90">
            <v>105242208</v>
          </cell>
          <cell r="N90">
            <v>106805162</v>
          </cell>
          <cell r="O90">
            <v>105269033</v>
          </cell>
          <cell r="P90">
            <v>105269033</v>
          </cell>
          <cell r="Q90">
            <v>105450877</v>
          </cell>
          <cell r="R90">
            <v>107206954</v>
          </cell>
          <cell r="S90">
            <v>107936428</v>
          </cell>
          <cell r="T90">
            <v>109336082.05999999</v>
          </cell>
          <cell r="U90">
            <v>109336082.05999999</v>
          </cell>
          <cell r="V90">
            <v>109228565.56000002</v>
          </cell>
          <cell r="W90">
            <v>111323950.17999999</v>
          </cell>
          <cell r="X90">
            <v>117251189.84999998</v>
          </cell>
          <cell r="Y90">
            <v>119361571.50999999</v>
          </cell>
          <cell r="Z90">
            <v>119361571.50999999</v>
          </cell>
          <cell r="AA90">
            <v>119729480.06</v>
          </cell>
          <cell r="AB90">
            <v>120198353.24000001</v>
          </cell>
          <cell r="AC90">
            <v>123778462.69999997</v>
          </cell>
        </row>
        <row r="91">
          <cell r="A91">
            <v>99999.99</v>
          </cell>
          <cell r="B91" t="str">
            <v>99999.99.</v>
          </cell>
          <cell r="S91" t="str">
            <v>Tritontrad2003Q3_8MthInt9moRCGExpAdj_FAS60 only.xls</v>
          </cell>
          <cell r="T91" t="str">
            <v>TritonTrad2003Q4FAS60_TruedUp_20040107.xls</v>
          </cell>
          <cell r="V91" t="str">
            <v>TritonTradFAS60_2004Q1.xls</v>
          </cell>
          <cell r="W91" t="str">
            <v>TritonTradFAS60_2004Q2.xls</v>
          </cell>
          <cell r="X91" t="str">
            <v>TritonTradFAS60_2004Q3_8MInt.xls</v>
          </cell>
          <cell r="Y91" t="str">
            <v>TritonTradFAS60_20041231.xls</v>
          </cell>
          <cell r="AA91" t="str">
            <v>TritonTradFAS60_2005Q1.xls</v>
          </cell>
          <cell r="AB91" t="str">
            <v>TritonTradFAS60_2005Q2.xls</v>
          </cell>
          <cell r="AC91" t="str">
            <v>TritonTradFAS60_2005Q3.xls</v>
          </cell>
        </row>
        <row r="93">
          <cell r="A93" t="str">
            <v>INDEX</v>
          </cell>
          <cell r="B93" t="str">
            <v>GIAC FAS60 - T10</v>
          </cell>
          <cell r="C93">
            <v>2000.03</v>
          </cell>
          <cell r="D93">
            <v>2000.06</v>
          </cell>
          <cell r="E93">
            <v>2000.09</v>
          </cell>
          <cell r="F93">
            <v>2000.13</v>
          </cell>
          <cell r="G93">
            <v>2001.03</v>
          </cell>
          <cell r="H93">
            <v>2001.06</v>
          </cell>
          <cell r="I93">
            <v>2001.09</v>
          </cell>
          <cell r="J93">
            <v>2001.12</v>
          </cell>
          <cell r="K93">
            <v>2001.13</v>
          </cell>
          <cell r="L93">
            <v>2002.03</v>
          </cell>
          <cell r="M93">
            <v>2002.06</v>
          </cell>
          <cell r="N93">
            <v>2002.09</v>
          </cell>
          <cell r="O93">
            <v>2002.12</v>
          </cell>
          <cell r="P93">
            <v>2002.13</v>
          </cell>
          <cell r="Q93">
            <v>2003.03</v>
          </cell>
          <cell r="R93">
            <v>2003.06</v>
          </cell>
          <cell r="S93">
            <v>2003.09</v>
          </cell>
          <cell r="T93">
            <v>2003.12</v>
          </cell>
          <cell r="U93">
            <v>2003.13</v>
          </cell>
          <cell r="V93">
            <v>2004.03</v>
          </cell>
          <cell r="W93">
            <v>2004.06</v>
          </cell>
          <cell r="X93">
            <v>2004.09</v>
          </cell>
          <cell r="Y93">
            <v>2004.12</v>
          </cell>
          <cell r="Z93">
            <v>2004.13</v>
          </cell>
          <cell r="AA93">
            <v>2005.03</v>
          </cell>
          <cell r="AB93">
            <v>2005.06</v>
          </cell>
          <cell r="AC93">
            <v>2005.09</v>
          </cell>
          <cell r="AD93">
            <v>2005.12</v>
          </cell>
          <cell r="AE93">
            <v>2005.13</v>
          </cell>
        </row>
        <row r="94">
          <cell r="A94">
            <v>1</v>
          </cell>
          <cell r="B94" t="str">
            <v>001. DAC Asset (BOY)</v>
          </cell>
          <cell r="C94">
            <v>7884487</v>
          </cell>
          <cell r="D94">
            <v>7884487</v>
          </cell>
          <cell r="E94">
            <v>7884487</v>
          </cell>
          <cell r="F94">
            <v>7884487</v>
          </cell>
          <cell r="G94">
            <v>5755873</v>
          </cell>
          <cell r="H94">
            <v>5755873</v>
          </cell>
          <cell r="I94">
            <v>5755873</v>
          </cell>
          <cell r="J94">
            <v>5755873</v>
          </cell>
          <cell r="K94">
            <v>5755873</v>
          </cell>
          <cell r="L94">
            <v>3174465</v>
          </cell>
          <cell r="M94">
            <v>3174465</v>
          </cell>
          <cell r="N94">
            <v>3174465</v>
          </cell>
          <cell r="O94">
            <v>3174465</v>
          </cell>
          <cell r="P94">
            <v>3174465</v>
          </cell>
          <cell r="Q94">
            <v>2043315</v>
          </cell>
          <cell r="R94">
            <v>2043315</v>
          </cell>
          <cell r="S94">
            <v>2043315</v>
          </cell>
          <cell r="T94">
            <v>2043315</v>
          </cell>
          <cell r="U94">
            <v>2043315</v>
          </cell>
          <cell r="V94">
            <v>1169705.1000000001</v>
          </cell>
          <cell r="W94">
            <v>1169705.1000000001</v>
          </cell>
          <cell r="X94">
            <v>1169705.1000000001</v>
          </cell>
          <cell r="Y94">
            <v>1169705.1000000001</v>
          </cell>
          <cell r="Z94">
            <v>1169705.1000000001</v>
          </cell>
          <cell r="AA94">
            <v>555941.69999999995</v>
          </cell>
          <cell r="AB94">
            <v>555941.69999999995</v>
          </cell>
          <cell r="AC94">
            <v>555941.69999999995</v>
          </cell>
        </row>
        <row r="95">
          <cell r="A95">
            <v>2</v>
          </cell>
          <cell r="B95" t="str">
            <v>002. Revised DAC Asset BoY</v>
          </cell>
          <cell r="J95">
            <v>4277779</v>
          </cell>
          <cell r="K95">
            <v>4277779</v>
          </cell>
          <cell r="L95">
            <v>3134942</v>
          </cell>
          <cell r="M95">
            <v>3119819</v>
          </cell>
          <cell r="N95">
            <v>3091527</v>
          </cell>
          <cell r="O95">
            <v>3046914</v>
          </cell>
          <cell r="P95">
            <v>3046914</v>
          </cell>
          <cell r="Q95">
            <v>2038855</v>
          </cell>
          <cell r="R95">
            <v>2013438</v>
          </cell>
          <cell r="S95">
            <v>1947949</v>
          </cell>
          <cell r="T95">
            <v>1919296.64</v>
          </cell>
          <cell r="U95">
            <v>1919296.64</v>
          </cell>
          <cell r="V95">
            <v>1155913.1499999999</v>
          </cell>
          <cell r="W95">
            <v>1174457</v>
          </cell>
          <cell r="X95">
            <v>1107149.3799999999</v>
          </cell>
          <cell r="Y95">
            <v>1076688.3400000001</v>
          </cell>
          <cell r="Z95">
            <v>1076688.3400000001</v>
          </cell>
          <cell r="AA95">
            <v>551760.15</v>
          </cell>
          <cell r="AB95">
            <v>538089.9</v>
          </cell>
          <cell r="AC95">
            <v>490709.03</v>
          </cell>
        </row>
        <row r="96">
          <cell r="A96">
            <v>3</v>
          </cell>
          <cell r="B96" t="str">
            <v>003. Commissions FY/R</v>
          </cell>
          <cell r="C96">
            <v>45427</v>
          </cell>
          <cell r="D96">
            <v>67100</v>
          </cell>
          <cell r="E96">
            <v>78722</v>
          </cell>
          <cell r="F96">
            <v>79158</v>
          </cell>
          <cell r="G96">
            <v>18048</v>
          </cell>
          <cell r="H96">
            <v>27756</v>
          </cell>
          <cell r="I96">
            <v>32369</v>
          </cell>
          <cell r="J96">
            <v>26145</v>
          </cell>
          <cell r="K96">
            <v>26145</v>
          </cell>
          <cell r="L96">
            <v>2617</v>
          </cell>
          <cell r="M96">
            <v>4418</v>
          </cell>
          <cell r="N96">
            <v>4845</v>
          </cell>
          <cell r="O96">
            <v>4947</v>
          </cell>
          <cell r="P96">
            <v>4947</v>
          </cell>
          <cell r="Q96">
            <v>25</v>
          </cell>
          <cell r="R96">
            <v>47</v>
          </cell>
          <cell r="S96">
            <v>47</v>
          </cell>
          <cell r="T96">
            <v>31.17</v>
          </cell>
          <cell r="U96">
            <v>31.17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A97">
            <v>4</v>
          </cell>
          <cell r="B97" t="str">
            <v>004. Other acquisition cost deferred</v>
          </cell>
          <cell r="C97">
            <v>8923</v>
          </cell>
          <cell r="D97">
            <v>7734</v>
          </cell>
          <cell r="E97">
            <v>4936</v>
          </cell>
          <cell r="F97">
            <v>55</v>
          </cell>
          <cell r="G97">
            <v>4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A98">
            <v>5</v>
          </cell>
          <cell r="B98" t="str">
            <v>005. Acquisition Costs Amortized</v>
          </cell>
          <cell r="C98">
            <v>-812813</v>
          </cell>
          <cell r="D98">
            <v>-1594536</v>
          </cell>
          <cell r="E98">
            <v>-2274393</v>
          </cell>
          <cell r="F98">
            <v>-2838586</v>
          </cell>
          <cell r="G98">
            <v>-543799</v>
          </cell>
          <cell r="H98">
            <v>-1123080</v>
          </cell>
          <cell r="I98">
            <v>-1715225</v>
          </cell>
          <cell r="J98">
            <v>-1374536</v>
          </cell>
          <cell r="K98">
            <v>-1374536</v>
          </cell>
          <cell r="L98">
            <v>-354878</v>
          </cell>
          <cell r="M98">
            <v>-664707</v>
          </cell>
          <cell r="N98">
            <v>-941624</v>
          </cell>
          <cell r="O98">
            <v>-1175084</v>
          </cell>
          <cell r="P98">
            <v>-1175084</v>
          </cell>
          <cell r="Q98">
            <v>-282876</v>
          </cell>
          <cell r="R98">
            <v>-516631</v>
          </cell>
          <cell r="S98">
            <v>-690623</v>
          </cell>
          <cell r="T98">
            <v>-849942.65</v>
          </cell>
          <cell r="U98">
            <v>-849942.65</v>
          </cell>
          <cell r="V98">
            <v>-195995.56</v>
          </cell>
          <cell r="W98">
            <v>-368145</v>
          </cell>
          <cell r="X98">
            <v>-483726.86</v>
          </cell>
          <cell r="Y98">
            <v>-573050.99</v>
          </cell>
          <cell r="Z98">
            <v>-573050.99</v>
          </cell>
          <cell r="AA98">
            <v>-111022.57</v>
          </cell>
          <cell r="AB98">
            <v>-199831.78</v>
          </cell>
          <cell r="AC98">
            <v>-253473.84</v>
          </cell>
        </row>
        <row r="99">
          <cell r="A99">
            <v>6</v>
          </cell>
          <cell r="B99" t="str">
            <v>006. Interest on DAC Asset</v>
          </cell>
          <cell r="C99">
            <v>157690</v>
          </cell>
          <cell r="D99">
            <v>315379</v>
          </cell>
          <cell r="E99">
            <v>473069</v>
          </cell>
          <cell r="F99">
            <v>630759</v>
          </cell>
          <cell r="G99">
            <v>115117</v>
          </cell>
          <cell r="H99">
            <v>230235</v>
          </cell>
          <cell r="I99">
            <v>345352</v>
          </cell>
          <cell r="J99">
            <v>245077</v>
          </cell>
          <cell r="K99">
            <v>245077</v>
          </cell>
          <cell r="L99">
            <v>49400</v>
          </cell>
          <cell r="M99">
            <v>93692</v>
          </cell>
          <cell r="N99">
            <v>132616</v>
          </cell>
          <cell r="O99">
            <v>166538</v>
          </cell>
          <cell r="P99">
            <v>166538</v>
          </cell>
          <cell r="Q99">
            <v>31567</v>
          </cell>
          <cell r="R99">
            <v>58693</v>
          </cell>
          <cell r="S99">
            <v>80667</v>
          </cell>
          <cell r="T99">
            <v>100319.94</v>
          </cell>
          <cell r="U99">
            <v>100319.94</v>
          </cell>
          <cell r="V99">
            <v>17532.13</v>
          </cell>
          <cell r="W99">
            <v>32871</v>
          </cell>
          <cell r="X99">
            <v>43288.15</v>
          </cell>
          <cell r="Y99">
            <v>52304.35</v>
          </cell>
          <cell r="Z99">
            <v>52304.35</v>
          </cell>
          <cell r="AA99">
            <v>8177.96</v>
          </cell>
          <cell r="AB99">
            <v>14507.09</v>
          </cell>
          <cell r="AC99">
            <v>18185.21</v>
          </cell>
        </row>
        <row r="100">
          <cell r="A100">
            <v>7</v>
          </cell>
          <cell r="B100" t="str">
            <v>007. Other Adjustment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>
            <v>8</v>
          </cell>
          <cell r="B101" t="str">
            <v>008. DAC Asset (EOP)</v>
          </cell>
          <cell r="C101">
            <v>7283714</v>
          </cell>
          <cell r="D101">
            <v>6680164</v>
          </cell>
          <cell r="E101">
            <v>6166821</v>
          </cell>
          <cell r="F101">
            <v>5755873</v>
          </cell>
          <cell r="G101">
            <v>5345288</v>
          </cell>
          <cell r="H101">
            <v>4890784</v>
          </cell>
          <cell r="I101">
            <v>4418369</v>
          </cell>
          <cell r="J101">
            <v>3174465</v>
          </cell>
          <cell r="K101">
            <v>3174465</v>
          </cell>
          <cell r="L101">
            <v>2832081</v>
          </cell>
          <cell r="M101">
            <v>2553222</v>
          </cell>
          <cell r="N101">
            <v>2287364</v>
          </cell>
          <cell r="O101">
            <v>2043315</v>
          </cell>
          <cell r="P101">
            <v>2043315</v>
          </cell>
          <cell r="Q101">
            <v>1787571</v>
          </cell>
          <cell r="R101">
            <v>1555547</v>
          </cell>
          <cell r="S101">
            <v>1338040</v>
          </cell>
          <cell r="T101">
            <v>1169705.1000000001</v>
          </cell>
          <cell r="U101">
            <v>1169705.1000000001</v>
          </cell>
          <cell r="V101">
            <v>977449.67</v>
          </cell>
          <cell r="W101">
            <v>839184</v>
          </cell>
          <cell r="X101">
            <v>666710.64</v>
          </cell>
          <cell r="Y101">
            <v>555941.68000000005</v>
          </cell>
          <cell r="Z101">
            <v>555941.68000000005</v>
          </cell>
          <cell r="AA101">
            <v>448915.5</v>
          </cell>
          <cell r="AB101">
            <v>352765.19</v>
          </cell>
          <cell r="AC101">
            <v>255420.39</v>
          </cell>
        </row>
        <row r="102">
          <cell r="A102">
            <v>9</v>
          </cell>
          <cell r="B102" t="str">
            <v>009.#0214 Gross Premium</v>
          </cell>
          <cell r="J102">
            <v>8005030</v>
          </cell>
          <cell r="K102">
            <v>8005030</v>
          </cell>
          <cell r="L102">
            <v>2074313</v>
          </cell>
          <cell r="M102">
            <v>3878844</v>
          </cell>
          <cell r="N102">
            <v>5487161</v>
          </cell>
          <cell r="O102">
            <v>6836944</v>
          </cell>
          <cell r="P102">
            <v>6836944</v>
          </cell>
          <cell r="Q102">
            <v>1679510</v>
          </cell>
          <cell r="R102">
            <v>3059096</v>
          </cell>
          <cell r="S102">
            <v>4080116.93</v>
          </cell>
          <cell r="T102">
            <v>5016213.4400000004</v>
          </cell>
          <cell r="U102">
            <v>5016213.4400000004</v>
          </cell>
          <cell r="V102">
            <v>1155372.3400000001</v>
          </cell>
          <cell r="W102">
            <v>2164239.11</v>
          </cell>
          <cell r="X102">
            <v>2838111.17</v>
          </cell>
          <cell r="Y102">
            <v>3354210.49</v>
          </cell>
          <cell r="Z102">
            <v>3354210.49</v>
          </cell>
          <cell r="AA102">
            <v>644925.19999999995</v>
          </cell>
          <cell r="AB102">
            <v>1159680.82</v>
          </cell>
          <cell r="AC102">
            <v>1468891.18</v>
          </cell>
        </row>
        <row r="103">
          <cell r="A103">
            <v>10</v>
          </cell>
          <cell r="B103" t="str">
            <v>010. #515 Std Benefit Reserves</v>
          </cell>
          <cell r="C103">
            <v>18385463</v>
          </cell>
          <cell r="D103">
            <v>17761184</v>
          </cell>
          <cell r="E103">
            <v>17299813</v>
          </cell>
          <cell r="F103">
            <v>16960255</v>
          </cell>
          <cell r="G103">
            <v>16692158</v>
          </cell>
          <cell r="H103">
            <v>16242342</v>
          </cell>
          <cell r="I103">
            <v>16024430</v>
          </cell>
          <cell r="J103">
            <v>10220131</v>
          </cell>
          <cell r="K103">
            <v>10220131</v>
          </cell>
          <cell r="L103">
            <v>9726763</v>
          </cell>
          <cell r="M103">
            <v>9150615</v>
          </cell>
          <cell r="N103">
            <v>8446344</v>
          </cell>
          <cell r="O103">
            <v>7556530</v>
          </cell>
          <cell r="P103">
            <v>7556530</v>
          </cell>
          <cell r="Q103">
            <v>6951034</v>
          </cell>
          <cell r="R103">
            <v>6236893</v>
          </cell>
          <cell r="S103">
            <v>5392180</v>
          </cell>
          <cell r="T103">
            <v>4736636.84</v>
          </cell>
          <cell r="U103">
            <v>4736636.84</v>
          </cell>
          <cell r="V103">
            <v>4161650.9</v>
          </cell>
          <cell r="W103">
            <v>3726508.78</v>
          </cell>
          <cell r="X103">
            <v>3033356.24</v>
          </cell>
          <cell r="Y103">
            <v>2463161.4700000002</v>
          </cell>
          <cell r="Z103">
            <v>2463161.4700000002</v>
          </cell>
          <cell r="AA103">
            <v>2020809.52</v>
          </cell>
          <cell r="AB103">
            <v>1663272.34</v>
          </cell>
          <cell r="AC103">
            <v>1288260.47</v>
          </cell>
        </row>
        <row r="104">
          <cell r="A104">
            <v>99</v>
          </cell>
          <cell r="B104" t="str">
            <v>099.</v>
          </cell>
          <cell r="Z104">
            <v>0</v>
          </cell>
        </row>
        <row r="105">
          <cell r="A105">
            <v>600</v>
          </cell>
          <cell r="B105" t="str">
            <v>600. DAC Retained &amp; Ceded; URR Direct &amp; Ceded</v>
          </cell>
          <cell r="Z105">
            <v>0</v>
          </cell>
        </row>
        <row r="106">
          <cell r="A106">
            <v>601</v>
          </cell>
          <cell r="B106" t="str">
            <v>601. TRITON Retained DAC</v>
          </cell>
          <cell r="J106">
            <v>-559726</v>
          </cell>
          <cell r="K106">
            <v>-559726</v>
          </cell>
          <cell r="L106">
            <v>-533618</v>
          </cell>
          <cell r="M106">
            <v>-487660</v>
          </cell>
          <cell r="N106">
            <v>-448349</v>
          </cell>
          <cell r="O106">
            <v>-411833</v>
          </cell>
          <cell r="P106">
            <v>-411833</v>
          </cell>
          <cell r="Q106">
            <v>-355296</v>
          </cell>
          <cell r="R106">
            <v>-314829</v>
          </cell>
          <cell r="S106">
            <v>-282575</v>
          </cell>
          <cell r="T106">
            <v>-238499.14</v>
          </cell>
          <cell r="U106">
            <v>-238499.14</v>
          </cell>
          <cell r="V106">
            <v>-218218.82</v>
          </cell>
          <cell r="W106">
            <v>-93950</v>
          </cell>
          <cell r="X106">
            <v>-62850.77</v>
          </cell>
          <cell r="Y106">
            <v>-51210.81</v>
          </cell>
          <cell r="Z106">
            <v>-51210.81</v>
          </cell>
          <cell r="AA106">
            <v>-41319.870000000003</v>
          </cell>
          <cell r="AB106">
            <v>-32799.410000000003</v>
          </cell>
          <cell r="AC106">
            <v>-32293.66</v>
          </cell>
        </row>
        <row r="107">
          <cell r="A107">
            <v>602</v>
          </cell>
          <cell r="B107" t="str">
            <v>602. DAC Ceded = -min(7. Direct, 7. Direct - 601. Retained)</v>
          </cell>
          <cell r="J107">
            <v>-3174465</v>
          </cell>
          <cell r="K107">
            <v>-3174465</v>
          </cell>
          <cell r="L107">
            <v>-2832081</v>
          </cell>
          <cell r="M107">
            <v>-2553222</v>
          </cell>
          <cell r="N107">
            <v>-2287364</v>
          </cell>
          <cell r="O107">
            <v>-2043315</v>
          </cell>
          <cell r="P107">
            <v>-2043315</v>
          </cell>
          <cell r="Q107">
            <v>-1787571</v>
          </cell>
          <cell r="R107">
            <v>-1555547</v>
          </cell>
          <cell r="S107">
            <v>-1338040</v>
          </cell>
          <cell r="T107">
            <v>-1169705.1000000001</v>
          </cell>
          <cell r="U107">
            <v>-1169705.1000000001</v>
          </cell>
          <cell r="V107">
            <v>-977449.67</v>
          </cell>
          <cell r="W107">
            <v>-839184</v>
          </cell>
          <cell r="X107">
            <v>-666710.64</v>
          </cell>
          <cell r="Y107">
            <v>-555941.68000000005</v>
          </cell>
          <cell r="Z107">
            <v>-555941.68000000005</v>
          </cell>
          <cell r="AA107">
            <v>-448915.5</v>
          </cell>
          <cell r="AB107">
            <v>-352765.19</v>
          </cell>
          <cell r="AC107">
            <v>-255420.39</v>
          </cell>
        </row>
        <row r="108">
          <cell r="A108">
            <v>603</v>
          </cell>
          <cell r="B108" t="str">
            <v>603. Adj to URR Ceded = 7. Direct -601. Retained +602. Ceded</v>
          </cell>
          <cell r="J108">
            <v>559726</v>
          </cell>
          <cell r="K108">
            <v>559726</v>
          </cell>
          <cell r="L108">
            <v>533618</v>
          </cell>
          <cell r="M108">
            <v>487660</v>
          </cell>
          <cell r="N108">
            <v>448349</v>
          </cell>
          <cell r="O108">
            <v>411833</v>
          </cell>
          <cell r="P108">
            <v>411833</v>
          </cell>
          <cell r="Q108">
            <v>355296</v>
          </cell>
          <cell r="R108">
            <v>314829</v>
          </cell>
          <cell r="S108">
            <v>282575</v>
          </cell>
          <cell r="T108">
            <v>238499.14000000013</v>
          </cell>
          <cell r="U108">
            <v>238499.14</v>
          </cell>
          <cell r="V108">
            <v>218218.81999999995</v>
          </cell>
          <cell r="W108">
            <v>93950</v>
          </cell>
          <cell r="X108">
            <v>62850.770000000019</v>
          </cell>
          <cell r="Y108">
            <v>51210.809999999939</v>
          </cell>
          <cell r="Z108">
            <v>51210.809999999939</v>
          </cell>
          <cell r="AA108">
            <v>41319.869999999995</v>
          </cell>
          <cell r="AB108">
            <v>32799.409999999974</v>
          </cell>
          <cell r="AC108">
            <v>32293.659999999974</v>
          </cell>
        </row>
        <row r="109">
          <cell r="A109">
            <v>609</v>
          </cell>
          <cell r="B109" t="str">
            <v>609.</v>
          </cell>
          <cell r="Z109">
            <v>0</v>
          </cell>
        </row>
        <row r="110">
          <cell r="A110">
            <v>610</v>
          </cell>
          <cell r="B110" t="str">
            <v>610. TRITON Direct URR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A111">
            <v>611</v>
          </cell>
          <cell r="B111" t="str">
            <v>611. TRITON Retained URR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A112">
            <v>612</v>
          </cell>
          <cell r="B112" t="str">
            <v>612. URR Ceded = 611. Retained -610. Direct +603. URR Adj</v>
          </cell>
          <cell r="J112">
            <v>559726</v>
          </cell>
          <cell r="K112">
            <v>559726</v>
          </cell>
          <cell r="L112">
            <v>533618</v>
          </cell>
          <cell r="M112">
            <v>487660</v>
          </cell>
          <cell r="N112">
            <v>448349</v>
          </cell>
          <cell r="O112">
            <v>411833</v>
          </cell>
          <cell r="P112">
            <v>411833</v>
          </cell>
          <cell r="Q112">
            <v>355296</v>
          </cell>
          <cell r="R112">
            <v>314829</v>
          </cell>
          <cell r="S112">
            <v>282575</v>
          </cell>
          <cell r="T112">
            <v>238499.14000000013</v>
          </cell>
          <cell r="U112">
            <v>238499.14</v>
          </cell>
          <cell r="V112">
            <v>218218.81999999995</v>
          </cell>
          <cell r="W112">
            <v>93950</v>
          </cell>
          <cell r="X112">
            <v>62850.770000000019</v>
          </cell>
          <cell r="Y112">
            <v>51210.809999999939</v>
          </cell>
          <cell r="Z112">
            <v>51210.809999999939</v>
          </cell>
          <cell r="AA112">
            <v>41319.869999999995</v>
          </cell>
          <cell r="AB112">
            <v>32799.409999999974</v>
          </cell>
          <cell r="AC112">
            <v>32293.659999999974</v>
          </cell>
        </row>
        <row r="113">
          <cell r="A113">
            <v>999</v>
          </cell>
          <cell r="B113" t="str">
            <v>999.</v>
          </cell>
          <cell r="Z113">
            <v>0</v>
          </cell>
        </row>
        <row r="114">
          <cell r="A114">
            <v>27850.01</v>
          </cell>
          <cell r="B114" t="str">
            <v>27850.01 CAPITALIZATION</v>
          </cell>
          <cell r="J114">
            <v>26145</v>
          </cell>
          <cell r="K114">
            <v>26145</v>
          </cell>
          <cell r="L114">
            <v>2617</v>
          </cell>
          <cell r="M114">
            <v>4418</v>
          </cell>
          <cell r="N114">
            <v>4845</v>
          </cell>
          <cell r="O114">
            <v>4947</v>
          </cell>
          <cell r="P114">
            <v>4947</v>
          </cell>
          <cell r="Q114">
            <v>25</v>
          </cell>
          <cell r="R114">
            <v>47</v>
          </cell>
          <cell r="S114">
            <v>47</v>
          </cell>
          <cell r="T114">
            <v>31.17</v>
          </cell>
          <cell r="U114">
            <v>31.1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A115">
            <v>27850.02</v>
          </cell>
          <cell r="B115" t="str">
            <v>27850.02 AMORTIZATION</v>
          </cell>
          <cell r="J115">
            <v>-1374536</v>
          </cell>
          <cell r="K115">
            <v>-1374536</v>
          </cell>
          <cell r="L115">
            <v>-354878</v>
          </cell>
          <cell r="M115">
            <v>-664707</v>
          </cell>
          <cell r="N115">
            <v>-941624</v>
          </cell>
          <cell r="O115">
            <v>-1175084</v>
          </cell>
          <cell r="P115">
            <v>-1175084</v>
          </cell>
          <cell r="Q115">
            <v>-282876</v>
          </cell>
          <cell r="R115">
            <v>-516631</v>
          </cell>
          <cell r="S115">
            <v>-690623</v>
          </cell>
          <cell r="T115">
            <v>-849942.65</v>
          </cell>
          <cell r="U115">
            <v>-849942.65</v>
          </cell>
          <cell r="V115">
            <v>-195995.56</v>
          </cell>
          <cell r="W115">
            <v>-368145</v>
          </cell>
          <cell r="X115">
            <v>-483726.86</v>
          </cell>
          <cell r="Y115">
            <v>-573050.99</v>
          </cell>
          <cell r="Z115">
            <v>-573050.99</v>
          </cell>
          <cell r="AA115">
            <v>-111022.57</v>
          </cell>
          <cell r="AB115">
            <v>-199831.78</v>
          </cell>
          <cell r="AC115">
            <v>-253473.84</v>
          </cell>
        </row>
        <row r="116">
          <cell r="A116">
            <v>27850.03</v>
          </cell>
          <cell r="B116" t="str">
            <v>27850.03 INTEREST</v>
          </cell>
          <cell r="J116">
            <v>245077</v>
          </cell>
          <cell r="K116">
            <v>245077</v>
          </cell>
          <cell r="L116">
            <v>49400</v>
          </cell>
          <cell r="M116">
            <v>93692</v>
          </cell>
          <cell r="N116">
            <v>132616</v>
          </cell>
          <cell r="O116">
            <v>166538</v>
          </cell>
          <cell r="P116">
            <v>166538</v>
          </cell>
          <cell r="Q116">
            <v>31567</v>
          </cell>
          <cell r="R116">
            <v>58693</v>
          </cell>
          <cell r="S116">
            <v>80667</v>
          </cell>
          <cell r="T116">
            <v>100319.94</v>
          </cell>
          <cell r="U116">
            <v>100319.94</v>
          </cell>
          <cell r="V116">
            <v>17532.13</v>
          </cell>
          <cell r="W116">
            <v>32871</v>
          </cell>
          <cell r="X116">
            <v>43288.15</v>
          </cell>
          <cell r="Y116">
            <v>52304.35</v>
          </cell>
          <cell r="Z116">
            <v>52304.35</v>
          </cell>
          <cell r="AA116">
            <v>8177.96</v>
          </cell>
          <cell r="AB116">
            <v>14507.09</v>
          </cell>
          <cell r="AC116">
            <v>18185.21</v>
          </cell>
        </row>
        <row r="117">
          <cell r="A117">
            <v>27850.16</v>
          </cell>
          <cell r="B117" t="str">
            <v>27850.16 ADJUSTMENTS</v>
          </cell>
          <cell r="J117">
            <v>-1478094</v>
          </cell>
          <cell r="K117">
            <v>-1478094</v>
          </cell>
          <cell r="L117">
            <v>-39523</v>
          </cell>
          <cell r="M117">
            <v>-54646</v>
          </cell>
          <cell r="N117">
            <v>-82938</v>
          </cell>
          <cell r="O117">
            <v>-127551</v>
          </cell>
          <cell r="P117">
            <v>-127551</v>
          </cell>
          <cell r="Q117">
            <v>-4460</v>
          </cell>
          <cell r="R117">
            <v>-29877</v>
          </cell>
          <cell r="S117">
            <v>-95366</v>
          </cell>
          <cell r="T117">
            <v>-124018.3600000001</v>
          </cell>
          <cell r="U117">
            <v>-124018.36</v>
          </cell>
          <cell r="V117">
            <v>-13791.950000000186</v>
          </cell>
          <cell r="W117">
            <v>4751.8999999999069</v>
          </cell>
          <cell r="X117">
            <v>-62555.720000000205</v>
          </cell>
          <cell r="Y117">
            <v>-93016.760000000009</v>
          </cell>
          <cell r="Z117">
            <v>-93016.76</v>
          </cell>
          <cell r="AA117">
            <v>-4181.5499999999302</v>
          </cell>
          <cell r="AB117">
            <v>-17851.79999999993</v>
          </cell>
          <cell r="AC117">
            <v>-65232.669999999925</v>
          </cell>
        </row>
        <row r="118">
          <cell r="A118">
            <v>67900.02</v>
          </cell>
          <cell r="B118" t="str">
            <v>67900.02 DAC BALANCE</v>
          </cell>
          <cell r="J118">
            <v>3174465</v>
          </cell>
          <cell r="K118">
            <v>3174465</v>
          </cell>
          <cell r="L118">
            <v>2832081</v>
          </cell>
          <cell r="M118">
            <v>2553222</v>
          </cell>
          <cell r="N118">
            <v>2287364</v>
          </cell>
          <cell r="O118">
            <v>2043315</v>
          </cell>
          <cell r="P118">
            <v>2043315</v>
          </cell>
          <cell r="Q118">
            <v>1787571</v>
          </cell>
          <cell r="R118">
            <v>1555547</v>
          </cell>
          <cell r="S118">
            <v>1338040</v>
          </cell>
          <cell r="T118">
            <v>1169705.0999999999</v>
          </cell>
          <cell r="U118">
            <v>1169705.1000000001</v>
          </cell>
          <cell r="V118">
            <v>977449.71999999986</v>
          </cell>
          <cell r="W118">
            <v>839183</v>
          </cell>
          <cell r="X118">
            <v>666710.66999999993</v>
          </cell>
          <cell r="Y118">
            <v>555941.70000000007</v>
          </cell>
          <cell r="Z118">
            <v>555941.69999999995</v>
          </cell>
          <cell r="AA118">
            <v>448915.54000000004</v>
          </cell>
          <cell r="AB118">
            <v>352765.21</v>
          </cell>
          <cell r="AC118">
            <v>255420.40000000008</v>
          </cell>
        </row>
        <row r="119">
          <cell r="A119">
            <v>27850.010999999999</v>
          </cell>
          <cell r="B119" t="str">
            <v>27850.011 CAPITALIZATION - CHG IN DAC CEDED</v>
          </cell>
          <cell r="G119">
            <v>0</v>
          </cell>
          <cell r="H119">
            <v>0</v>
          </cell>
          <cell r="I119">
            <v>0</v>
          </cell>
          <cell r="J119">
            <v>-3174465</v>
          </cell>
          <cell r="K119">
            <v>-3174465</v>
          </cell>
          <cell r="L119">
            <v>342384</v>
          </cell>
          <cell r="M119">
            <v>621243</v>
          </cell>
          <cell r="N119">
            <v>887101</v>
          </cell>
          <cell r="O119">
            <v>1131150</v>
          </cell>
          <cell r="P119">
            <v>1131150</v>
          </cell>
          <cell r="Q119">
            <v>255744</v>
          </cell>
          <cell r="R119">
            <v>487768</v>
          </cell>
          <cell r="S119">
            <v>705275</v>
          </cell>
          <cell r="T119">
            <v>873609.89999999991</v>
          </cell>
          <cell r="U119">
            <v>873609.9</v>
          </cell>
          <cell r="V119">
            <v>192255.43000000005</v>
          </cell>
          <cell r="W119">
            <v>330521.10000000009</v>
          </cell>
          <cell r="X119">
            <v>502994.46000000008</v>
          </cell>
          <cell r="Y119">
            <v>613763.42000000004</v>
          </cell>
          <cell r="Z119">
            <v>613763.42000000004</v>
          </cell>
          <cell r="AA119">
            <v>107026.18000000005</v>
          </cell>
          <cell r="AB119">
            <v>203176.49000000005</v>
          </cell>
          <cell r="AC119">
            <v>300521.29000000004</v>
          </cell>
        </row>
        <row r="120">
          <cell r="A120">
            <v>67900.020999999993</v>
          </cell>
          <cell r="B120" t="str">
            <v>67900.021 DAC CEDED BALANCE</v>
          </cell>
          <cell r="J120">
            <v>-3174465</v>
          </cell>
          <cell r="K120">
            <v>-3174465</v>
          </cell>
          <cell r="L120">
            <v>-2832081</v>
          </cell>
          <cell r="M120">
            <v>-2553222</v>
          </cell>
          <cell r="N120">
            <v>-2287364</v>
          </cell>
          <cell r="O120">
            <v>-2043315</v>
          </cell>
          <cell r="P120">
            <v>-2043315</v>
          </cell>
          <cell r="Q120">
            <v>-1787571</v>
          </cell>
          <cell r="R120">
            <v>-1555547</v>
          </cell>
          <cell r="S120">
            <v>-1338040</v>
          </cell>
          <cell r="T120">
            <v>-1169705.1000000001</v>
          </cell>
          <cell r="U120">
            <v>-1169705.1000000001</v>
          </cell>
          <cell r="V120">
            <v>-977449.67</v>
          </cell>
          <cell r="W120">
            <v>-839184</v>
          </cell>
          <cell r="X120">
            <v>-666710.64</v>
          </cell>
          <cell r="Y120">
            <v>-555941.68000000005</v>
          </cell>
          <cell r="Z120">
            <v>-555941.68000000005</v>
          </cell>
          <cell r="AA120">
            <v>-448915.5</v>
          </cell>
          <cell r="AB120">
            <v>-352765.19</v>
          </cell>
          <cell r="AC120">
            <v>-255420.39</v>
          </cell>
        </row>
        <row r="121">
          <cell r="A121">
            <v>28660</v>
          </cell>
          <cell r="B121" t="str">
            <v>28660.00 NOTHEREXP URR (Direct)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>
            <v>28695.07</v>
          </cell>
          <cell r="B122" t="str">
            <v>28695.07 CHG REINS EXP URR</v>
          </cell>
          <cell r="J122">
            <v>-559726</v>
          </cell>
          <cell r="K122">
            <v>0</v>
          </cell>
          <cell r="L122">
            <v>26108</v>
          </cell>
          <cell r="M122">
            <v>72066</v>
          </cell>
          <cell r="N122">
            <v>111377</v>
          </cell>
          <cell r="O122">
            <v>147893</v>
          </cell>
          <cell r="P122">
            <v>147893</v>
          </cell>
          <cell r="Q122">
            <v>56537</v>
          </cell>
          <cell r="R122">
            <v>97004</v>
          </cell>
          <cell r="S122">
            <v>129258</v>
          </cell>
          <cell r="T122">
            <v>173333.85999999987</v>
          </cell>
          <cell r="U122">
            <v>173333.86</v>
          </cell>
          <cell r="V122">
            <v>20280.320000000065</v>
          </cell>
          <cell r="W122">
            <v>144549.14000000001</v>
          </cell>
          <cell r="X122">
            <v>175648.37</v>
          </cell>
          <cell r="Y122">
            <v>187288.33000000007</v>
          </cell>
          <cell r="Z122">
            <v>187288.33</v>
          </cell>
          <cell r="AA122">
            <v>9890.9399999999441</v>
          </cell>
          <cell r="AB122">
            <v>18411.399999999965</v>
          </cell>
          <cell r="AC122">
            <v>18917.149999999965</v>
          </cell>
        </row>
        <row r="123">
          <cell r="A123">
            <v>93050.02</v>
          </cell>
          <cell r="B123" t="str">
            <v>93050.02  URR Direct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A124">
            <v>93050.020999999993</v>
          </cell>
          <cell r="B124" t="str">
            <v>93050.021  URR CEDED</v>
          </cell>
          <cell r="J124">
            <v>559726</v>
          </cell>
          <cell r="K124">
            <v>559726</v>
          </cell>
          <cell r="L124">
            <v>533618</v>
          </cell>
          <cell r="M124">
            <v>487660</v>
          </cell>
          <cell r="N124">
            <v>448349</v>
          </cell>
          <cell r="O124">
            <v>411833</v>
          </cell>
          <cell r="P124">
            <v>411833</v>
          </cell>
          <cell r="Q124">
            <v>355296</v>
          </cell>
          <cell r="R124">
            <v>314829</v>
          </cell>
          <cell r="S124">
            <v>282575</v>
          </cell>
          <cell r="T124">
            <v>238499.14000000013</v>
          </cell>
          <cell r="U124">
            <v>238499.14</v>
          </cell>
          <cell r="V124">
            <v>218218.81999999995</v>
          </cell>
          <cell r="W124">
            <v>93950</v>
          </cell>
          <cell r="X124">
            <v>62850.770000000019</v>
          </cell>
          <cell r="Y124">
            <v>51210.809999999939</v>
          </cell>
          <cell r="Z124">
            <v>51210.809999999939</v>
          </cell>
          <cell r="AA124">
            <v>41319.869999999995</v>
          </cell>
          <cell r="AB124">
            <v>32799.409999999974</v>
          </cell>
          <cell r="AC124">
            <v>32293.659999999974</v>
          </cell>
        </row>
        <row r="125">
          <cell r="A125">
            <v>99999.99</v>
          </cell>
          <cell r="B125" t="str">
            <v>99999.99.</v>
          </cell>
          <cell r="S125" t="str">
            <v>TritonT102003Q3_NoReins_20031010.xls</v>
          </cell>
          <cell r="T125" t="str">
            <v>TritonT102003Q4_WOutReins_20040107.xls</v>
          </cell>
          <cell r="V125" t="str">
            <v>TritonT10_2004Q1_WithOutRe.xls</v>
          </cell>
          <cell r="W125" t="str">
            <v>TritonTradT10withoutReins_2004Q2.xls</v>
          </cell>
          <cell r="X125" t="str">
            <v>TritonTradT10withoutreins_2004Q3.xls</v>
          </cell>
          <cell r="Y125" t="str">
            <v>TritonTradT10withoutreins_2004M12.xls</v>
          </cell>
          <cell r="Z125" t="str">
            <v>TritonTradT10withoutreins_2004M12.xls</v>
          </cell>
          <cell r="AA125" t="str">
            <v>TritonTradT10withoutreins_2005Q1.xls</v>
          </cell>
          <cell r="AB125" t="str">
            <v>TritonTradT10withoutreins_2005M06.xls</v>
          </cell>
          <cell r="AC125" t="str">
            <v>TritonTradT10withoutreins_2005M09.xls</v>
          </cell>
        </row>
      </sheetData>
      <sheetData sheetId="9" refreshError="1">
        <row r="80">
          <cell r="A80" t="str">
            <v>DB_BOLI</v>
          </cell>
          <cell r="B80" t="str">
            <v>(GLIC) BOLI</v>
          </cell>
          <cell r="C80">
            <v>2000.03</v>
          </cell>
          <cell r="D80">
            <v>2000.06</v>
          </cell>
          <cell r="E80">
            <v>2000.09</v>
          </cell>
          <cell r="F80">
            <v>2000.12</v>
          </cell>
          <cell r="G80">
            <v>2001.03</v>
          </cell>
          <cell r="H80">
            <v>2001.06</v>
          </cell>
          <cell r="I80">
            <v>2001.09</v>
          </cell>
          <cell r="J80">
            <v>2001.12</v>
          </cell>
          <cell r="K80">
            <v>2001.13</v>
          </cell>
          <cell r="L80">
            <v>2002.03</v>
          </cell>
          <cell r="M80">
            <v>2002.06</v>
          </cell>
          <cell r="N80">
            <v>2002.09</v>
          </cell>
          <cell r="O80">
            <v>2002.12</v>
          </cell>
          <cell r="P80">
            <v>2002.13</v>
          </cell>
          <cell r="Q80">
            <v>2003.03</v>
          </cell>
          <cell r="R80">
            <v>2003.06</v>
          </cell>
          <cell r="S80">
            <v>2003.09</v>
          </cell>
          <cell r="T80">
            <v>2003.12</v>
          </cell>
          <cell r="U80">
            <v>2003.13</v>
          </cell>
          <cell r="V80">
            <v>2004.03</v>
          </cell>
          <cell r="W80">
            <v>2004.06</v>
          </cell>
          <cell r="X80">
            <v>2004.09</v>
          </cell>
          <cell r="Y80">
            <v>2004.12</v>
          </cell>
          <cell r="Z80">
            <v>2004.13</v>
          </cell>
          <cell r="AA80">
            <v>2005.03</v>
          </cell>
          <cell r="AB80">
            <v>2005.06</v>
          </cell>
          <cell r="AC80">
            <v>2005.09</v>
          </cell>
          <cell r="AD80">
            <v>2005.12</v>
          </cell>
          <cell r="AE80">
            <v>2005.13</v>
          </cell>
        </row>
        <row r="81">
          <cell r="A81">
            <v>1</v>
          </cell>
          <cell r="B81" t="str">
            <v>001. DAC Asset (BOY)</v>
          </cell>
          <cell r="C81">
            <v>11766381</v>
          </cell>
          <cell r="D81">
            <v>11766381</v>
          </cell>
          <cell r="E81">
            <v>11766381</v>
          </cell>
          <cell r="F81">
            <v>11766381</v>
          </cell>
          <cell r="G81">
            <v>11679494</v>
          </cell>
          <cell r="H81">
            <v>11679494</v>
          </cell>
          <cell r="I81">
            <v>11679494</v>
          </cell>
          <cell r="J81">
            <v>11679494</v>
          </cell>
          <cell r="K81">
            <v>11679494</v>
          </cell>
          <cell r="L81">
            <v>10155645</v>
          </cell>
          <cell r="M81">
            <v>10155645</v>
          </cell>
          <cell r="N81">
            <v>10155645</v>
          </cell>
          <cell r="O81">
            <v>10155645</v>
          </cell>
          <cell r="P81">
            <v>10155645</v>
          </cell>
          <cell r="Q81">
            <v>14351918</v>
          </cell>
          <cell r="R81">
            <v>14351918</v>
          </cell>
          <cell r="S81">
            <v>14351918</v>
          </cell>
          <cell r="T81">
            <v>14351918</v>
          </cell>
          <cell r="U81">
            <v>14351918</v>
          </cell>
          <cell r="V81">
            <v>14095901.35</v>
          </cell>
          <cell r="W81">
            <v>14095901.35</v>
          </cell>
          <cell r="X81">
            <v>14095901.35</v>
          </cell>
          <cell r="Y81">
            <v>14095901.35</v>
          </cell>
          <cell r="Z81">
            <v>14095901.35</v>
          </cell>
          <cell r="AA81">
            <v>12994246.779999999</v>
          </cell>
          <cell r="AB81">
            <v>12994246.779999999</v>
          </cell>
          <cell r="AC81">
            <v>12994246.779999999</v>
          </cell>
        </row>
        <row r="82">
          <cell r="A82">
            <v>2</v>
          </cell>
          <cell r="B82" t="str">
            <v>002. Retrospective Adjustments</v>
          </cell>
          <cell r="J82">
            <v>-2523590</v>
          </cell>
          <cell r="K82">
            <v>-2523590</v>
          </cell>
          <cell r="L82">
            <v>-318687</v>
          </cell>
          <cell r="M82">
            <v>-381300</v>
          </cell>
          <cell r="N82">
            <v>-1633024</v>
          </cell>
          <cell r="O82">
            <v>1967287</v>
          </cell>
          <cell r="P82">
            <v>1967287</v>
          </cell>
          <cell r="Q82">
            <v>40905</v>
          </cell>
          <cell r="R82">
            <v>40921</v>
          </cell>
          <cell r="S82">
            <v>39376</v>
          </cell>
          <cell r="T82">
            <v>-180628.05000000075</v>
          </cell>
          <cell r="U82">
            <v>-180628.05000000075</v>
          </cell>
          <cell r="V82">
            <v>-259766.75999999978</v>
          </cell>
          <cell r="W82">
            <v>-261198.1099999994</v>
          </cell>
          <cell r="X82">
            <v>-204398.3599999994</v>
          </cell>
          <cell r="Y82">
            <v>-73853.61999999918</v>
          </cell>
          <cell r="Z82">
            <v>-73853.61999999918</v>
          </cell>
          <cell r="AA82">
            <v>8973.2599999997765</v>
          </cell>
          <cell r="AB82">
            <v>16448.669999999925</v>
          </cell>
          <cell r="AC82">
            <v>17671.220000000671</v>
          </cell>
        </row>
        <row r="83">
          <cell r="A83">
            <v>3</v>
          </cell>
          <cell r="B83" t="str">
            <v>003. Deferred Acquisition Cost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-472823.61</v>
          </cell>
          <cell r="Z83">
            <v>-472823.61</v>
          </cell>
          <cell r="AA83">
            <v>0</v>
          </cell>
          <cell r="AB83">
            <v>0</v>
          </cell>
          <cell r="AC83">
            <v>0</v>
          </cell>
        </row>
        <row r="84">
          <cell r="A84">
            <v>4</v>
          </cell>
          <cell r="B84" t="str">
            <v>004. Interest on DAC</v>
          </cell>
          <cell r="C84">
            <v>166755</v>
          </cell>
          <cell r="D84">
            <v>337771</v>
          </cell>
          <cell r="E84">
            <v>510790</v>
          </cell>
          <cell r="F84">
            <v>688786</v>
          </cell>
          <cell r="G84">
            <v>165637</v>
          </cell>
          <cell r="H84">
            <v>335507</v>
          </cell>
          <cell r="I84">
            <v>509724</v>
          </cell>
          <cell r="J84">
            <v>539511</v>
          </cell>
          <cell r="K84">
            <v>539511</v>
          </cell>
          <cell r="L84">
            <v>134004</v>
          </cell>
          <cell r="M84">
            <v>274221</v>
          </cell>
          <cell r="N84">
            <v>427787</v>
          </cell>
          <cell r="O84">
            <v>550521</v>
          </cell>
          <cell r="P84">
            <v>550521</v>
          </cell>
          <cell r="Q84">
            <v>143197</v>
          </cell>
          <cell r="R84">
            <v>282446</v>
          </cell>
          <cell r="S84">
            <v>423016</v>
          </cell>
          <cell r="T84">
            <v>554379.73</v>
          </cell>
          <cell r="U84">
            <v>554379.73</v>
          </cell>
          <cell r="V84">
            <v>137992.64000000001</v>
          </cell>
          <cell r="W84">
            <v>270820.19</v>
          </cell>
          <cell r="X84">
            <v>405375.46</v>
          </cell>
          <cell r="Y84">
            <v>530030.76</v>
          </cell>
          <cell r="Z84">
            <v>530030.76</v>
          </cell>
          <cell r="AA84">
            <v>127520.23</v>
          </cell>
          <cell r="AB84">
            <v>253064.07</v>
          </cell>
          <cell r="AC84">
            <v>377068.87</v>
          </cell>
        </row>
        <row r="85">
          <cell r="A85">
            <v>5</v>
          </cell>
          <cell r="B85" t="str">
            <v>005. Acquisition Costs Amortized</v>
          </cell>
          <cell r="C85">
            <v>-194318</v>
          </cell>
          <cell r="D85">
            <v>-369400</v>
          </cell>
          <cell r="E85">
            <v>-641865</v>
          </cell>
          <cell r="F85">
            <v>-775673</v>
          </cell>
          <cell r="G85">
            <v>-195080</v>
          </cell>
          <cell r="H85">
            <v>-378575</v>
          </cell>
          <cell r="I85">
            <v>-569606</v>
          </cell>
          <cell r="J85">
            <v>460230</v>
          </cell>
          <cell r="K85">
            <v>460230</v>
          </cell>
          <cell r="L85">
            <v>170485</v>
          </cell>
          <cell r="M85">
            <v>300408</v>
          </cell>
          <cell r="N85">
            <v>4726408</v>
          </cell>
          <cell r="O85">
            <v>1678465</v>
          </cell>
          <cell r="P85">
            <v>1678465</v>
          </cell>
          <cell r="Q85">
            <v>-333868</v>
          </cell>
          <cell r="R85">
            <v>-405281</v>
          </cell>
          <cell r="S85">
            <v>-532799</v>
          </cell>
          <cell r="T85">
            <v>-629768.32999999996</v>
          </cell>
          <cell r="U85">
            <v>-629768.32999999996</v>
          </cell>
          <cell r="V85">
            <v>-406641.19000000134</v>
          </cell>
          <cell r="W85">
            <v>-546361.99000000022</v>
          </cell>
          <cell r="X85">
            <v>-717961.94000000134</v>
          </cell>
          <cell r="Y85">
            <v>-1085008.1000000015</v>
          </cell>
          <cell r="Z85">
            <v>-1085008.1000000001</v>
          </cell>
          <cell r="AA85">
            <v>-289215.66000000015</v>
          </cell>
          <cell r="AB85">
            <v>-560873.61999999918</v>
          </cell>
          <cell r="AC85">
            <v>-799918.41999999993</v>
          </cell>
        </row>
        <row r="86">
          <cell r="A86">
            <v>6</v>
          </cell>
          <cell r="B86" t="str">
            <v>006. Other Adjustments</v>
          </cell>
          <cell r="Z86">
            <v>0</v>
          </cell>
        </row>
        <row r="87">
          <cell r="A87">
            <v>7</v>
          </cell>
          <cell r="B87" t="str">
            <v>007. DAC Asset [Model] (EOP)</v>
          </cell>
          <cell r="C87">
            <v>11738818</v>
          </cell>
          <cell r="D87">
            <v>11734752</v>
          </cell>
          <cell r="E87">
            <v>11635306</v>
          </cell>
          <cell r="F87">
            <v>11679494</v>
          </cell>
          <cell r="G87">
            <v>11650051</v>
          </cell>
          <cell r="H87">
            <v>11636426</v>
          </cell>
          <cell r="I87">
            <v>11619612</v>
          </cell>
          <cell r="J87">
            <v>10155645</v>
          </cell>
          <cell r="K87">
            <v>10155645</v>
          </cell>
          <cell r="L87">
            <v>10141447</v>
          </cell>
          <cell r="M87">
            <v>10348974</v>
          </cell>
          <cell r="N87">
            <v>13676816</v>
          </cell>
          <cell r="O87">
            <v>14351918</v>
          </cell>
          <cell r="P87">
            <v>14351918</v>
          </cell>
          <cell r="Q87">
            <v>14202152</v>
          </cell>
          <cell r="R87">
            <v>14270004</v>
          </cell>
          <cell r="S87">
            <v>14281511</v>
          </cell>
          <cell r="T87">
            <v>14095901.35</v>
          </cell>
          <cell r="U87">
            <v>14095901.35</v>
          </cell>
          <cell r="V87">
            <v>13567486.039999999</v>
          </cell>
          <cell r="W87">
            <v>13559161.439999999</v>
          </cell>
          <cell r="X87">
            <v>13578916.51</v>
          </cell>
          <cell r="Y87">
            <v>12994246.779999999</v>
          </cell>
          <cell r="Z87">
            <v>12994246.779999999</v>
          </cell>
          <cell r="AA87">
            <v>12841524.609999999</v>
          </cell>
          <cell r="AB87">
            <v>12702885.9</v>
          </cell>
          <cell r="AC87">
            <v>12589068.449999999</v>
          </cell>
        </row>
        <row r="88">
          <cell r="A88">
            <v>8</v>
          </cell>
          <cell r="B88" t="str">
            <v>008. #23 Gross Profit on DACable</v>
          </cell>
          <cell r="J88">
            <v>-1226655</v>
          </cell>
          <cell r="K88">
            <v>-1226655</v>
          </cell>
          <cell r="L88">
            <v>-417572</v>
          </cell>
          <cell r="M88">
            <v>-731762</v>
          </cell>
          <cell r="N88">
            <v>-8956245</v>
          </cell>
          <cell r="O88">
            <v>-10516557</v>
          </cell>
          <cell r="P88">
            <v>-10516557</v>
          </cell>
          <cell r="Q88">
            <v>2028541</v>
          </cell>
          <cell r="R88">
            <v>2468591.34</v>
          </cell>
          <cell r="S88">
            <v>4689587</v>
          </cell>
          <cell r="T88">
            <v>5499381.7300000004</v>
          </cell>
          <cell r="U88">
            <v>5499381.7300000004</v>
          </cell>
          <cell r="V88">
            <v>2487129.34</v>
          </cell>
          <cell r="W88">
            <v>3352929.15</v>
          </cell>
          <cell r="X88">
            <v>4720189.01</v>
          </cell>
          <cell r="Y88">
            <v>6446516.8300000001</v>
          </cell>
          <cell r="Z88">
            <v>6446516.8300000001</v>
          </cell>
          <cell r="AA88">
            <v>1720981.7</v>
          </cell>
          <cell r="AB88">
            <v>3353534.04</v>
          </cell>
          <cell r="AC88">
            <v>4790729.1900000004</v>
          </cell>
        </row>
        <row r="89">
          <cell r="A89">
            <v>9</v>
          </cell>
          <cell r="B89" t="str">
            <v>009. #19 Account Value</v>
          </cell>
          <cell r="C89">
            <v>206255396</v>
          </cell>
          <cell r="D89">
            <v>208683360</v>
          </cell>
          <cell r="E89">
            <v>211410132</v>
          </cell>
          <cell r="F89">
            <v>214346029</v>
          </cell>
          <cell r="G89">
            <v>217088323</v>
          </cell>
          <cell r="H89">
            <v>220135436</v>
          </cell>
          <cell r="I89">
            <v>223225956</v>
          </cell>
          <cell r="J89">
            <v>226194026</v>
          </cell>
          <cell r="K89">
            <v>226194026</v>
          </cell>
          <cell r="L89">
            <v>229191668</v>
          </cell>
          <cell r="M89">
            <v>232030998</v>
          </cell>
          <cell r="N89">
            <v>235091221</v>
          </cell>
          <cell r="O89">
            <v>237835088</v>
          </cell>
          <cell r="P89">
            <v>237835088</v>
          </cell>
          <cell r="Q89">
            <v>240554590</v>
          </cell>
          <cell r="R89">
            <v>243062766</v>
          </cell>
          <cell r="S89">
            <v>245728382</v>
          </cell>
          <cell r="T89">
            <v>248313764</v>
          </cell>
          <cell r="U89">
            <v>248313764</v>
          </cell>
          <cell r="V89">
            <v>250796795</v>
          </cell>
          <cell r="W89">
            <v>252918391.61000001</v>
          </cell>
          <cell r="X89">
            <v>255212922.97000018</v>
          </cell>
          <cell r="Y89">
            <v>221374630</v>
          </cell>
          <cell r="Z89">
            <v>221374630</v>
          </cell>
          <cell r="AA89">
            <v>255212922.97000018</v>
          </cell>
          <cell r="AB89">
            <v>255212922.97000018</v>
          </cell>
          <cell r="AC89">
            <v>255212922.97000018</v>
          </cell>
        </row>
        <row r="90">
          <cell r="A90">
            <v>19</v>
          </cell>
          <cell r="B90" t="str">
            <v>019.</v>
          </cell>
        </row>
        <row r="91">
          <cell r="A91">
            <v>40</v>
          </cell>
          <cell r="B91" t="str">
            <v>040. AF DAC Adjustments</v>
          </cell>
        </row>
        <row r="92">
          <cell r="A92">
            <v>41</v>
          </cell>
          <cell r="B92" t="str">
            <v>041.  BOLI AVERAGE ACCT VALUE</v>
          </cell>
          <cell r="Q92">
            <v>239194839</v>
          </cell>
          <cell r="R92">
            <v>240448927</v>
          </cell>
          <cell r="S92">
            <v>241781735</v>
          </cell>
          <cell r="T92">
            <v>243074426</v>
          </cell>
          <cell r="U92">
            <v>243074426</v>
          </cell>
          <cell r="V92">
            <v>249555279.5</v>
          </cell>
          <cell r="W92">
            <v>250616077.80500001</v>
          </cell>
          <cell r="X92">
            <v>251763343.48500007</v>
          </cell>
          <cell r="Y92">
            <v>234844197</v>
          </cell>
          <cell r="Z92">
            <v>234844197</v>
          </cell>
          <cell r="AA92">
            <v>223376849</v>
          </cell>
          <cell r="AB92">
            <v>238293776.48500007</v>
          </cell>
          <cell r="AC92">
            <v>238293776.48500007</v>
          </cell>
        </row>
        <row r="93">
          <cell r="A93">
            <v>42</v>
          </cell>
          <cell r="B93" t="str">
            <v xml:space="preserve">042.  NON-LOANED GAAP DIVIDEND ASSETS, Total Co - Yields ws </v>
          </cell>
          <cell r="R93">
            <v>16063048</v>
          </cell>
          <cell r="S93">
            <v>16159625</v>
          </cell>
          <cell r="T93">
            <v>16222935</v>
          </cell>
          <cell r="U93">
            <v>16222935</v>
          </cell>
          <cell r="V93">
            <v>17751758.456181683</v>
          </cell>
          <cell r="W93">
            <v>17571999.367103308</v>
          </cell>
          <cell r="X93">
            <v>17467657.661917191</v>
          </cell>
          <cell r="Y93">
            <v>17565928.018902108</v>
          </cell>
          <cell r="Z93">
            <v>17565928.018902108</v>
          </cell>
          <cell r="AA93">
            <v>19245581.441514302</v>
          </cell>
          <cell r="AB93">
            <v>19132516.909499999</v>
          </cell>
          <cell r="AC93">
            <v>19125757.310221788</v>
          </cell>
        </row>
        <row r="94">
          <cell r="A94">
            <v>43</v>
          </cell>
          <cell r="B94" t="str">
            <v>043.  PH Dacable Share as Pct of Assets - .001 x 41./42.</v>
          </cell>
          <cell r="R94">
            <v>1.496907230807005E-2</v>
          </cell>
          <cell r="S94">
            <v>1.4962088229151358E-2</v>
          </cell>
          <cell r="T94">
            <v>1.4983381613746218E-2</v>
          </cell>
          <cell r="U94">
            <v>1.4983381613746218E-2</v>
          </cell>
          <cell r="V94">
            <v>1.4058059662990601E-2</v>
          </cell>
          <cell r="W94">
            <v>1.4262240315930158E-2</v>
          </cell>
          <cell r="X94">
            <v>1.4413114131146041E-2</v>
          </cell>
          <cell r="Y94">
            <v>1.3369302023058048E-2</v>
          </cell>
          <cell r="Z94">
            <v>1.3369302023058048E-2</v>
          </cell>
          <cell r="AA94">
            <v>1.1606656295567033E-2</v>
          </cell>
          <cell r="AB94">
            <v>1.1789973005485507E-2</v>
          </cell>
          <cell r="AC94">
            <v>1.2459311943566472E-2</v>
          </cell>
        </row>
        <row r="95">
          <cell r="A95">
            <v>44</v>
          </cell>
          <cell r="B95" t="str">
            <v>044.  Pre-tax Distributable GAAP RCG, Total GLIC - Yields ws, Exh 3</v>
          </cell>
          <cell r="Q95">
            <v>125338421</v>
          </cell>
          <cell r="R95">
            <v>206521770</v>
          </cell>
          <cell r="S95">
            <v>213089680</v>
          </cell>
          <cell r="T95">
            <v>216662208.41999996</v>
          </cell>
          <cell r="U95">
            <v>216662208.41999996</v>
          </cell>
          <cell r="V95">
            <v>124309458.21000001</v>
          </cell>
          <cell r="W95">
            <v>136798451.66999996</v>
          </cell>
          <cell r="X95">
            <v>191628450.43999997</v>
          </cell>
          <cell r="Y95">
            <v>275593267.38</v>
          </cell>
          <cell r="Z95">
            <v>275593267.38</v>
          </cell>
          <cell r="AA95">
            <v>110933335</v>
          </cell>
          <cell r="AB95">
            <v>187522181</v>
          </cell>
          <cell r="AC95">
            <v>274522222.38999999</v>
          </cell>
        </row>
        <row r="96">
          <cell r="A96">
            <v>45</v>
          </cell>
          <cell r="B96" t="str">
            <v>045.  #19 BOLI k-factor</v>
          </cell>
          <cell r="Q96">
            <v>0.16309999999999999</v>
          </cell>
          <cell r="R96">
            <v>0.1636</v>
          </cell>
          <cell r="S96">
            <v>0.1133</v>
          </cell>
          <cell r="T96">
            <v>0.11451600000000002</v>
          </cell>
          <cell r="U96">
            <v>0.11451600000000002</v>
          </cell>
          <cell r="V96">
            <v>0.16203599999999999</v>
          </cell>
          <cell r="W96">
            <v>0.162299</v>
          </cell>
          <cell r="X96">
            <v>0.151836</v>
          </cell>
          <cell r="Y96">
            <v>0.16832000000000003</v>
          </cell>
          <cell r="Z96">
            <v>0.16832000000000003</v>
          </cell>
          <cell r="AA96">
            <v>0.16758200000000001</v>
          </cell>
          <cell r="AB96">
            <v>0.16697900000000002</v>
          </cell>
          <cell r="AC96">
            <v>0.16688</v>
          </cell>
        </row>
        <row r="97">
          <cell r="A97">
            <v>46</v>
          </cell>
          <cell r="B97" t="str">
            <v>046.  FAS133 Adj, Total GLIC - Yields ws Exh 3</v>
          </cell>
          <cell r="Q97">
            <v>6021913</v>
          </cell>
          <cell r="R97">
            <v>33052905</v>
          </cell>
          <cell r="S97">
            <v>28551198</v>
          </cell>
          <cell r="T97">
            <v>50306921</v>
          </cell>
          <cell r="U97">
            <v>50306921</v>
          </cell>
          <cell r="V97">
            <v>7327813</v>
          </cell>
          <cell r="W97">
            <v>7391776</v>
          </cell>
          <cell r="X97">
            <v>607409</v>
          </cell>
          <cell r="Y97">
            <v>21777879</v>
          </cell>
          <cell r="Z97">
            <v>21777879</v>
          </cell>
          <cell r="AA97">
            <v>-37203664</v>
          </cell>
          <cell r="AB97">
            <v>-33138535</v>
          </cell>
          <cell r="AC97">
            <v>-23650123</v>
          </cell>
        </row>
        <row r="98">
          <cell r="A98">
            <v>47</v>
          </cell>
          <cell r="B98" t="str">
            <v>047.  FAS 133 margins - Policyholder share only: 43.x45.</v>
          </cell>
          <cell r="Q98">
            <v>0</v>
          </cell>
          <cell r="R98">
            <v>494771.32493677008</v>
          </cell>
          <cell r="S98">
            <v>427185.54352396977</v>
          </cell>
          <cell r="T98">
            <v>753767.79515558353</v>
          </cell>
          <cell r="U98">
            <v>753767.79515558353</v>
          </cell>
          <cell r="V98">
            <v>103014.83235323815</v>
          </cell>
          <cell r="W98">
            <v>105423.28567352495</v>
          </cell>
          <cell r="X98">
            <v>8754.6552412852852</v>
          </cell>
          <cell r="Y98">
            <v>291155.04177261336</v>
          </cell>
          <cell r="Z98">
            <v>291155.04177261336</v>
          </cell>
          <cell r="AA98">
            <v>-431810.14098376059</v>
          </cell>
          <cell r="AB98">
            <v>-390702.43309133663</v>
          </cell>
          <cell r="AC98">
            <v>-294664.25996071612</v>
          </cell>
        </row>
        <row r="99">
          <cell r="A99">
            <v>48</v>
          </cell>
          <cell r="B99" t="str">
            <v>048.  BOLI Avg Crediting Interest Rate</v>
          </cell>
          <cell r="Q99">
            <v>4.7199999999999999E-2</v>
          </cell>
          <cell r="R99">
            <v>4.4819999999999999E-2</v>
          </cell>
          <cell r="S99">
            <v>4.462E-2</v>
          </cell>
          <cell r="T99">
            <v>4.4060000000000002E-2</v>
          </cell>
          <cell r="U99">
            <v>4.4060000000000002E-2</v>
          </cell>
          <cell r="V99">
            <v>4.1180000000000001E-2</v>
          </cell>
          <cell r="W99">
            <v>4.1250000000000002E-2</v>
          </cell>
          <cell r="X99">
            <v>4.0625000000000001E-2</v>
          </cell>
          <cell r="Y99">
            <v>0.04</v>
          </cell>
          <cell r="Z99">
            <v>0.04</v>
          </cell>
          <cell r="AA99">
            <v>0.04</v>
          </cell>
          <cell r="AB99">
            <v>0.04</v>
          </cell>
          <cell r="AC99">
            <v>0.04</v>
          </cell>
        </row>
        <row r="100">
          <cell r="A100">
            <v>51</v>
          </cell>
          <cell r="B100" t="str">
            <v>051. FAS133 [Postcard]/Primary DAC (BoY)</v>
          </cell>
          <cell r="C100">
            <v>623760</v>
          </cell>
          <cell r="D100">
            <v>623760</v>
          </cell>
          <cell r="E100">
            <v>623760</v>
          </cell>
          <cell r="F100">
            <v>623760</v>
          </cell>
          <cell r="G100">
            <v>764181</v>
          </cell>
          <cell r="H100">
            <v>764181</v>
          </cell>
          <cell r="I100">
            <v>764181</v>
          </cell>
          <cell r="J100">
            <v>764181</v>
          </cell>
          <cell r="K100">
            <v>764181</v>
          </cell>
          <cell r="L100">
            <v>76588</v>
          </cell>
          <cell r="M100">
            <v>76588</v>
          </cell>
          <cell r="N100">
            <v>76588</v>
          </cell>
          <cell r="O100">
            <v>76588</v>
          </cell>
          <cell r="P100">
            <v>76588</v>
          </cell>
          <cell r="Q100">
            <v>62841</v>
          </cell>
          <cell r="R100">
            <v>62841</v>
          </cell>
          <cell r="S100">
            <v>62841</v>
          </cell>
          <cell r="T100">
            <v>62841</v>
          </cell>
          <cell r="U100">
            <v>62841</v>
          </cell>
          <cell r="V100">
            <v>-22610</v>
          </cell>
          <cell r="W100">
            <v>-22610.472830036815</v>
          </cell>
          <cell r="X100">
            <v>-22610.472830036815</v>
          </cell>
          <cell r="Y100">
            <v>-22610.472830036815</v>
          </cell>
          <cell r="Z100">
            <v>-22610.472830036815</v>
          </cell>
          <cell r="AA100">
            <v>-73502.689461203103</v>
          </cell>
          <cell r="AB100">
            <v>-73502.689461203103</v>
          </cell>
          <cell r="AC100">
            <v>-73502.689461203103</v>
          </cell>
        </row>
        <row r="101">
          <cell r="A101">
            <v>52</v>
          </cell>
          <cell r="B101" t="str">
            <v>052. FAS133 [Postcard] Amortization = -45. x47.</v>
          </cell>
          <cell r="J101">
            <v>238781</v>
          </cell>
          <cell r="K101">
            <v>238781</v>
          </cell>
          <cell r="L101">
            <v>26617</v>
          </cell>
          <cell r="M101">
            <v>291265</v>
          </cell>
          <cell r="N101">
            <v>211776</v>
          </cell>
          <cell r="O101">
            <v>-17786</v>
          </cell>
          <cell r="P101">
            <v>-17786</v>
          </cell>
          <cell r="Q101">
            <v>-14970</v>
          </cell>
          <cell r="R101">
            <v>-80944.588759655584</v>
          </cell>
          <cell r="S101">
            <v>-48400.122081265778</v>
          </cell>
          <cell r="T101">
            <v>-86318.472830036815</v>
          </cell>
          <cell r="U101">
            <v>-86318.472830036815</v>
          </cell>
          <cell r="V101">
            <v>-16692</v>
          </cell>
          <cell r="W101">
            <v>-17110.093841527425</v>
          </cell>
          <cell r="X101">
            <v>-1329.2718332157926</v>
          </cell>
          <cell r="Y101">
            <v>-49007.216631166288</v>
          </cell>
          <cell r="Z101">
            <v>-49007.216631166288</v>
          </cell>
          <cell r="AA101">
            <v>72363.607046340578</v>
          </cell>
          <cell r="AB101">
            <v>65239.101575158304</v>
          </cell>
          <cell r="AC101">
            <v>49173.571702244306</v>
          </cell>
        </row>
        <row r="102">
          <cell r="A102">
            <v>53</v>
          </cell>
          <cell r="B102" t="str">
            <v>053. OTHER - Transition FAS133 [Postcard] Amortization</v>
          </cell>
          <cell r="J102">
            <v>-162192</v>
          </cell>
          <cell r="K102">
            <v>-162192</v>
          </cell>
          <cell r="Z102">
            <v>0</v>
          </cell>
        </row>
        <row r="103">
          <cell r="A103">
            <v>54</v>
          </cell>
          <cell r="B103" t="str">
            <v>054. FAS133 [Postcard] Interest</v>
          </cell>
          <cell r="J103">
            <v>0</v>
          </cell>
          <cell r="K103">
            <v>0</v>
          </cell>
          <cell r="L103">
            <v>1029</v>
          </cell>
          <cell r="M103">
            <v>1993</v>
          </cell>
          <cell r="N103">
            <v>0</v>
          </cell>
          <cell r="O103">
            <v>4039</v>
          </cell>
          <cell r="P103">
            <v>4039</v>
          </cell>
          <cell r="Q103">
            <v>729</v>
          </cell>
          <cell r="R103">
            <v>496</v>
          </cell>
          <cell r="S103">
            <v>883</v>
          </cell>
          <cell r="T103">
            <v>867</v>
          </cell>
          <cell r="U103">
            <v>867</v>
          </cell>
          <cell r="V103">
            <v>-314</v>
          </cell>
          <cell r="W103">
            <v>-636</v>
          </cell>
          <cell r="X103">
            <v>-706</v>
          </cell>
          <cell r="Y103">
            <v>-1885</v>
          </cell>
          <cell r="Z103">
            <v>-1885</v>
          </cell>
          <cell r="AA103">
            <v>-368</v>
          </cell>
          <cell r="AB103">
            <v>-810</v>
          </cell>
          <cell r="AC103">
            <v>-1460</v>
          </cell>
        </row>
        <row r="104">
          <cell r="A104">
            <v>55</v>
          </cell>
          <cell r="B104" t="str">
            <v>055. Primary DAC Amortized - Operating income</v>
          </cell>
          <cell r="C104">
            <v>252383</v>
          </cell>
          <cell r="D104">
            <v>219688</v>
          </cell>
          <cell r="E104">
            <v>259794</v>
          </cell>
          <cell r="F104">
            <v>275561</v>
          </cell>
          <cell r="G104">
            <v>79855</v>
          </cell>
          <cell r="H104">
            <v>174640</v>
          </cell>
          <cell r="I104">
            <v>262064</v>
          </cell>
          <cell r="J104">
            <v>-1156446</v>
          </cell>
          <cell r="K104">
            <v>-1156446</v>
          </cell>
        </row>
        <row r="105">
          <cell r="A105">
            <v>56</v>
          </cell>
          <cell r="B105" t="str">
            <v>056. Primary DAC Amortized- Realized Capital Gains</v>
          </cell>
          <cell r="C105">
            <v>-54053</v>
          </cell>
          <cell r="D105">
            <v>-68876</v>
          </cell>
          <cell r="E105">
            <v>-173445</v>
          </cell>
          <cell r="F105">
            <v>-135140</v>
          </cell>
          <cell r="G105">
            <v>-30555</v>
          </cell>
          <cell r="H105">
            <v>-71598</v>
          </cell>
          <cell r="I105">
            <v>120070</v>
          </cell>
          <cell r="J105">
            <v>392265</v>
          </cell>
          <cell r="K105">
            <v>392265</v>
          </cell>
        </row>
        <row r="106">
          <cell r="A106">
            <v>57</v>
          </cell>
          <cell r="B106" t="str">
            <v>057. FAS133 [Postcard]/Primary DAC (EoP)</v>
          </cell>
          <cell r="C106">
            <v>822090</v>
          </cell>
          <cell r="D106">
            <v>774572</v>
          </cell>
          <cell r="E106">
            <v>710109</v>
          </cell>
          <cell r="F106">
            <v>764181</v>
          </cell>
          <cell r="G106">
            <v>813481</v>
          </cell>
          <cell r="H106">
            <v>867223</v>
          </cell>
          <cell r="I106">
            <v>1146315</v>
          </cell>
          <cell r="J106">
            <v>76589</v>
          </cell>
          <cell r="K106">
            <v>76589</v>
          </cell>
          <cell r="L106">
            <v>104234</v>
          </cell>
          <cell r="M106">
            <v>369846</v>
          </cell>
          <cell r="N106">
            <v>288364</v>
          </cell>
          <cell r="O106">
            <v>62841</v>
          </cell>
          <cell r="P106">
            <v>62841</v>
          </cell>
          <cell r="Q106">
            <v>48600</v>
          </cell>
          <cell r="R106">
            <v>-17607.588759655584</v>
          </cell>
          <cell r="S106">
            <v>15323.877918734222</v>
          </cell>
          <cell r="T106">
            <v>-22610.472830036815</v>
          </cell>
          <cell r="U106">
            <v>-22610.472830036815</v>
          </cell>
          <cell r="V106">
            <v>-39616</v>
          </cell>
          <cell r="W106">
            <v>-40356.566671564244</v>
          </cell>
          <cell r="X106">
            <v>-24645.744663252608</v>
          </cell>
          <cell r="Y106">
            <v>-73502.689461203103</v>
          </cell>
          <cell r="Z106">
            <v>-73502.689461203103</v>
          </cell>
          <cell r="AA106">
            <v>-1507.0824148625252</v>
          </cell>
          <cell r="AB106">
            <v>-9073.5878860447992</v>
          </cell>
          <cell r="AC106">
            <v>-25789.117758958797</v>
          </cell>
        </row>
        <row r="107">
          <cell r="A107">
            <v>59</v>
          </cell>
          <cell r="B107" t="str">
            <v>059.</v>
          </cell>
        </row>
        <row r="108">
          <cell r="A108">
            <v>100</v>
          </cell>
          <cell r="B108" t="str">
            <v>100. SHADOW DAC</v>
          </cell>
        </row>
        <row r="109">
          <cell r="A109">
            <v>101</v>
          </cell>
          <cell r="B109" t="str">
            <v>101. SHADOW DAC Asset (BOY)</v>
          </cell>
          <cell r="G109">
            <v>-565475</v>
          </cell>
          <cell r="H109">
            <v>-565475</v>
          </cell>
          <cell r="I109">
            <v>-565475</v>
          </cell>
          <cell r="J109">
            <v>-565475</v>
          </cell>
          <cell r="K109">
            <v>-565475</v>
          </cell>
          <cell r="L109">
            <v>-1070287</v>
          </cell>
          <cell r="M109">
            <v>-1070287</v>
          </cell>
          <cell r="N109">
            <v>-1070287</v>
          </cell>
          <cell r="O109">
            <v>-1070287</v>
          </cell>
          <cell r="P109">
            <v>-1070287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102</v>
          </cell>
          <cell r="B110" t="str">
            <v>102. SHADOW DAC Asset (EOY)</v>
          </cell>
          <cell r="F110">
            <v>-565475</v>
          </cell>
          <cell r="J110">
            <v>-1070287</v>
          </cell>
          <cell r="K110">
            <v>-1070287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103</v>
          </cell>
          <cell r="B111" t="str">
            <v>103. Change in Shadow DAC</v>
          </cell>
          <cell r="J111">
            <v>-504812</v>
          </cell>
          <cell r="K111">
            <v>-504812</v>
          </cell>
          <cell r="L111">
            <v>1070287</v>
          </cell>
          <cell r="M111">
            <v>1070287</v>
          </cell>
          <cell r="N111">
            <v>1070287</v>
          </cell>
          <cell r="O111">
            <v>1070287</v>
          </cell>
          <cell r="P111">
            <v>1070287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500</v>
          </cell>
          <cell r="B112" t="str">
            <v>500. MF DAC INCREASE ADJUSTMENTS since 12/2001 [no balance is carried]</v>
          </cell>
        </row>
        <row r="113">
          <cell r="A113">
            <v>501</v>
          </cell>
          <cell r="B113" t="str">
            <v>501. Amortization Adj - RCG</v>
          </cell>
          <cell r="J113">
            <v>-396516</v>
          </cell>
          <cell r="K113">
            <v>-396516</v>
          </cell>
          <cell r="L113">
            <v>-204313</v>
          </cell>
          <cell r="M113">
            <v>-1115332</v>
          </cell>
          <cell r="N113">
            <v>-1228433</v>
          </cell>
          <cell r="O113">
            <v>-1905731</v>
          </cell>
          <cell r="P113">
            <v>-1905731</v>
          </cell>
        </row>
        <row r="114">
          <cell r="A114">
            <v>502</v>
          </cell>
          <cell r="B114" t="str">
            <v>502. Amortization Adj - RCGF Drawdown</v>
          </cell>
          <cell r="J114">
            <v>-1018040</v>
          </cell>
          <cell r="K114">
            <v>-1018040</v>
          </cell>
          <cell r="L114">
            <v>-319731</v>
          </cell>
          <cell r="M114">
            <v>-650599</v>
          </cell>
          <cell r="N114">
            <v>-729691</v>
          </cell>
          <cell r="O114">
            <v>-453216</v>
          </cell>
          <cell r="P114">
            <v>-453216</v>
          </cell>
        </row>
        <row r="115">
          <cell r="A115">
            <v>503</v>
          </cell>
          <cell r="B115" t="str">
            <v>503. Interest Adj - YTD interest on excess of MFDAC over Triton</v>
          </cell>
          <cell r="J115">
            <v>140438</v>
          </cell>
          <cell r="K115">
            <v>140438</v>
          </cell>
          <cell r="L115">
            <v>16441</v>
          </cell>
          <cell r="M115">
            <v>31717</v>
          </cell>
          <cell r="N115">
            <v>40830</v>
          </cell>
          <cell r="O115">
            <v>26505</v>
          </cell>
          <cell r="P115">
            <v>26505</v>
          </cell>
        </row>
        <row r="116">
          <cell r="A116">
            <v>504</v>
          </cell>
          <cell r="B116" t="str">
            <v>504. Reverse FAS133 [Postcard] 22.Amortization+24.Interest</v>
          </cell>
          <cell r="J116">
            <v>-238781</v>
          </cell>
          <cell r="K116">
            <v>-238781</v>
          </cell>
          <cell r="L116">
            <v>-27646</v>
          </cell>
          <cell r="M116">
            <v>-293258</v>
          </cell>
          <cell r="N116">
            <v>-211776</v>
          </cell>
          <cell r="O116">
            <v>13747</v>
          </cell>
          <cell r="P116">
            <v>13747</v>
          </cell>
        </row>
        <row r="117">
          <cell r="A117">
            <v>505</v>
          </cell>
          <cell r="B117" t="str">
            <v>505. Net MF DAC INCREASE ADJ</v>
          </cell>
          <cell r="J117">
            <v>-1512899</v>
          </cell>
          <cell r="K117">
            <v>-1512899</v>
          </cell>
          <cell r="L117">
            <v>-535249</v>
          </cell>
          <cell r="M117">
            <v>-2027472</v>
          </cell>
          <cell r="N117">
            <v>-2129070</v>
          </cell>
          <cell r="O117">
            <v>-2318695</v>
          </cell>
          <cell r="P117">
            <v>-2318695</v>
          </cell>
        </row>
        <row r="118">
          <cell r="A118">
            <v>599</v>
          </cell>
          <cell r="B118" t="str">
            <v>599.</v>
          </cell>
        </row>
        <row r="119">
          <cell r="A119">
            <v>600</v>
          </cell>
          <cell r="B119" t="str">
            <v>600. DAC Retained &amp; Ceded; URR Direct &amp; Ceded</v>
          </cell>
        </row>
        <row r="120">
          <cell r="A120">
            <v>601</v>
          </cell>
          <cell r="B120" t="str">
            <v>601. TRITON Retained DAC</v>
          </cell>
          <cell r="J120">
            <v>10214731</v>
          </cell>
          <cell r="K120">
            <v>10214731</v>
          </cell>
          <cell r="L120">
            <v>10445469</v>
          </cell>
          <cell r="M120">
            <v>10676554</v>
          </cell>
          <cell r="N120">
            <v>14034234</v>
          </cell>
          <cell r="O120">
            <v>14466206</v>
          </cell>
          <cell r="P120">
            <v>14466206</v>
          </cell>
          <cell r="Q120">
            <v>14308927</v>
          </cell>
          <cell r="R120">
            <v>14383704</v>
          </cell>
          <cell r="S120">
            <v>14408005</v>
          </cell>
          <cell r="T120">
            <v>14218720.640000001</v>
          </cell>
          <cell r="U120">
            <v>14218720.640000001</v>
          </cell>
          <cell r="V120">
            <v>13777729.15</v>
          </cell>
          <cell r="W120">
            <v>13771777.26</v>
          </cell>
          <cell r="X120">
            <v>13785975.84</v>
          </cell>
          <cell r="Y120">
            <v>13201045.390000001</v>
          </cell>
          <cell r="Z120">
            <v>13201045.390000001</v>
          </cell>
          <cell r="AA120">
            <v>13055404.970000001</v>
          </cell>
          <cell r="AB120">
            <v>12952767.49</v>
          </cell>
          <cell r="AC120">
            <v>12844178.07</v>
          </cell>
        </row>
        <row r="121">
          <cell r="A121">
            <v>602</v>
          </cell>
          <cell r="B121" t="str">
            <v>602. DAC Ceded = -min(7. Direct, 7. Direct - 601. Retained)</v>
          </cell>
          <cell r="J121">
            <v>59086</v>
          </cell>
          <cell r="K121">
            <v>59086</v>
          </cell>
          <cell r="L121">
            <v>304022</v>
          </cell>
          <cell r="M121">
            <v>327580</v>
          </cell>
          <cell r="N121">
            <v>357418</v>
          </cell>
          <cell r="O121">
            <v>114288</v>
          </cell>
          <cell r="P121">
            <v>114288</v>
          </cell>
          <cell r="Q121">
            <v>106775</v>
          </cell>
          <cell r="R121">
            <v>113700</v>
          </cell>
          <cell r="S121">
            <v>126494</v>
          </cell>
          <cell r="T121">
            <v>122819.29000000097</v>
          </cell>
          <cell r="U121">
            <v>122819.29000000097</v>
          </cell>
          <cell r="V121">
            <v>210243.11000000127</v>
          </cell>
          <cell r="W121">
            <v>212615.8200000003</v>
          </cell>
          <cell r="X121">
            <v>207059.33000000007</v>
          </cell>
          <cell r="Y121">
            <v>206798.61000000127</v>
          </cell>
          <cell r="Z121">
            <v>206798.61000000127</v>
          </cell>
          <cell r="AA121">
            <v>213880.36000000127</v>
          </cell>
          <cell r="AB121">
            <v>249881.58999999985</v>
          </cell>
          <cell r="AC121">
            <v>255109.62000000104</v>
          </cell>
        </row>
        <row r="122">
          <cell r="A122">
            <v>603</v>
          </cell>
          <cell r="B122" t="str">
            <v>603. Adj to URR Ceded = 7. Direct -601. Retained +602. Ceded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A123">
            <v>609</v>
          </cell>
          <cell r="B123" t="str">
            <v>609.</v>
          </cell>
          <cell r="Z123">
            <v>0</v>
          </cell>
        </row>
        <row r="124">
          <cell r="A124">
            <v>610</v>
          </cell>
          <cell r="B124" t="str">
            <v>610. TRITON Direct UR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A125">
            <v>611</v>
          </cell>
          <cell r="B125" t="str">
            <v>611. TRITON Retained URR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>
            <v>612</v>
          </cell>
          <cell r="B126" t="str">
            <v>612. URR Ceded = 611. Retained -610. Direct +603. URR Adj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A127">
            <v>999</v>
          </cell>
          <cell r="B127" t="str">
            <v>999.</v>
          </cell>
          <cell r="Z127">
            <v>0</v>
          </cell>
        </row>
        <row r="128">
          <cell r="A128">
            <v>27850.01</v>
          </cell>
          <cell r="B128" t="str">
            <v>27850.01 CAPITALIZATION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-472823.61</v>
          </cell>
          <cell r="Z128">
            <v>-472823.61</v>
          </cell>
          <cell r="AA128">
            <v>0</v>
          </cell>
          <cell r="AB128">
            <v>0</v>
          </cell>
          <cell r="AC128">
            <v>0</v>
          </cell>
        </row>
        <row r="129">
          <cell r="A129">
            <v>27850.02</v>
          </cell>
          <cell r="B129" t="str">
            <v>27850.02 AMORTIZATION</v>
          </cell>
          <cell r="C129">
            <v>-194318</v>
          </cell>
          <cell r="D129">
            <v>-369400</v>
          </cell>
          <cell r="E129">
            <v>-641865</v>
          </cell>
          <cell r="F129">
            <v>-775673</v>
          </cell>
          <cell r="G129">
            <v>-195080</v>
          </cell>
          <cell r="H129">
            <v>-378575</v>
          </cell>
          <cell r="I129">
            <v>-569606</v>
          </cell>
          <cell r="J129">
            <v>-2063360</v>
          </cell>
          <cell r="K129">
            <v>-2063360</v>
          </cell>
          <cell r="L129">
            <v>-148202</v>
          </cell>
          <cell r="M129">
            <v>-80892</v>
          </cell>
          <cell r="N129">
            <v>3093384</v>
          </cell>
          <cell r="O129">
            <v>1678465</v>
          </cell>
          <cell r="P129">
            <v>1678465</v>
          </cell>
          <cell r="Q129">
            <v>-333868</v>
          </cell>
          <cell r="R129">
            <v>-405281</v>
          </cell>
          <cell r="S129">
            <v>-532799</v>
          </cell>
          <cell r="T129">
            <v>-629768.32999999996</v>
          </cell>
          <cell r="U129">
            <v>-629768.32999999996</v>
          </cell>
          <cell r="V129">
            <v>-406641.19000000134</v>
          </cell>
          <cell r="W129">
            <v>-546361.99000000022</v>
          </cell>
          <cell r="X129">
            <v>-717961.94000000134</v>
          </cell>
          <cell r="Y129">
            <v>-1085008.1000000015</v>
          </cell>
          <cell r="Z129">
            <v>-1085008.1000000001</v>
          </cell>
          <cell r="AA129">
            <v>-289215.66000000015</v>
          </cell>
          <cell r="AB129">
            <v>-560873.61999999918</v>
          </cell>
          <cell r="AC129">
            <v>-799918.41999999993</v>
          </cell>
        </row>
        <row r="130">
          <cell r="A130">
            <v>27850.03</v>
          </cell>
          <cell r="B130" t="str">
            <v>27850.03 INTEREST</v>
          </cell>
          <cell r="C130">
            <v>166755</v>
          </cell>
          <cell r="D130">
            <v>337771</v>
          </cell>
          <cell r="E130">
            <v>510790</v>
          </cell>
          <cell r="F130">
            <v>688786</v>
          </cell>
          <cell r="G130">
            <v>165637</v>
          </cell>
          <cell r="H130">
            <v>335507</v>
          </cell>
          <cell r="I130">
            <v>509724</v>
          </cell>
          <cell r="J130">
            <v>539511</v>
          </cell>
          <cell r="K130">
            <v>539511</v>
          </cell>
          <cell r="L130">
            <v>134004</v>
          </cell>
          <cell r="M130">
            <v>274221</v>
          </cell>
          <cell r="N130">
            <v>427787</v>
          </cell>
          <cell r="O130">
            <v>550521</v>
          </cell>
          <cell r="P130">
            <v>550521</v>
          </cell>
          <cell r="Q130">
            <v>143197</v>
          </cell>
          <cell r="R130">
            <v>282446</v>
          </cell>
          <cell r="S130">
            <v>423016</v>
          </cell>
          <cell r="T130">
            <v>554379.73</v>
          </cell>
          <cell r="U130">
            <v>554379.73</v>
          </cell>
          <cell r="V130">
            <v>137992.64000000001</v>
          </cell>
          <cell r="W130">
            <v>270820.19</v>
          </cell>
          <cell r="X130">
            <v>405375.46</v>
          </cell>
          <cell r="Y130">
            <v>530030.76</v>
          </cell>
          <cell r="Z130">
            <v>530030.76</v>
          </cell>
          <cell r="AA130">
            <v>127520.23</v>
          </cell>
          <cell r="AB130">
            <v>253064.07</v>
          </cell>
          <cell r="AC130">
            <v>377068.87</v>
          </cell>
        </row>
        <row r="131">
          <cell r="A131">
            <v>27850.04</v>
          </cell>
          <cell r="B131" t="str">
            <v>27850.04 AMORTIZATION -Primary DAC - RCG</v>
          </cell>
          <cell r="C131">
            <v>-54053</v>
          </cell>
          <cell r="D131">
            <v>-68876</v>
          </cell>
          <cell r="E131">
            <v>-173445</v>
          </cell>
          <cell r="F131">
            <v>-135140</v>
          </cell>
          <cell r="G131">
            <v>-30555</v>
          </cell>
          <cell r="H131">
            <v>-71598</v>
          </cell>
          <cell r="I131">
            <v>120070</v>
          </cell>
          <cell r="J131">
            <v>392265</v>
          </cell>
          <cell r="K131">
            <v>392265</v>
          </cell>
          <cell r="Z131">
            <v>0</v>
          </cell>
        </row>
        <row r="132">
          <cell r="A132">
            <v>27850.06</v>
          </cell>
          <cell r="B132" t="str">
            <v>27850.06 AMORTIZATION of Primary DAC -Operating Income</v>
          </cell>
          <cell r="C132">
            <v>252383</v>
          </cell>
          <cell r="D132">
            <v>219688</v>
          </cell>
          <cell r="E132">
            <v>259794</v>
          </cell>
          <cell r="F132">
            <v>275561</v>
          </cell>
          <cell r="G132">
            <v>79855</v>
          </cell>
          <cell r="H132">
            <v>174640</v>
          </cell>
          <cell r="I132">
            <v>262064</v>
          </cell>
          <cell r="J132">
            <v>-1156446</v>
          </cell>
          <cell r="K132">
            <v>-1156446</v>
          </cell>
          <cell r="Z132">
            <v>0</v>
          </cell>
        </row>
        <row r="133">
          <cell r="A133">
            <v>27850.16</v>
          </cell>
          <cell r="B133" t="str">
            <v>27850.16 ADJUSTMENTS</v>
          </cell>
          <cell r="C133">
            <v>0</v>
          </cell>
          <cell r="D133">
            <v>0</v>
          </cell>
          <cell r="O133">
            <v>1967287</v>
          </cell>
          <cell r="P133">
            <v>1967287</v>
          </cell>
          <cell r="Q133">
            <v>40905</v>
          </cell>
          <cell r="R133">
            <v>40921</v>
          </cell>
          <cell r="S133">
            <v>39376</v>
          </cell>
          <cell r="T133">
            <v>-180628.05000000075</v>
          </cell>
          <cell r="U133">
            <v>-180628.05000000075</v>
          </cell>
          <cell r="V133">
            <v>-259766.75999999978</v>
          </cell>
          <cell r="W133">
            <v>-261198.1099999994</v>
          </cell>
          <cell r="X133">
            <v>-204398.3599999994</v>
          </cell>
          <cell r="Y133">
            <v>-73853.61999999918</v>
          </cell>
          <cell r="Z133">
            <v>-73853.61999999918</v>
          </cell>
          <cell r="AA133">
            <v>8973.2599999997765</v>
          </cell>
          <cell r="AB133">
            <v>16448.669999999925</v>
          </cell>
          <cell r="AC133">
            <v>17671.220000000671</v>
          </cell>
        </row>
        <row r="134">
          <cell r="A134">
            <v>27850.18</v>
          </cell>
          <cell r="B134" t="str">
            <v>27850.18 FAS133 AMORTIZ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38781</v>
          </cell>
          <cell r="K134">
            <v>238781</v>
          </cell>
          <cell r="L134">
            <v>27646</v>
          </cell>
          <cell r="M134">
            <v>293258</v>
          </cell>
          <cell r="N134">
            <v>211776</v>
          </cell>
          <cell r="O134">
            <v>-13747</v>
          </cell>
          <cell r="P134">
            <v>-13747</v>
          </cell>
          <cell r="Q134">
            <v>-14241</v>
          </cell>
          <cell r="R134">
            <v>-80944.588759655584</v>
          </cell>
          <cell r="S134">
            <v>-48400.122081265778</v>
          </cell>
          <cell r="T134">
            <v>-86318.472830036815</v>
          </cell>
          <cell r="U134">
            <v>-86318.472830036815</v>
          </cell>
          <cell r="V134">
            <v>-16692</v>
          </cell>
          <cell r="W134">
            <v>-17110.093841527425</v>
          </cell>
          <cell r="X134">
            <v>-1329.2718332157926</v>
          </cell>
          <cell r="Y134">
            <v>-49007.216631166288</v>
          </cell>
          <cell r="Z134">
            <v>-49007.216631166288</v>
          </cell>
          <cell r="AA134">
            <v>72363.607046340578</v>
          </cell>
          <cell r="AB134">
            <v>65239.101575158304</v>
          </cell>
          <cell r="AC134">
            <v>49173.571702244306</v>
          </cell>
        </row>
        <row r="135">
          <cell r="A135">
            <v>27850.19</v>
          </cell>
          <cell r="B135" t="str">
            <v>27850.19 FAS133 ADJ - INTEREST (from 6/03)</v>
          </cell>
          <cell r="R135">
            <v>496</v>
          </cell>
          <cell r="S135">
            <v>883</v>
          </cell>
          <cell r="T135">
            <v>867</v>
          </cell>
          <cell r="U135">
            <v>867</v>
          </cell>
          <cell r="V135">
            <v>-314</v>
          </cell>
          <cell r="W135">
            <v>-636</v>
          </cell>
          <cell r="X135">
            <v>-706</v>
          </cell>
          <cell r="Y135">
            <v>-1885</v>
          </cell>
          <cell r="Z135">
            <v>-1885</v>
          </cell>
          <cell r="AA135">
            <v>-368</v>
          </cell>
          <cell r="AB135">
            <v>-810</v>
          </cell>
          <cell r="AC135">
            <v>-1460</v>
          </cell>
        </row>
        <row r="136">
          <cell r="A136">
            <v>27850.2</v>
          </cell>
          <cell r="B136" t="str">
            <v>27850.20 FAS133 TRANSITION AMORTIZ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62192</v>
          </cell>
          <cell r="K136">
            <v>-16219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</row>
        <row r="137">
          <cell r="A137">
            <v>67900.02</v>
          </cell>
          <cell r="B137" t="str">
            <v>67900.02 DAC BALANCE EoP</v>
          </cell>
          <cell r="C137">
            <v>11738818</v>
          </cell>
          <cell r="D137">
            <v>11734752</v>
          </cell>
          <cell r="E137">
            <v>11635306</v>
          </cell>
          <cell r="F137">
            <v>11679494</v>
          </cell>
          <cell r="G137">
            <v>11650051</v>
          </cell>
          <cell r="H137">
            <v>11636426</v>
          </cell>
          <cell r="I137">
            <v>11619612</v>
          </cell>
          <cell r="J137">
            <v>10155645</v>
          </cell>
          <cell r="K137">
            <v>10155645</v>
          </cell>
          <cell r="L137">
            <v>10141447</v>
          </cell>
          <cell r="M137">
            <v>10348974</v>
          </cell>
          <cell r="N137">
            <v>13676816</v>
          </cell>
          <cell r="O137">
            <v>14351918</v>
          </cell>
          <cell r="P137">
            <v>14351918</v>
          </cell>
          <cell r="Q137">
            <v>14202152</v>
          </cell>
          <cell r="R137">
            <v>14270004</v>
          </cell>
          <cell r="S137">
            <v>14281511</v>
          </cell>
          <cell r="T137">
            <v>14095901.35</v>
          </cell>
          <cell r="U137">
            <v>14095901.35</v>
          </cell>
          <cell r="V137">
            <v>13567486.039999999</v>
          </cell>
          <cell r="W137">
            <v>13559161.439999999</v>
          </cell>
          <cell r="X137">
            <v>13578916.51</v>
          </cell>
          <cell r="Y137">
            <v>12994246.779999999</v>
          </cell>
          <cell r="Z137">
            <v>12994246.779999999</v>
          </cell>
          <cell r="AA137">
            <v>12841524.609999999</v>
          </cell>
          <cell r="AB137">
            <v>12702885.9</v>
          </cell>
          <cell r="AC137">
            <v>12589068.449999999</v>
          </cell>
        </row>
        <row r="138">
          <cell r="A138">
            <v>69200</v>
          </cell>
          <cell r="B138" t="str">
            <v>69200.00 DAC CEDED - AMTS Receivable from Reinsurers</v>
          </cell>
          <cell r="J138">
            <v>59086</v>
          </cell>
          <cell r="K138">
            <v>59086</v>
          </cell>
          <cell r="L138">
            <v>304022</v>
          </cell>
          <cell r="M138">
            <v>327580</v>
          </cell>
          <cell r="N138">
            <v>357418</v>
          </cell>
          <cell r="O138">
            <v>114288</v>
          </cell>
          <cell r="P138">
            <v>114288</v>
          </cell>
          <cell r="Q138">
            <v>106775</v>
          </cell>
          <cell r="R138">
            <v>113700</v>
          </cell>
          <cell r="S138">
            <v>126494</v>
          </cell>
          <cell r="T138">
            <v>122819.29000000097</v>
          </cell>
          <cell r="U138">
            <v>122819.29000000097</v>
          </cell>
          <cell r="V138">
            <v>210243.11000000127</v>
          </cell>
          <cell r="W138">
            <v>212615.8200000003</v>
          </cell>
          <cell r="X138">
            <v>207059.33000000007</v>
          </cell>
          <cell r="Y138">
            <v>206798.61000000127</v>
          </cell>
          <cell r="Z138">
            <v>206798.61000000127</v>
          </cell>
          <cell r="AA138">
            <v>213880.36000000127</v>
          </cell>
          <cell r="AB138">
            <v>249881.58999999985</v>
          </cell>
          <cell r="AC138">
            <v>255109.62000000104</v>
          </cell>
        </row>
        <row r="139">
          <cell r="A139">
            <v>27755</v>
          </cell>
          <cell r="B139" t="str">
            <v>27755.00 CHG IN DAC CEDED - REINS COST RESERVE</v>
          </cell>
          <cell r="G139">
            <v>0</v>
          </cell>
          <cell r="H139">
            <v>0</v>
          </cell>
          <cell r="I139">
            <v>0</v>
          </cell>
          <cell r="J139">
            <v>59086</v>
          </cell>
          <cell r="K139">
            <v>59086</v>
          </cell>
          <cell r="L139">
            <v>244936</v>
          </cell>
          <cell r="M139">
            <v>268494</v>
          </cell>
          <cell r="N139">
            <v>298332</v>
          </cell>
          <cell r="O139">
            <v>55202</v>
          </cell>
          <cell r="P139">
            <v>55202</v>
          </cell>
          <cell r="Q139">
            <v>-7513</v>
          </cell>
          <cell r="R139">
            <v>-588</v>
          </cell>
          <cell r="S139">
            <v>12206</v>
          </cell>
          <cell r="T139">
            <v>8531.2900000009686</v>
          </cell>
          <cell r="U139">
            <v>8531.2900000009686</v>
          </cell>
          <cell r="V139">
            <v>87423.820000000298</v>
          </cell>
          <cell r="W139">
            <v>89796.529999999329</v>
          </cell>
          <cell r="X139">
            <v>84240.039999999106</v>
          </cell>
          <cell r="Y139">
            <v>83979.320000000298</v>
          </cell>
          <cell r="Z139">
            <v>83979.320000000298</v>
          </cell>
          <cell r="AA139">
            <v>7081.75</v>
          </cell>
          <cell r="AB139">
            <v>43082.979999998584</v>
          </cell>
          <cell r="AC139">
            <v>48311.009999999776</v>
          </cell>
        </row>
        <row r="140">
          <cell r="A140">
            <v>67900.021999999997</v>
          </cell>
          <cell r="B140" t="str">
            <v xml:space="preserve">67900.022 FAS133 DAC BALANCE/PRIMARY DAC </v>
          </cell>
          <cell r="C140">
            <v>822090</v>
          </cell>
          <cell r="D140">
            <v>774572</v>
          </cell>
          <cell r="E140">
            <v>710109</v>
          </cell>
          <cell r="F140">
            <v>764181</v>
          </cell>
          <cell r="G140">
            <v>813481</v>
          </cell>
          <cell r="H140">
            <v>867223</v>
          </cell>
          <cell r="I140">
            <v>1146315</v>
          </cell>
          <cell r="J140">
            <v>76589</v>
          </cell>
          <cell r="K140">
            <v>76589</v>
          </cell>
          <cell r="L140">
            <v>104234</v>
          </cell>
          <cell r="M140">
            <v>369846</v>
          </cell>
          <cell r="N140">
            <v>288364</v>
          </cell>
          <cell r="O140">
            <v>62841</v>
          </cell>
          <cell r="P140">
            <v>62841</v>
          </cell>
          <cell r="Q140">
            <v>48600</v>
          </cell>
          <cell r="R140">
            <v>-17607.588759655584</v>
          </cell>
          <cell r="S140">
            <v>15323.877918734222</v>
          </cell>
          <cell r="T140">
            <v>-22610.472830036815</v>
          </cell>
          <cell r="U140">
            <v>-22610.472830036815</v>
          </cell>
          <cell r="V140">
            <v>-39616</v>
          </cell>
          <cell r="W140">
            <v>-40356.566671564244</v>
          </cell>
          <cell r="X140">
            <v>-24645.744663252608</v>
          </cell>
          <cell r="Y140">
            <v>-73502.689461203103</v>
          </cell>
          <cell r="Z140">
            <v>-73502.689461203103</v>
          </cell>
          <cell r="AA140">
            <v>-1507.0824148625252</v>
          </cell>
          <cell r="AB140">
            <v>-9073.5878860447992</v>
          </cell>
          <cell r="AC140">
            <v>-25789.117758958797</v>
          </cell>
        </row>
        <row r="141">
          <cell r="A141">
            <v>67910</v>
          </cell>
          <cell r="B141" t="str">
            <v>67910.00 Equity DAC (Shadow)</v>
          </cell>
          <cell r="H141">
            <v>0</v>
          </cell>
          <cell r="I141">
            <v>0</v>
          </cell>
          <cell r="J141">
            <v>-1070287</v>
          </cell>
          <cell r="K141">
            <v>-1070287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A142">
            <v>96495</v>
          </cell>
          <cell r="B142" t="str">
            <v>96495.00 EQUITY DAC</v>
          </cell>
          <cell r="H142">
            <v>0</v>
          </cell>
          <cell r="I142">
            <v>0</v>
          </cell>
          <cell r="J142">
            <v>-504812</v>
          </cell>
          <cell r="K142">
            <v>-504812</v>
          </cell>
          <cell r="L142">
            <v>1070287</v>
          </cell>
          <cell r="M142">
            <v>1070287</v>
          </cell>
          <cell r="N142">
            <v>1070287</v>
          </cell>
          <cell r="O142">
            <v>1070287</v>
          </cell>
          <cell r="P142">
            <v>1070287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A143">
            <v>99999.99</v>
          </cell>
          <cell r="B143" t="str">
            <v>99999.99</v>
          </cell>
          <cell r="T143" t="str">
            <v>Tbol1203 Projection Report.xls</v>
          </cell>
          <cell r="V143" t="str">
            <v>Tbol0304 Projection Report.xls</v>
          </cell>
          <cell r="W143" t="str">
            <v>Tbol0604 Projection Report.xls</v>
          </cell>
          <cell r="X143" t="str">
            <v>Tbol0904 Projection Report.xls</v>
          </cell>
          <cell r="Y143" t="str">
            <v>Tbol1204 Projection Report.xls</v>
          </cell>
          <cell r="Z143" t="str">
            <v>Tbol1204 Projection Report.xls</v>
          </cell>
          <cell r="AA143" t="str">
            <v>Tbol0305 Projection Report.xls</v>
          </cell>
          <cell r="AB143" t="str">
            <v>Tbol0605 Projection Report.xls</v>
          </cell>
          <cell r="AC143" t="str">
            <v>Tbol0905 Projection Report.xls</v>
          </cell>
        </row>
        <row r="146">
          <cell r="A146" t="str">
            <v>DB_PAL</v>
          </cell>
          <cell r="B146" t="str">
            <v>(GIAC) PAL</v>
          </cell>
          <cell r="C146">
            <v>2000.03</v>
          </cell>
          <cell r="D146">
            <v>2000.06</v>
          </cell>
          <cell r="E146">
            <v>2000.09</v>
          </cell>
          <cell r="F146">
            <v>2000.13</v>
          </cell>
          <cell r="G146">
            <v>2001.03</v>
          </cell>
          <cell r="H146">
            <v>2001.06</v>
          </cell>
          <cell r="I146">
            <v>2001.09</v>
          </cell>
          <cell r="J146">
            <v>2001.12</v>
          </cell>
          <cell r="K146">
            <v>2001.13</v>
          </cell>
          <cell r="L146">
            <v>2002.03</v>
          </cell>
          <cell r="M146">
            <v>2002.06</v>
          </cell>
          <cell r="N146">
            <v>2002.09</v>
          </cell>
          <cell r="O146">
            <v>2002.12</v>
          </cell>
          <cell r="P146">
            <v>2002.13</v>
          </cell>
          <cell r="Q146">
            <v>2003.03</v>
          </cell>
          <cell r="R146">
            <v>2003.06</v>
          </cell>
          <cell r="S146">
            <v>2003.09</v>
          </cell>
          <cell r="T146">
            <v>2003.12</v>
          </cell>
          <cell r="U146">
            <v>2003.13</v>
          </cell>
          <cell r="V146">
            <v>2004.03</v>
          </cell>
          <cell r="W146">
            <v>2004.06</v>
          </cell>
          <cell r="X146">
            <v>2004.09</v>
          </cell>
          <cell r="Y146">
            <v>2004.12</v>
          </cell>
          <cell r="Z146">
            <v>2004.13</v>
          </cell>
          <cell r="AA146">
            <v>2005.03</v>
          </cell>
          <cell r="AB146">
            <v>2005.06</v>
          </cell>
          <cell r="AC146">
            <v>2005.09</v>
          </cell>
          <cell r="AD146">
            <v>2005.12</v>
          </cell>
          <cell r="AE146">
            <v>2005.13</v>
          </cell>
        </row>
        <row r="147">
          <cell r="A147">
            <v>1</v>
          </cell>
          <cell r="B147" t="str">
            <v>001. DAC Asset (BOY)</v>
          </cell>
          <cell r="C147">
            <v>58698302</v>
          </cell>
          <cell r="D147">
            <v>58698302</v>
          </cell>
          <cell r="E147">
            <v>58698302</v>
          </cell>
          <cell r="F147">
            <v>58698302</v>
          </cell>
          <cell r="G147">
            <v>73605421</v>
          </cell>
          <cell r="H147">
            <v>73605421</v>
          </cell>
          <cell r="I147">
            <v>73605421</v>
          </cell>
          <cell r="J147">
            <v>73605421</v>
          </cell>
          <cell r="K147">
            <v>73605421</v>
          </cell>
          <cell r="L147">
            <v>89049641</v>
          </cell>
          <cell r="M147">
            <v>89049641</v>
          </cell>
          <cell r="N147">
            <v>89049641</v>
          </cell>
          <cell r="O147">
            <v>89049641</v>
          </cell>
          <cell r="P147">
            <v>89049641</v>
          </cell>
          <cell r="Q147">
            <v>86313552</v>
          </cell>
          <cell r="R147">
            <v>86313552</v>
          </cell>
          <cell r="S147">
            <v>86313552</v>
          </cell>
          <cell r="T147">
            <v>86313552</v>
          </cell>
          <cell r="U147">
            <v>86313552</v>
          </cell>
          <cell r="V147">
            <v>81715100.399999991</v>
          </cell>
          <cell r="W147">
            <v>81715100.399999991</v>
          </cell>
          <cell r="X147">
            <v>81715100.399999991</v>
          </cell>
          <cell r="Y147">
            <v>81715100.399999991</v>
          </cell>
          <cell r="Z147">
            <v>81715100.399999991</v>
          </cell>
          <cell r="AA147">
            <v>83925914.639999986</v>
          </cell>
          <cell r="AB147">
            <v>83925914.639999986</v>
          </cell>
          <cell r="AC147">
            <v>83925914.639999986</v>
          </cell>
        </row>
        <row r="148">
          <cell r="A148">
            <v>2</v>
          </cell>
          <cell r="B148" t="str">
            <v>002. Retrospective Adjustments</v>
          </cell>
          <cell r="J148">
            <v>3215756</v>
          </cell>
          <cell r="K148">
            <v>3215756</v>
          </cell>
          <cell r="L148">
            <v>-672234</v>
          </cell>
          <cell r="M148">
            <v>-346761</v>
          </cell>
          <cell r="N148">
            <v>-459840</v>
          </cell>
          <cell r="O148">
            <v>-1606842</v>
          </cell>
          <cell r="P148">
            <v>-1606842</v>
          </cell>
          <cell r="Q148">
            <v>-980422</v>
          </cell>
          <cell r="R148">
            <v>-1661444</v>
          </cell>
          <cell r="S148">
            <v>-2203178</v>
          </cell>
          <cell r="T148">
            <v>-3922162.2399999946</v>
          </cell>
          <cell r="U148">
            <v>-3922162.2399999946</v>
          </cell>
          <cell r="V148">
            <v>146045.60000000894</v>
          </cell>
          <cell r="W148">
            <v>-387632.21999998391</v>
          </cell>
          <cell r="X148">
            <v>1710206.1200000048</v>
          </cell>
          <cell r="Y148">
            <v>655104.19000001252</v>
          </cell>
          <cell r="Z148">
            <v>655104.19000001252</v>
          </cell>
          <cell r="AA148">
            <v>-826289.11999998987</v>
          </cell>
          <cell r="AB148">
            <v>-1350482.2699999809</v>
          </cell>
          <cell r="AC148">
            <v>-4030862.9699999839</v>
          </cell>
        </row>
        <row r="149">
          <cell r="A149">
            <v>3</v>
          </cell>
          <cell r="B149" t="str">
            <v>003. Deferred Acquisition Costs</v>
          </cell>
          <cell r="C149">
            <v>3359442</v>
          </cell>
          <cell r="D149">
            <v>10001403</v>
          </cell>
          <cell r="E149">
            <v>15027035</v>
          </cell>
          <cell r="F149">
            <v>22537543</v>
          </cell>
          <cell r="G149">
            <v>545533</v>
          </cell>
          <cell r="H149">
            <v>5219040</v>
          </cell>
          <cell r="I149">
            <v>8465128</v>
          </cell>
          <cell r="J149">
            <v>16717755</v>
          </cell>
          <cell r="K149">
            <v>16717755</v>
          </cell>
          <cell r="L149">
            <v>3481334</v>
          </cell>
          <cell r="M149">
            <v>7096551</v>
          </cell>
          <cell r="N149">
            <v>10444354</v>
          </cell>
          <cell r="O149">
            <v>7253184</v>
          </cell>
          <cell r="P149">
            <v>7253184</v>
          </cell>
          <cell r="Q149">
            <v>1068156</v>
          </cell>
          <cell r="R149">
            <v>2340944</v>
          </cell>
          <cell r="S149">
            <v>3320445</v>
          </cell>
          <cell r="T149">
            <v>4325221</v>
          </cell>
          <cell r="U149">
            <v>4325221</v>
          </cell>
          <cell r="V149">
            <v>759486</v>
          </cell>
          <cell r="W149">
            <v>1951803.62</v>
          </cell>
          <cell r="X149">
            <v>2993212.71</v>
          </cell>
          <cell r="Y149">
            <v>3923303.77</v>
          </cell>
          <cell r="Z149">
            <v>3923303.77</v>
          </cell>
          <cell r="AA149">
            <v>573172.82999999996</v>
          </cell>
          <cell r="AB149">
            <v>1617761.97</v>
          </cell>
          <cell r="AC149">
            <v>2662901.7200000002</v>
          </cell>
        </row>
        <row r="150">
          <cell r="A150">
            <v>4</v>
          </cell>
          <cell r="B150" t="str">
            <v>004. Interest on DAC</v>
          </cell>
          <cell r="C150">
            <v>1050364</v>
          </cell>
          <cell r="D150">
            <v>2119523</v>
          </cell>
          <cell r="E150">
            <v>3207814</v>
          </cell>
          <cell r="F150">
            <v>4315579</v>
          </cell>
          <cell r="G150">
            <v>1317116</v>
          </cell>
          <cell r="H150">
            <v>2657801</v>
          </cell>
          <cell r="I150">
            <v>4022476</v>
          </cell>
          <cell r="J150">
            <v>5867971</v>
          </cell>
          <cell r="K150">
            <v>5867971</v>
          </cell>
          <cell r="L150">
            <v>1517146</v>
          </cell>
          <cell r="M150">
            <v>3126864</v>
          </cell>
          <cell r="N150">
            <v>4772586</v>
          </cell>
          <cell r="O150">
            <v>6155678</v>
          </cell>
          <cell r="P150">
            <v>6155678</v>
          </cell>
          <cell r="Q150">
            <v>1546826</v>
          </cell>
          <cell r="R150">
            <v>2982966</v>
          </cell>
          <cell r="S150">
            <v>4451258</v>
          </cell>
          <cell r="T150">
            <v>5813567.419999999</v>
          </cell>
          <cell r="U150">
            <v>5813567.419999999</v>
          </cell>
          <cell r="V150">
            <v>1487729</v>
          </cell>
          <cell r="W150">
            <v>2951718.97</v>
          </cell>
          <cell r="X150">
            <v>4418275.07</v>
          </cell>
          <cell r="Y150">
            <v>5889730.7200000016</v>
          </cell>
          <cell r="Z150">
            <v>5889730.7200000016</v>
          </cell>
          <cell r="AA150">
            <v>1408720.36</v>
          </cell>
          <cell r="AB150">
            <v>2794284.46</v>
          </cell>
          <cell r="AC150">
            <v>4202877.84</v>
          </cell>
        </row>
        <row r="151">
          <cell r="A151">
            <v>5</v>
          </cell>
          <cell r="B151" t="str">
            <v>005. Acquisition Costs Amortized</v>
          </cell>
          <cell r="C151">
            <v>-1065768</v>
          </cell>
          <cell r="D151">
            <v>-4447329</v>
          </cell>
          <cell r="E151">
            <v>-6560145</v>
          </cell>
          <cell r="F151">
            <v>-11946003</v>
          </cell>
          <cell r="G151">
            <v>853643</v>
          </cell>
          <cell r="H151">
            <v>-4150000</v>
          </cell>
          <cell r="I151">
            <v>-7620964</v>
          </cell>
          <cell r="J151">
            <v>-10357262</v>
          </cell>
          <cell r="K151">
            <v>-10357262</v>
          </cell>
          <cell r="L151">
            <v>-3411199</v>
          </cell>
          <cell r="M151">
            <v>-10288647</v>
          </cell>
          <cell r="N151">
            <v>-10890340</v>
          </cell>
          <cell r="O151">
            <v>-14538109</v>
          </cell>
          <cell r="P151">
            <v>-14538109</v>
          </cell>
          <cell r="Q151">
            <v>-2973907</v>
          </cell>
          <cell r="R151">
            <v>-5055388</v>
          </cell>
          <cell r="S151">
            <v>-8136726</v>
          </cell>
          <cell r="T151">
            <v>-10815077.780000016</v>
          </cell>
          <cell r="U151">
            <v>-10815077.780000016</v>
          </cell>
          <cell r="V151">
            <v>-2571487</v>
          </cell>
          <cell r="W151">
            <v>-5352584</v>
          </cell>
          <cell r="X151">
            <v>-7548034.7300000042</v>
          </cell>
          <cell r="Y151">
            <v>-8257324.4400000125</v>
          </cell>
          <cell r="Z151">
            <v>-8257324.4400000125</v>
          </cell>
          <cell r="AA151">
            <v>-2302354.7399999946</v>
          </cell>
          <cell r="AB151">
            <v>-5235234.099999994</v>
          </cell>
          <cell r="AC151">
            <v>-8789271.3700000048</v>
          </cell>
        </row>
        <row r="152">
          <cell r="A152">
            <v>6</v>
          </cell>
          <cell r="B152" t="str">
            <v>006. Other Adjustments</v>
          </cell>
          <cell r="Z152">
            <v>0</v>
          </cell>
        </row>
        <row r="153">
          <cell r="A153">
            <v>7</v>
          </cell>
          <cell r="B153" t="str">
            <v>007. DAC Asset [Model] (EOP)</v>
          </cell>
          <cell r="C153">
            <v>62042340</v>
          </cell>
          <cell r="D153">
            <v>66371899</v>
          </cell>
          <cell r="E153">
            <v>70373006</v>
          </cell>
          <cell r="F153">
            <v>73605421</v>
          </cell>
          <cell r="G153">
            <v>76321713</v>
          </cell>
          <cell r="H153">
            <v>77332262</v>
          </cell>
          <cell r="I153">
            <v>78472061</v>
          </cell>
          <cell r="J153">
            <v>89049641</v>
          </cell>
          <cell r="K153">
            <v>89049641</v>
          </cell>
          <cell r="L153">
            <v>89964688</v>
          </cell>
          <cell r="M153">
            <v>88637648</v>
          </cell>
          <cell r="N153">
            <v>92916401</v>
          </cell>
          <cell r="O153">
            <v>86313552</v>
          </cell>
          <cell r="P153">
            <v>86313552</v>
          </cell>
          <cell r="Q153">
            <v>84974205</v>
          </cell>
          <cell r="R153">
            <v>84920630</v>
          </cell>
          <cell r="S153">
            <v>83745351</v>
          </cell>
          <cell r="T153">
            <v>81715100.399999991</v>
          </cell>
          <cell r="U153">
            <v>81715100.399999991</v>
          </cell>
          <cell r="V153">
            <v>81536874</v>
          </cell>
          <cell r="W153">
            <v>80878406.770000011</v>
          </cell>
          <cell r="X153">
            <v>83288759.569999978</v>
          </cell>
          <cell r="Y153">
            <v>83925914.639999986</v>
          </cell>
          <cell r="Z153">
            <v>83925914.639999986</v>
          </cell>
          <cell r="AA153">
            <v>82779163.969999999</v>
          </cell>
          <cell r="AB153">
            <v>81752244.700000003</v>
          </cell>
          <cell r="AC153">
            <v>77971559.859999999</v>
          </cell>
        </row>
        <row r="154">
          <cell r="A154">
            <v>8</v>
          </cell>
          <cell r="B154" t="str">
            <v>008. #23 Gross Profit on DACable</v>
          </cell>
          <cell r="J154">
            <v>18205462.809999999</v>
          </cell>
          <cell r="K154">
            <v>18205462.809999999</v>
          </cell>
          <cell r="L154">
            <v>5903341</v>
          </cell>
          <cell r="M154">
            <v>17535726</v>
          </cell>
          <cell r="N154">
            <v>18289655</v>
          </cell>
          <cell r="O154">
            <v>25024047</v>
          </cell>
          <cell r="P154">
            <v>25024047</v>
          </cell>
          <cell r="Q154">
            <v>4903829</v>
          </cell>
          <cell r="R154">
            <v>8522117</v>
          </cell>
          <cell r="S154">
            <v>13540431</v>
          </cell>
          <cell r="T154">
            <v>17456035</v>
          </cell>
          <cell r="U154">
            <v>17456035</v>
          </cell>
          <cell r="V154">
            <v>3999633.88</v>
          </cell>
          <cell r="W154">
            <v>8282830.709999999</v>
          </cell>
          <cell r="X154">
            <v>11637664.040000001</v>
          </cell>
          <cell r="Y154">
            <v>12555276.509999998</v>
          </cell>
          <cell r="Z154">
            <v>12555276.509999998</v>
          </cell>
          <cell r="AA154">
            <v>3607331.34</v>
          </cell>
          <cell r="AB154">
            <v>8156013.5</v>
          </cell>
          <cell r="AC154">
            <v>13690757.880000001</v>
          </cell>
        </row>
        <row r="155">
          <cell r="A155">
            <v>9</v>
          </cell>
          <cell r="B155" t="str">
            <v>009. Fund Value: S/A+FRO+LCF</v>
          </cell>
          <cell r="C155">
            <v>177288980.41</v>
          </cell>
          <cell r="D155">
            <v>178012895</v>
          </cell>
          <cell r="E155">
            <v>188093872</v>
          </cell>
          <cell r="F155">
            <v>166549578</v>
          </cell>
          <cell r="G155">
            <v>146825192</v>
          </cell>
          <cell r="H155">
            <v>164256327</v>
          </cell>
          <cell r="I155">
            <v>148013185</v>
          </cell>
          <cell r="J155">
            <v>170319709</v>
          </cell>
          <cell r="K155">
            <v>170319709</v>
          </cell>
          <cell r="L155">
            <v>178037010</v>
          </cell>
          <cell r="M155">
            <v>164179302</v>
          </cell>
          <cell r="N155">
            <v>145745793</v>
          </cell>
          <cell r="O155">
            <v>158501222</v>
          </cell>
          <cell r="P155">
            <v>158501222</v>
          </cell>
          <cell r="Q155">
            <v>157459774</v>
          </cell>
          <cell r="R155">
            <v>194838263.93000001</v>
          </cell>
          <cell r="S155">
            <v>201439664.72999999</v>
          </cell>
          <cell r="T155">
            <v>224239260.41999999</v>
          </cell>
          <cell r="U155">
            <v>224239260.41999999</v>
          </cell>
          <cell r="V155">
            <v>231794325.15000001</v>
          </cell>
          <cell r="W155">
            <v>234911071.52000001</v>
          </cell>
          <cell r="X155">
            <v>232479332.90000001</v>
          </cell>
          <cell r="Y155">
            <v>253864691.93000001</v>
          </cell>
          <cell r="Z155">
            <v>253864691.93000001</v>
          </cell>
          <cell r="AA155">
            <v>232479332.90000001</v>
          </cell>
          <cell r="AB155">
            <v>232479332.90000001</v>
          </cell>
          <cell r="AC155">
            <v>232479332.90000001</v>
          </cell>
        </row>
        <row r="156">
          <cell r="A156">
            <v>99</v>
          </cell>
          <cell r="B156" t="str">
            <v>099.</v>
          </cell>
          <cell r="Z156">
            <v>0</v>
          </cell>
        </row>
        <row r="157">
          <cell r="A157">
            <v>600</v>
          </cell>
          <cell r="B157" t="str">
            <v>600. DAC Retained &amp; Ceded; URR Direct &amp; Ceded</v>
          </cell>
          <cell r="Z157">
            <v>0</v>
          </cell>
        </row>
        <row r="158">
          <cell r="A158">
            <v>601</v>
          </cell>
          <cell r="B158" t="str">
            <v>601. TRITON Retained DAC</v>
          </cell>
          <cell r="J158">
            <v>26259420</v>
          </cell>
          <cell r="K158">
            <v>26259420</v>
          </cell>
          <cell r="L158">
            <v>28151579</v>
          </cell>
          <cell r="M158">
            <v>22763229</v>
          </cell>
          <cell r="N158">
            <v>31071047</v>
          </cell>
          <cell r="O158">
            <v>27616822</v>
          </cell>
          <cell r="P158">
            <v>27616822</v>
          </cell>
          <cell r="Q158">
            <v>27686090</v>
          </cell>
          <cell r="R158">
            <v>28655010</v>
          </cell>
          <cell r="S158">
            <v>28707720</v>
          </cell>
          <cell r="T158">
            <v>28178715.309999999</v>
          </cell>
          <cell r="U158">
            <v>28178715.309999999</v>
          </cell>
          <cell r="V158">
            <v>29066121</v>
          </cell>
          <cell r="W158">
            <v>29313611.890000001</v>
          </cell>
          <cell r="X158">
            <v>31628949.719999999</v>
          </cell>
          <cell r="Y158">
            <v>32841327.25</v>
          </cell>
          <cell r="Z158">
            <v>32841327.25</v>
          </cell>
          <cell r="AA158">
            <v>33088874.449999999</v>
          </cell>
          <cell r="AB158">
            <v>30840315.030000001</v>
          </cell>
          <cell r="AC158">
            <v>31473054.759999998</v>
          </cell>
        </row>
        <row r="159">
          <cell r="A159">
            <v>602</v>
          </cell>
          <cell r="B159" t="str">
            <v>602. DAC Ceded = -min(7. Direct, 7. Direct - 601. Retained)</v>
          </cell>
          <cell r="J159">
            <v>-62790221</v>
          </cell>
          <cell r="K159">
            <v>-62790221</v>
          </cell>
          <cell r="L159">
            <v>-61813109</v>
          </cell>
          <cell r="M159">
            <v>-65874419</v>
          </cell>
          <cell r="N159">
            <v>-61845354</v>
          </cell>
          <cell r="O159">
            <v>-58696730</v>
          </cell>
          <cell r="P159">
            <v>-58696730</v>
          </cell>
          <cell r="Q159">
            <v>-57288115</v>
          </cell>
          <cell r="R159">
            <v>-56265620</v>
          </cell>
          <cell r="S159">
            <v>-55037631</v>
          </cell>
          <cell r="T159">
            <v>-53536385.089999989</v>
          </cell>
          <cell r="U159">
            <v>-53536385.089999989</v>
          </cell>
          <cell r="V159">
            <v>-52470753</v>
          </cell>
          <cell r="W159">
            <v>-51564794.88000001</v>
          </cell>
          <cell r="X159">
            <v>-51659809.849999979</v>
          </cell>
          <cell r="Y159">
            <v>-51084587.389999986</v>
          </cell>
          <cell r="Z159">
            <v>-51084587.389999986</v>
          </cell>
          <cell r="AA159">
            <v>-49690289.519999996</v>
          </cell>
          <cell r="AB159">
            <v>-50911929.670000002</v>
          </cell>
          <cell r="AC159">
            <v>-46498505.100000001</v>
          </cell>
        </row>
        <row r="160">
          <cell r="A160">
            <v>603</v>
          </cell>
          <cell r="B160" t="str">
            <v>603. Adj to URR Ceded = 7. Direct -601. Retained +602. Ceded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</row>
        <row r="161">
          <cell r="A161">
            <v>609</v>
          </cell>
          <cell r="B161" t="str">
            <v>609.</v>
          </cell>
          <cell r="Z161">
            <v>0</v>
          </cell>
        </row>
        <row r="162">
          <cell r="A162">
            <v>610</v>
          </cell>
          <cell r="B162" t="str">
            <v>610. TRITON Direct URR</v>
          </cell>
          <cell r="J162">
            <v>10945760</v>
          </cell>
          <cell r="K162">
            <v>10945760</v>
          </cell>
          <cell r="L162">
            <v>11375543</v>
          </cell>
          <cell r="M162">
            <v>11042874</v>
          </cell>
          <cell r="N162">
            <v>13025296</v>
          </cell>
          <cell r="O162">
            <v>13045140</v>
          </cell>
          <cell r="P162">
            <v>13045140</v>
          </cell>
          <cell r="Q162">
            <v>13118159</v>
          </cell>
          <cell r="R162">
            <v>14110601</v>
          </cell>
          <cell r="S162">
            <v>14606240</v>
          </cell>
          <cell r="T162">
            <v>14796700.15</v>
          </cell>
          <cell r="U162">
            <v>14796700.15</v>
          </cell>
          <cell r="V162">
            <v>15408848</v>
          </cell>
          <cell r="W162">
            <v>15922348.029999999</v>
          </cell>
          <cell r="X162">
            <v>16688545.620000003</v>
          </cell>
          <cell r="Y162">
            <v>17605950.949999999</v>
          </cell>
          <cell r="Z162">
            <v>17605950.949999999</v>
          </cell>
          <cell r="AA162">
            <v>17664131.740000002</v>
          </cell>
          <cell r="AB162">
            <v>15064894.540000001</v>
          </cell>
          <cell r="AC162">
            <v>15251868.82</v>
          </cell>
        </row>
        <row r="163">
          <cell r="A163">
            <v>611</v>
          </cell>
          <cell r="B163" t="str">
            <v>611. TRITON Retained URR</v>
          </cell>
          <cell r="J163">
            <v>6166836</v>
          </cell>
          <cell r="K163">
            <v>6166836</v>
          </cell>
          <cell r="L163">
            <v>6956753</v>
          </cell>
          <cell r="M163">
            <v>4129197</v>
          </cell>
          <cell r="N163">
            <v>9379572</v>
          </cell>
          <cell r="O163">
            <v>9576297</v>
          </cell>
          <cell r="P163">
            <v>9576297</v>
          </cell>
          <cell r="Q163">
            <v>9963903</v>
          </cell>
          <cell r="R163">
            <v>11118663</v>
          </cell>
          <cell r="S163">
            <v>11662170</v>
          </cell>
          <cell r="T163">
            <v>11775789.439999998</v>
          </cell>
          <cell r="U163">
            <v>11775789.439999998</v>
          </cell>
          <cell r="V163">
            <v>12680505</v>
          </cell>
          <cell r="W163">
            <v>13238739.220000001</v>
          </cell>
          <cell r="X163">
            <v>13798338.41</v>
          </cell>
          <cell r="Y163">
            <v>15090977.629999999</v>
          </cell>
          <cell r="Z163">
            <v>15090977.629999999</v>
          </cell>
          <cell r="AA163">
            <v>15415850.15</v>
          </cell>
          <cell r="AB163">
            <v>13167938.799999999</v>
          </cell>
          <cell r="AC163">
            <v>13674250.799999999</v>
          </cell>
        </row>
        <row r="164">
          <cell r="A164">
            <v>612</v>
          </cell>
          <cell r="B164" t="str">
            <v>612. URR Ceded = 611. Retained -610. Direct +603. URR Adj</v>
          </cell>
          <cell r="J164">
            <v>-4778924</v>
          </cell>
          <cell r="K164">
            <v>-4778924</v>
          </cell>
          <cell r="L164">
            <v>-4418790</v>
          </cell>
          <cell r="M164">
            <v>-6913677</v>
          </cell>
          <cell r="N164">
            <v>-3645724</v>
          </cell>
          <cell r="O164">
            <v>-3468843</v>
          </cell>
          <cell r="P164">
            <v>-3468843</v>
          </cell>
          <cell r="Q164">
            <v>-3154256</v>
          </cell>
          <cell r="R164">
            <v>-2991938</v>
          </cell>
          <cell r="S164">
            <v>-2944070</v>
          </cell>
          <cell r="T164">
            <v>-3020910.7100000028</v>
          </cell>
          <cell r="U164">
            <v>-3020910.71</v>
          </cell>
          <cell r="V164">
            <v>-2728343</v>
          </cell>
          <cell r="W164">
            <v>-2683608.8099999987</v>
          </cell>
          <cell r="X164">
            <v>-2890207.2100000028</v>
          </cell>
          <cell r="Y164">
            <v>-2514973.3200000003</v>
          </cell>
          <cell r="Z164">
            <v>-2514973.3199999998</v>
          </cell>
          <cell r="AA164">
            <v>-2248281.5900000017</v>
          </cell>
          <cell r="AB164">
            <v>-1896955.7400000021</v>
          </cell>
          <cell r="AC164">
            <v>-1577618.0200000014</v>
          </cell>
        </row>
        <row r="165">
          <cell r="A165">
            <v>999</v>
          </cell>
          <cell r="B165" t="str">
            <v>999.</v>
          </cell>
          <cell r="Z165">
            <v>0</v>
          </cell>
        </row>
        <row r="166">
          <cell r="A166">
            <v>27850.01</v>
          </cell>
          <cell r="B166" t="str">
            <v>27850.01 CAPITALIZATION</v>
          </cell>
          <cell r="J166">
            <v>16717755</v>
          </cell>
          <cell r="K166">
            <v>16717755</v>
          </cell>
          <cell r="L166">
            <v>3481334</v>
          </cell>
          <cell r="M166">
            <v>7096551</v>
          </cell>
          <cell r="N166">
            <v>10444354</v>
          </cell>
          <cell r="O166">
            <v>7253184</v>
          </cell>
          <cell r="P166">
            <v>7253184</v>
          </cell>
          <cell r="Q166">
            <v>1068156</v>
          </cell>
          <cell r="R166">
            <v>2340944</v>
          </cell>
          <cell r="S166">
            <v>3320445</v>
          </cell>
          <cell r="T166">
            <v>4325221</v>
          </cell>
          <cell r="U166">
            <v>4325221</v>
          </cell>
          <cell r="V166">
            <v>759486</v>
          </cell>
          <cell r="W166">
            <v>1951803.62</v>
          </cell>
          <cell r="X166">
            <v>2993212.71</v>
          </cell>
          <cell r="Y166">
            <v>3923303.77</v>
          </cell>
          <cell r="Z166">
            <v>3923303.77</v>
          </cell>
          <cell r="AA166">
            <v>573172.82999999996</v>
          </cell>
          <cell r="AB166">
            <v>1617761.97</v>
          </cell>
          <cell r="AC166">
            <v>2662901.7200000002</v>
          </cell>
        </row>
        <row r="167">
          <cell r="A167">
            <v>27850.02</v>
          </cell>
          <cell r="B167" t="str">
            <v>27850.02 AMORTIZATION</v>
          </cell>
          <cell r="J167">
            <v>-7141506</v>
          </cell>
          <cell r="K167">
            <v>-7141506</v>
          </cell>
          <cell r="L167">
            <v>-4083433</v>
          </cell>
          <cell r="M167">
            <v>-10635408</v>
          </cell>
          <cell r="N167">
            <v>-11350180</v>
          </cell>
          <cell r="O167">
            <v>-14538109</v>
          </cell>
          <cell r="P167">
            <v>-14538109</v>
          </cell>
          <cell r="Q167">
            <v>-2973907</v>
          </cell>
          <cell r="R167">
            <v>-5055388</v>
          </cell>
          <cell r="S167">
            <v>-8136726</v>
          </cell>
          <cell r="T167">
            <v>-10815077.780000016</v>
          </cell>
          <cell r="U167">
            <v>-10815077.780000016</v>
          </cell>
          <cell r="V167">
            <v>-2571487</v>
          </cell>
          <cell r="W167">
            <v>-5352584</v>
          </cell>
          <cell r="X167">
            <v>-7548034.7300000042</v>
          </cell>
          <cell r="Y167">
            <v>-8257324.4400000125</v>
          </cell>
          <cell r="Z167">
            <v>-8257324.4400000125</v>
          </cell>
          <cell r="AA167">
            <v>-2302354.7399999946</v>
          </cell>
          <cell r="AB167">
            <v>-5235234.099999994</v>
          </cell>
          <cell r="AC167">
            <v>-8789271.3700000048</v>
          </cell>
        </row>
        <row r="168">
          <cell r="A168">
            <v>27850.03</v>
          </cell>
          <cell r="B168" t="str">
            <v>27850.03 INTEREST</v>
          </cell>
          <cell r="J168">
            <v>5867971</v>
          </cell>
          <cell r="K168">
            <v>5867971</v>
          </cell>
          <cell r="L168">
            <v>1517146</v>
          </cell>
          <cell r="M168">
            <v>3126864</v>
          </cell>
          <cell r="N168">
            <v>4772586</v>
          </cell>
          <cell r="O168">
            <v>6155678</v>
          </cell>
          <cell r="P168">
            <v>6155678</v>
          </cell>
          <cell r="Q168">
            <v>1546826</v>
          </cell>
          <cell r="R168">
            <v>2982966</v>
          </cell>
          <cell r="S168">
            <v>4451258</v>
          </cell>
          <cell r="T168">
            <v>5813567.419999999</v>
          </cell>
          <cell r="U168">
            <v>5813567.419999999</v>
          </cell>
          <cell r="V168">
            <v>1487729</v>
          </cell>
          <cell r="W168">
            <v>2951718.97</v>
          </cell>
          <cell r="X168">
            <v>4418275.07</v>
          </cell>
          <cell r="Y168">
            <v>5889730.7200000016</v>
          </cell>
          <cell r="Z168">
            <v>5889730.7200000016</v>
          </cell>
          <cell r="AA168">
            <v>1408720.36</v>
          </cell>
          <cell r="AB168">
            <v>2794284.46</v>
          </cell>
          <cell r="AC168">
            <v>4202877.84</v>
          </cell>
        </row>
        <row r="169">
          <cell r="A169">
            <v>27850.16</v>
          </cell>
          <cell r="B169" t="str">
            <v>27850.16 ADJUSTMENTS</v>
          </cell>
          <cell r="O169">
            <v>-1606842</v>
          </cell>
          <cell r="P169">
            <v>-1606842</v>
          </cell>
          <cell r="Q169">
            <v>-980422</v>
          </cell>
          <cell r="R169">
            <v>-1661444</v>
          </cell>
          <cell r="S169">
            <v>-2203178</v>
          </cell>
          <cell r="T169">
            <v>-3922162.2399999946</v>
          </cell>
          <cell r="U169">
            <v>-3922162.2399999946</v>
          </cell>
          <cell r="V169">
            <v>146045.60000000894</v>
          </cell>
          <cell r="W169">
            <v>-387632.21999998391</v>
          </cell>
          <cell r="X169">
            <v>1710206.1200000048</v>
          </cell>
          <cell r="Y169">
            <v>655104.19000001252</v>
          </cell>
          <cell r="Z169">
            <v>655104.19000001252</v>
          </cell>
          <cell r="AA169">
            <v>-826289.11999998987</v>
          </cell>
          <cell r="AB169">
            <v>-1350482.2699999809</v>
          </cell>
          <cell r="AC169">
            <v>-4030862.9699999839</v>
          </cell>
        </row>
        <row r="170">
          <cell r="A170">
            <v>67900.02</v>
          </cell>
          <cell r="B170" t="str">
            <v>67900.02 DAC BALANCE EoP</v>
          </cell>
          <cell r="G170">
            <v>73605421</v>
          </cell>
          <cell r="H170">
            <v>73605421</v>
          </cell>
          <cell r="I170">
            <v>73605421</v>
          </cell>
          <cell r="J170">
            <v>89049641</v>
          </cell>
          <cell r="K170">
            <v>89049641</v>
          </cell>
          <cell r="L170">
            <v>89964688</v>
          </cell>
          <cell r="M170">
            <v>88637648</v>
          </cell>
          <cell r="N170">
            <v>92916401</v>
          </cell>
          <cell r="O170">
            <v>86313552</v>
          </cell>
          <cell r="P170">
            <v>86313552</v>
          </cell>
          <cell r="Q170">
            <v>84974205</v>
          </cell>
          <cell r="R170">
            <v>84920630</v>
          </cell>
          <cell r="S170">
            <v>83745351</v>
          </cell>
          <cell r="T170">
            <v>81715100.399999991</v>
          </cell>
          <cell r="U170">
            <v>81715100.399999991</v>
          </cell>
          <cell r="V170">
            <v>81536874</v>
          </cell>
          <cell r="W170">
            <v>80878406.770000011</v>
          </cell>
          <cell r="X170">
            <v>83288759.569999993</v>
          </cell>
          <cell r="Y170">
            <v>83925914.639999986</v>
          </cell>
          <cell r="Z170">
            <v>83925914.639999986</v>
          </cell>
          <cell r="AA170">
            <v>82779163.969999999</v>
          </cell>
          <cell r="AB170">
            <v>81752244.700000003</v>
          </cell>
          <cell r="AC170">
            <v>77971559.859999999</v>
          </cell>
        </row>
        <row r="171">
          <cell r="A171">
            <v>67900.020999999993</v>
          </cell>
          <cell r="B171" t="str">
            <v>67900.021 DAC CEDED BALANCE</v>
          </cell>
          <cell r="J171">
            <v>-62790221</v>
          </cell>
          <cell r="K171">
            <v>-62790221</v>
          </cell>
          <cell r="L171">
            <v>-61813109</v>
          </cell>
          <cell r="M171">
            <v>-65874419</v>
          </cell>
          <cell r="N171">
            <v>-61845354</v>
          </cell>
          <cell r="O171">
            <v>-58696730</v>
          </cell>
          <cell r="P171">
            <v>-58696730</v>
          </cell>
          <cell r="Q171">
            <v>-57288115</v>
          </cell>
          <cell r="R171">
            <v>-56265620</v>
          </cell>
          <cell r="S171">
            <v>-55037631</v>
          </cell>
          <cell r="T171">
            <v>-53536385.089999989</v>
          </cell>
          <cell r="U171">
            <v>-53536385.089999989</v>
          </cell>
          <cell r="V171">
            <v>-52470753</v>
          </cell>
          <cell r="W171">
            <v>-51564794.88000001</v>
          </cell>
          <cell r="X171">
            <v>-51659809.849999979</v>
          </cell>
          <cell r="Y171">
            <v>-51084587.389999986</v>
          </cell>
          <cell r="Z171">
            <v>-51084587.389999986</v>
          </cell>
          <cell r="AA171">
            <v>-49690289.519999996</v>
          </cell>
          <cell r="AB171">
            <v>-50911929.670000002</v>
          </cell>
          <cell r="AC171">
            <v>-46498505.100000001</v>
          </cell>
        </row>
        <row r="172">
          <cell r="A172">
            <v>27850.010999999999</v>
          </cell>
          <cell r="B172" t="str">
            <v>27850.011 CAPITALIZATION - CHG IN DAC CEDED</v>
          </cell>
          <cell r="G172">
            <v>0</v>
          </cell>
          <cell r="H172">
            <v>0</v>
          </cell>
          <cell r="I172">
            <v>0</v>
          </cell>
          <cell r="J172">
            <v>-62790221</v>
          </cell>
          <cell r="K172">
            <v>-62790221</v>
          </cell>
          <cell r="L172">
            <v>977112</v>
          </cell>
          <cell r="M172">
            <v>-3084198</v>
          </cell>
          <cell r="N172">
            <v>944867</v>
          </cell>
          <cell r="O172">
            <v>4093491</v>
          </cell>
          <cell r="P172">
            <v>4093491</v>
          </cell>
          <cell r="Q172">
            <v>1408615</v>
          </cell>
          <cell r="R172">
            <v>2431110</v>
          </cell>
          <cell r="S172">
            <v>3659099</v>
          </cell>
          <cell r="T172">
            <v>5160344.9100000113</v>
          </cell>
          <cell r="U172">
            <v>5160344.9100000113</v>
          </cell>
          <cell r="V172">
            <v>1065632.0899999887</v>
          </cell>
          <cell r="W172">
            <v>1971590.2099999785</v>
          </cell>
          <cell r="X172">
            <v>1876575.2400000095</v>
          </cell>
          <cell r="Y172">
            <v>2451797.700000003</v>
          </cell>
          <cell r="Z172">
            <v>2451797.7000000002</v>
          </cell>
          <cell r="AA172">
            <v>1394297.8699999899</v>
          </cell>
          <cell r="AB172">
            <v>172657.71999998391</v>
          </cell>
          <cell r="AC172">
            <v>4586082.2899999842</v>
          </cell>
        </row>
        <row r="173">
          <cell r="A173">
            <v>93050.02</v>
          </cell>
          <cell r="B173" t="str">
            <v>93050.02  URR</v>
          </cell>
          <cell r="F173">
            <v>4223011</v>
          </cell>
          <cell r="G173">
            <v>4659864</v>
          </cell>
          <cell r="H173">
            <v>5113141</v>
          </cell>
          <cell r="I173">
            <v>5554061</v>
          </cell>
          <cell r="J173">
            <v>10945760</v>
          </cell>
          <cell r="K173">
            <v>10945760</v>
          </cell>
          <cell r="L173">
            <v>11375543</v>
          </cell>
          <cell r="M173">
            <v>11042874</v>
          </cell>
          <cell r="N173">
            <v>13025296</v>
          </cell>
          <cell r="O173">
            <v>13045140</v>
          </cell>
          <cell r="P173">
            <v>13045140</v>
          </cell>
          <cell r="Q173">
            <v>13118159</v>
          </cell>
          <cell r="R173">
            <v>14110601</v>
          </cell>
          <cell r="S173">
            <v>14606240</v>
          </cell>
          <cell r="T173">
            <v>14796700.15</v>
          </cell>
          <cell r="U173">
            <v>14796700.15</v>
          </cell>
          <cell r="V173">
            <v>15408848</v>
          </cell>
          <cell r="W173">
            <v>15922348.029999999</v>
          </cell>
          <cell r="X173">
            <v>16688545.620000003</v>
          </cell>
          <cell r="Y173">
            <v>17605950.949999999</v>
          </cell>
          <cell r="Z173">
            <v>17605950.949999999</v>
          </cell>
          <cell r="AA173">
            <v>17664131.740000002</v>
          </cell>
          <cell r="AB173">
            <v>15064894.540000001</v>
          </cell>
          <cell r="AC173">
            <v>15251868.82</v>
          </cell>
        </row>
        <row r="174">
          <cell r="A174">
            <v>93050.020999999993</v>
          </cell>
          <cell r="B174" t="str">
            <v>93050.021  URR CEDED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4778924</v>
          </cell>
          <cell r="K174">
            <v>-4778924</v>
          </cell>
          <cell r="L174">
            <v>-4418790</v>
          </cell>
          <cell r="M174">
            <v>-6913677</v>
          </cell>
          <cell r="N174">
            <v>-3645724</v>
          </cell>
          <cell r="O174">
            <v>-3468843</v>
          </cell>
          <cell r="P174">
            <v>-3468843</v>
          </cell>
          <cell r="Q174">
            <v>-3154256</v>
          </cell>
          <cell r="R174">
            <v>-2991938</v>
          </cell>
          <cell r="S174">
            <v>-2944070</v>
          </cell>
          <cell r="T174">
            <v>-3020910.7100000028</v>
          </cell>
          <cell r="U174">
            <v>-3020910.71</v>
          </cell>
          <cell r="V174">
            <v>-2728343</v>
          </cell>
          <cell r="W174">
            <v>-2683608.8099999987</v>
          </cell>
          <cell r="X174">
            <v>-2890207.2100000028</v>
          </cell>
          <cell r="Y174">
            <v>-2514973.3200000003</v>
          </cell>
          <cell r="Z174">
            <v>-2514973.3199999998</v>
          </cell>
          <cell r="AA174">
            <v>-2248281.5900000017</v>
          </cell>
          <cell r="AB174">
            <v>-1896955.7400000021</v>
          </cell>
          <cell r="AC174">
            <v>-1577618.0200000014</v>
          </cell>
        </row>
        <row r="175">
          <cell r="A175">
            <v>28660</v>
          </cell>
          <cell r="B175" t="str">
            <v>28660.00 NOTHEREXP URR</v>
          </cell>
          <cell r="G175">
            <v>436853</v>
          </cell>
          <cell r="H175">
            <v>890130</v>
          </cell>
          <cell r="I175">
            <v>1331050</v>
          </cell>
          <cell r="J175">
            <v>6722749</v>
          </cell>
          <cell r="K175">
            <v>6722749</v>
          </cell>
          <cell r="L175">
            <v>429783</v>
          </cell>
          <cell r="M175">
            <v>97114</v>
          </cell>
          <cell r="N175">
            <v>2079536</v>
          </cell>
          <cell r="O175">
            <v>2099380</v>
          </cell>
          <cell r="P175">
            <v>2099380</v>
          </cell>
          <cell r="Q175">
            <v>73019</v>
          </cell>
          <cell r="R175">
            <v>1065461</v>
          </cell>
          <cell r="S175">
            <v>1561100</v>
          </cell>
          <cell r="T175">
            <v>1751560.1500000004</v>
          </cell>
          <cell r="U175">
            <v>1751560.1500000004</v>
          </cell>
          <cell r="V175">
            <v>612147.84999999963</v>
          </cell>
          <cell r="W175">
            <v>1125647.879999999</v>
          </cell>
          <cell r="X175">
            <v>1891845.4700000025</v>
          </cell>
          <cell r="Y175">
            <v>2809250.7999999989</v>
          </cell>
          <cell r="Z175">
            <v>2809250.8</v>
          </cell>
          <cell r="AA175">
            <v>58180.790000002831</v>
          </cell>
          <cell r="AB175">
            <v>-2541056.4099999983</v>
          </cell>
          <cell r="AC175">
            <v>-2354082.129999999</v>
          </cell>
        </row>
        <row r="176">
          <cell r="A176">
            <v>28695.07</v>
          </cell>
          <cell r="B176" t="str">
            <v>28695.07 CHG REINS EXP URR</v>
          </cell>
          <cell r="G176">
            <v>0</v>
          </cell>
          <cell r="H176">
            <v>0</v>
          </cell>
          <cell r="I176">
            <v>0</v>
          </cell>
          <cell r="J176">
            <v>-4778924</v>
          </cell>
          <cell r="K176">
            <v>-4778924</v>
          </cell>
          <cell r="L176">
            <v>360134</v>
          </cell>
          <cell r="M176">
            <v>-2134753</v>
          </cell>
          <cell r="N176">
            <v>1133200</v>
          </cell>
          <cell r="O176">
            <v>1310081</v>
          </cell>
          <cell r="P176">
            <v>1310081</v>
          </cell>
          <cell r="Q176">
            <v>314587</v>
          </cell>
          <cell r="R176">
            <v>476905</v>
          </cell>
          <cell r="S176">
            <v>524773</v>
          </cell>
          <cell r="T176">
            <v>447932.28999999724</v>
          </cell>
          <cell r="U176">
            <v>447932.29000000004</v>
          </cell>
          <cell r="V176">
            <v>292567.70999999996</v>
          </cell>
          <cell r="W176">
            <v>337301.9000000013</v>
          </cell>
          <cell r="X176">
            <v>130703.49999999721</v>
          </cell>
          <cell r="Y176">
            <v>505937.38999999966</v>
          </cell>
          <cell r="Z176">
            <v>505937.39</v>
          </cell>
          <cell r="AA176">
            <v>266691.72999999812</v>
          </cell>
          <cell r="AB176">
            <v>618017.57999999775</v>
          </cell>
          <cell r="AC176">
            <v>937355.29999999842</v>
          </cell>
        </row>
        <row r="177">
          <cell r="A177">
            <v>99999.99</v>
          </cell>
          <cell r="B177" t="str">
            <v>99999.99</v>
          </cell>
          <cell r="T177" t="str">
            <v>Tpal1203 Projection Report.xls</v>
          </cell>
          <cell r="V177" t="str">
            <v>Tpal0304 Projection Report.xls</v>
          </cell>
          <cell r="W177" t="str">
            <v>Tpal0604 Projection Report.xls</v>
          </cell>
          <cell r="X177" t="str">
            <v>Tpal0904 Projection Report.xls</v>
          </cell>
          <cell r="Y177" t="str">
            <v>Tpal1204 Projection Report.xls</v>
          </cell>
          <cell r="AA177" t="str">
            <v>Tpal0305 Projection Report.xls</v>
          </cell>
          <cell r="AB177" t="str">
            <v>Tpal0605 Projection Report.xls</v>
          </cell>
          <cell r="AC177" t="str">
            <v>Tpal0905 Projection Report.xls</v>
          </cell>
        </row>
        <row r="179">
          <cell r="A179" t="str">
            <v>DB_VUL</v>
          </cell>
          <cell r="B179" t="str">
            <v>(GIAC) VUL</v>
          </cell>
          <cell r="C179">
            <v>2000.03</v>
          </cell>
          <cell r="D179">
            <v>2000.06</v>
          </cell>
          <cell r="E179">
            <v>2000.09</v>
          </cell>
          <cell r="F179">
            <v>2000.13</v>
          </cell>
          <cell r="G179">
            <v>2001.03</v>
          </cell>
          <cell r="H179">
            <v>2001.06</v>
          </cell>
          <cell r="I179">
            <v>2001.09</v>
          </cell>
          <cell r="J179">
            <v>2001.12</v>
          </cell>
          <cell r="K179">
            <v>2001.13</v>
          </cell>
          <cell r="L179">
            <v>2002.03</v>
          </cell>
          <cell r="M179">
            <v>2002.06</v>
          </cell>
          <cell r="N179">
            <v>2002.09</v>
          </cell>
          <cell r="O179">
            <v>2002.12</v>
          </cell>
          <cell r="P179">
            <v>2002.13</v>
          </cell>
          <cell r="Q179">
            <v>2003.03</v>
          </cell>
          <cell r="R179">
            <v>2003.06</v>
          </cell>
          <cell r="S179">
            <v>2003.09</v>
          </cell>
          <cell r="T179">
            <v>2003.12</v>
          </cell>
          <cell r="U179">
            <v>2003.13</v>
          </cell>
          <cell r="V179">
            <v>2004.03</v>
          </cell>
          <cell r="W179">
            <v>2004.06</v>
          </cell>
          <cell r="X179">
            <v>2004.09</v>
          </cell>
          <cell r="Y179">
            <v>2004.12</v>
          </cell>
          <cell r="Z179">
            <v>2004.13</v>
          </cell>
          <cell r="AA179">
            <v>2005.03</v>
          </cell>
          <cell r="AB179">
            <v>2005.06</v>
          </cell>
          <cell r="AC179">
            <v>2005.09</v>
          </cell>
          <cell r="AD179">
            <v>2005.12</v>
          </cell>
          <cell r="AE179">
            <v>2005.13</v>
          </cell>
        </row>
        <row r="180">
          <cell r="A180">
            <v>1</v>
          </cell>
          <cell r="B180" t="str">
            <v>001. DAC Asset (BOY)</v>
          </cell>
          <cell r="C180">
            <v>7433154</v>
          </cell>
          <cell r="D180">
            <v>7433154</v>
          </cell>
          <cell r="E180">
            <v>7433154</v>
          </cell>
          <cell r="F180">
            <v>7433154</v>
          </cell>
          <cell r="G180">
            <v>14319005</v>
          </cell>
          <cell r="H180">
            <v>14319005</v>
          </cell>
          <cell r="I180">
            <v>14319005</v>
          </cell>
          <cell r="J180">
            <v>14319005</v>
          </cell>
          <cell r="K180">
            <v>14319005</v>
          </cell>
          <cell r="L180">
            <v>15910662</v>
          </cell>
          <cell r="M180">
            <v>15910662</v>
          </cell>
          <cell r="N180">
            <v>15910662</v>
          </cell>
          <cell r="O180">
            <v>15910662</v>
          </cell>
          <cell r="P180">
            <v>15910662</v>
          </cell>
          <cell r="Q180">
            <v>15578058</v>
          </cell>
          <cell r="R180">
            <v>15578058</v>
          </cell>
          <cell r="S180">
            <v>15578058</v>
          </cell>
          <cell r="T180">
            <v>15578058</v>
          </cell>
          <cell r="U180">
            <v>15578058</v>
          </cell>
          <cell r="V180">
            <v>14598501.369999999</v>
          </cell>
          <cell r="W180">
            <v>14598501.369999999</v>
          </cell>
          <cell r="X180">
            <v>14598501.369999999</v>
          </cell>
          <cell r="Y180">
            <v>14598501.369999999</v>
          </cell>
          <cell r="Z180">
            <v>14598501.369999999</v>
          </cell>
          <cell r="AA180">
            <v>16916845.450000003</v>
          </cell>
          <cell r="AB180">
            <v>16916845.450000003</v>
          </cell>
          <cell r="AC180">
            <v>16916845.450000003</v>
          </cell>
        </row>
        <row r="181">
          <cell r="A181">
            <v>2</v>
          </cell>
          <cell r="B181" t="str">
            <v>002. Retrospective Adjustments</v>
          </cell>
          <cell r="I181">
            <v>-1899248</v>
          </cell>
          <cell r="J181">
            <v>-2172102</v>
          </cell>
          <cell r="K181">
            <v>-2172102</v>
          </cell>
          <cell r="L181">
            <v>-118638</v>
          </cell>
          <cell r="M181">
            <v>-183957</v>
          </cell>
          <cell r="N181">
            <v>-152945</v>
          </cell>
          <cell r="O181">
            <v>-135634</v>
          </cell>
          <cell r="P181">
            <v>-135634</v>
          </cell>
          <cell r="Q181">
            <v>-150346</v>
          </cell>
          <cell r="R181">
            <v>-267194</v>
          </cell>
          <cell r="S181">
            <v>-704901</v>
          </cell>
          <cell r="T181">
            <v>-922643.74000000022</v>
          </cell>
          <cell r="U181">
            <v>-922643.74</v>
          </cell>
          <cell r="V181">
            <v>915083.63000000082</v>
          </cell>
          <cell r="W181">
            <v>879997.63000000082</v>
          </cell>
          <cell r="X181">
            <v>2055840.540000001</v>
          </cell>
          <cell r="Y181">
            <v>1928697.2100000009</v>
          </cell>
          <cell r="Z181">
            <v>1928697.21</v>
          </cell>
          <cell r="AA181">
            <v>-340613.96000000276</v>
          </cell>
          <cell r="AB181">
            <v>-312736.09000000358</v>
          </cell>
          <cell r="AC181">
            <v>-410445.92000000365</v>
          </cell>
        </row>
        <row r="182">
          <cell r="A182">
            <v>3</v>
          </cell>
          <cell r="B182" t="str">
            <v>003. Deferred Acquisition Costs</v>
          </cell>
          <cell r="C182">
            <v>1477808</v>
          </cell>
          <cell r="D182">
            <v>4935303</v>
          </cell>
          <cell r="E182">
            <v>6429812</v>
          </cell>
          <cell r="F182">
            <v>7311466</v>
          </cell>
          <cell r="G182">
            <v>532716</v>
          </cell>
          <cell r="H182">
            <v>1065432</v>
          </cell>
          <cell r="I182">
            <v>1409515</v>
          </cell>
          <cell r="J182">
            <v>2582459</v>
          </cell>
          <cell r="K182">
            <v>2582459</v>
          </cell>
          <cell r="L182">
            <v>487784</v>
          </cell>
          <cell r="M182">
            <v>926855</v>
          </cell>
          <cell r="N182">
            <v>1412172</v>
          </cell>
          <cell r="O182">
            <v>1359739</v>
          </cell>
          <cell r="P182">
            <v>1359739</v>
          </cell>
          <cell r="Q182">
            <v>114593</v>
          </cell>
          <cell r="R182">
            <v>351147</v>
          </cell>
          <cell r="S182">
            <v>556544</v>
          </cell>
          <cell r="T182">
            <v>729040</v>
          </cell>
          <cell r="U182">
            <v>729040</v>
          </cell>
          <cell r="V182">
            <v>102749.79</v>
          </cell>
          <cell r="W182">
            <v>361804.37</v>
          </cell>
          <cell r="X182">
            <v>612597.56999999995</v>
          </cell>
          <cell r="Y182">
            <v>815022.15</v>
          </cell>
          <cell r="Z182">
            <v>815022.15</v>
          </cell>
          <cell r="AA182">
            <v>94212.59</v>
          </cell>
          <cell r="AB182">
            <v>359691.15</v>
          </cell>
          <cell r="AC182">
            <v>644264.76</v>
          </cell>
        </row>
        <row r="183">
          <cell r="A183">
            <v>4</v>
          </cell>
          <cell r="B183" t="str">
            <v>004. Interest on DAC</v>
          </cell>
          <cell r="C183">
            <v>170110</v>
          </cell>
          <cell r="D183">
            <v>419509</v>
          </cell>
          <cell r="E183">
            <v>689754</v>
          </cell>
          <cell r="F183">
            <v>976235</v>
          </cell>
          <cell r="G183">
            <v>289972</v>
          </cell>
          <cell r="H183">
            <v>579944</v>
          </cell>
          <cell r="I183">
            <v>654511</v>
          </cell>
          <cell r="J183">
            <v>948501</v>
          </cell>
          <cell r="K183">
            <v>948501</v>
          </cell>
          <cell r="L183">
            <v>262678</v>
          </cell>
          <cell r="M183">
            <v>529717</v>
          </cell>
          <cell r="N183">
            <v>800105</v>
          </cell>
          <cell r="O183">
            <v>1062435</v>
          </cell>
          <cell r="P183">
            <v>1062435</v>
          </cell>
          <cell r="Q183">
            <v>261503</v>
          </cell>
          <cell r="R183">
            <v>514955</v>
          </cell>
          <cell r="S183">
            <v>755749</v>
          </cell>
          <cell r="T183">
            <v>991229.35</v>
          </cell>
          <cell r="U183">
            <v>991229.35</v>
          </cell>
          <cell r="V183">
            <v>271472</v>
          </cell>
          <cell r="W183">
            <v>537938.77</v>
          </cell>
          <cell r="X183">
            <v>843158.29</v>
          </cell>
          <cell r="Y183">
            <v>1132945.25</v>
          </cell>
          <cell r="Z183">
            <v>1132945.25</v>
          </cell>
          <cell r="AA183">
            <v>280730.7</v>
          </cell>
          <cell r="AB183">
            <v>560020.69999999995</v>
          </cell>
          <cell r="AC183">
            <v>833241.48</v>
          </cell>
        </row>
        <row r="184">
          <cell r="A184">
            <v>5</v>
          </cell>
          <cell r="B184" t="str">
            <v>005. Acquisition Costs Amortized</v>
          </cell>
          <cell r="C184">
            <v>-245796</v>
          </cell>
          <cell r="D184">
            <v>-592722</v>
          </cell>
          <cell r="E184">
            <v>-891019</v>
          </cell>
          <cell r="F184">
            <v>-1401850</v>
          </cell>
          <cell r="G184">
            <v>-611399</v>
          </cell>
          <cell r="H184">
            <v>-2272854</v>
          </cell>
          <cell r="I184">
            <v>-732313</v>
          </cell>
          <cell r="J184">
            <v>232799</v>
          </cell>
          <cell r="K184">
            <v>232799</v>
          </cell>
          <cell r="L184">
            <v>-593285</v>
          </cell>
          <cell r="M184">
            <v>-1663222</v>
          </cell>
          <cell r="N184">
            <v>-2082153</v>
          </cell>
          <cell r="O184">
            <v>-2619144</v>
          </cell>
          <cell r="P184">
            <v>-2619144</v>
          </cell>
          <cell r="Q184">
            <v>-502727</v>
          </cell>
          <cell r="R184">
            <v>-538907</v>
          </cell>
          <cell r="S184">
            <v>-1126155</v>
          </cell>
          <cell r="T184">
            <v>-1777182.24</v>
          </cell>
          <cell r="U184">
            <v>-1777182.24</v>
          </cell>
          <cell r="V184">
            <v>-513831</v>
          </cell>
          <cell r="W184">
            <v>-978180.94999999925</v>
          </cell>
          <cell r="X184">
            <v>-1512981.8399999999</v>
          </cell>
          <cell r="Y184">
            <v>-1558320.5299999975</v>
          </cell>
          <cell r="Z184">
            <v>-1558320.53</v>
          </cell>
          <cell r="AA184">
            <v>-477094.09000000171</v>
          </cell>
          <cell r="AB184">
            <v>-1220948.9099999964</v>
          </cell>
          <cell r="AC184">
            <v>-1689001.92</v>
          </cell>
        </row>
        <row r="185">
          <cell r="A185">
            <v>6</v>
          </cell>
          <cell r="B185" t="str">
            <v>006. Other Adjustments</v>
          </cell>
          <cell r="Z185">
            <v>0</v>
          </cell>
        </row>
        <row r="186">
          <cell r="A186">
            <v>7</v>
          </cell>
          <cell r="B186" t="str">
            <v>007. DAC Asset [Model] (EOP)</v>
          </cell>
          <cell r="C186">
            <v>8835276</v>
          </cell>
          <cell r="D186">
            <v>12195244</v>
          </cell>
          <cell r="E186">
            <v>13661701</v>
          </cell>
          <cell r="F186">
            <v>14319005</v>
          </cell>
          <cell r="G186">
            <v>14530294</v>
          </cell>
          <cell r="H186">
            <v>13691527</v>
          </cell>
          <cell r="I186">
            <v>13751470</v>
          </cell>
          <cell r="J186">
            <v>15910662</v>
          </cell>
          <cell r="K186">
            <v>15910662</v>
          </cell>
          <cell r="L186">
            <v>15949201</v>
          </cell>
          <cell r="M186">
            <v>15520055</v>
          </cell>
          <cell r="N186">
            <v>15887841</v>
          </cell>
          <cell r="O186">
            <v>15578058</v>
          </cell>
          <cell r="P186">
            <v>15578058</v>
          </cell>
          <cell r="Q186">
            <v>15301081</v>
          </cell>
          <cell r="R186">
            <v>15638059</v>
          </cell>
          <cell r="S186">
            <v>15059295</v>
          </cell>
          <cell r="T186">
            <v>14598501.369999999</v>
          </cell>
          <cell r="U186">
            <v>14598501.369999999</v>
          </cell>
          <cell r="V186">
            <v>15373975.789999999</v>
          </cell>
          <cell r="W186">
            <v>15400061.189999999</v>
          </cell>
          <cell r="X186">
            <v>16597115.93</v>
          </cell>
          <cell r="Y186">
            <v>16916845.450000003</v>
          </cell>
          <cell r="Z186">
            <v>16916845.450000003</v>
          </cell>
          <cell r="AA186">
            <v>16474080.689999999</v>
          </cell>
          <cell r="AB186">
            <v>16302872.300000001</v>
          </cell>
          <cell r="AC186">
            <v>16294903.85</v>
          </cell>
        </row>
        <row r="187">
          <cell r="A187">
            <v>8</v>
          </cell>
          <cell r="B187" t="str">
            <v>008. #23 Gross Profit on DACable</v>
          </cell>
          <cell r="J187">
            <v>-361907.23</v>
          </cell>
          <cell r="K187">
            <v>-361907.23</v>
          </cell>
          <cell r="L187">
            <v>854620</v>
          </cell>
          <cell r="M187">
            <v>2299644</v>
          </cell>
          <cell r="N187">
            <v>2949806</v>
          </cell>
          <cell r="O187">
            <v>3741922</v>
          </cell>
          <cell r="P187">
            <v>3741922</v>
          </cell>
          <cell r="Q187">
            <v>700795</v>
          </cell>
          <cell r="R187">
            <v>751930</v>
          </cell>
          <cell r="S187">
            <v>1451976</v>
          </cell>
          <cell r="T187">
            <v>2215219</v>
          </cell>
          <cell r="U187">
            <v>2215219</v>
          </cell>
          <cell r="V187">
            <v>588628.26</v>
          </cell>
          <cell r="W187">
            <v>1122579.76</v>
          </cell>
          <cell r="X187">
            <v>1888947.96</v>
          </cell>
          <cell r="Y187">
            <v>1914558.94</v>
          </cell>
          <cell r="Z187">
            <v>1914558.94</v>
          </cell>
          <cell r="AA187">
            <v>572490.38</v>
          </cell>
          <cell r="AB187">
            <v>1466855.3</v>
          </cell>
          <cell r="AC187">
            <v>2016099.92</v>
          </cell>
        </row>
        <row r="188">
          <cell r="A188">
            <v>9</v>
          </cell>
          <cell r="B188" t="str">
            <v>009. Fund Value: S/A+FRO+LCF</v>
          </cell>
          <cell r="C188">
            <v>15714064</v>
          </cell>
          <cell r="D188">
            <v>20224561</v>
          </cell>
          <cell r="E188">
            <v>22499055</v>
          </cell>
          <cell r="F188">
            <v>22138161</v>
          </cell>
          <cell r="G188">
            <v>20259755</v>
          </cell>
          <cell r="H188">
            <v>23254602</v>
          </cell>
          <cell r="I188">
            <v>21198449</v>
          </cell>
          <cell r="J188">
            <v>24926854</v>
          </cell>
          <cell r="K188">
            <v>24926854</v>
          </cell>
          <cell r="L188">
            <v>26078314</v>
          </cell>
          <cell r="M188">
            <v>24195745</v>
          </cell>
          <cell r="N188">
            <v>21799446</v>
          </cell>
          <cell r="O188">
            <v>24433046.449999999</v>
          </cell>
          <cell r="P188">
            <v>24433046.449999999</v>
          </cell>
          <cell r="Q188">
            <v>24300149</v>
          </cell>
          <cell r="R188">
            <v>28575054.82</v>
          </cell>
          <cell r="S188">
            <v>29735303.649999999</v>
          </cell>
          <cell r="T188">
            <v>34121365.25</v>
          </cell>
          <cell r="U188">
            <v>34121365.25</v>
          </cell>
          <cell r="V188">
            <v>35421688.259999998</v>
          </cell>
          <cell r="W188">
            <v>36229968.240000002</v>
          </cell>
          <cell r="X188">
            <v>35470855.020000003</v>
          </cell>
          <cell r="Y188">
            <v>39514588.130000003</v>
          </cell>
          <cell r="Z188">
            <v>39514588.130000003</v>
          </cell>
          <cell r="AA188">
            <v>35470855.219999999</v>
          </cell>
          <cell r="AB188">
            <v>35470855.219999999</v>
          </cell>
          <cell r="AC188">
            <v>35470855.219999999</v>
          </cell>
        </row>
        <row r="189">
          <cell r="A189">
            <v>11</v>
          </cell>
          <cell r="B189" t="str">
            <v>011. Other Adjustments</v>
          </cell>
          <cell r="Z189">
            <v>0</v>
          </cell>
        </row>
        <row r="190">
          <cell r="A190">
            <v>99</v>
          </cell>
          <cell r="B190" t="str">
            <v>099.</v>
          </cell>
          <cell r="Z190">
            <v>0</v>
          </cell>
        </row>
        <row r="191">
          <cell r="A191">
            <v>600</v>
          </cell>
          <cell r="B191" t="str">
            <v>600. DAC Retained &amp; Ceded; URR Direct &amp; Ceded</v>
          </cell>
          <cell r="Z191">
            <v>0</v>
          </cell>
        </row>
        <row r="192">
          <cell r="A192">
            <v>601</v>
          </cell>
          <cell r="B192" t="str">
            <v>601. TRITON Retained DAC</v>
          </cell>
          <cell r="J192">
            <v>7459930</v>
          </cell>
          <cell r="K192">
            <v>7459930</v>
          </cell>
          <cell r="L192">
            <v>7558742</v>
          </cell>
          <cell r="M192">
            <v>7037308</v>
          </cell>
          <cell r="N192">
            <v>7993080</v>
          </cell>
          <cell r="O192">
            <v>7876876</v>
          </cell>
          <cell r="P192">
            <v>7876876</v>
          </cell>
          <cell r="Q192">
            <v>7740698</v>
          </cell>
          <cell r="R192">
            <v>7820284</v>
          </cell>
          <cell r="S192">
            <v>7454358</v>
          </cell>
          <cell r="T192">
            <v>6807101.5800000001</v>
          </cell>
          <cell r="U192">
            <v>6807101.5800000001</v>
          </cell>
          <cell r="V192">
            <v>7394834</v>
          </cell>
          <cell r="W192">
            <v>7305330.5700000003</v>
          </cell>
          <cell r="X192">
            <v>7626595.6100000003</v>
          </cell>
          <cell r="Y192">
            <v>7839290.1900000004</v>
          </cell>
          <cell r="Z192">
            <v>7839290.1900000004</v>
          </cell>
          <cell r="AA192">
            <v>7697457.1699999999</v>
          </cell>
          <cell r="AB192">
            <v>7741863.0500000007</v>
          </cell>
          <cell r="AC192">
            <v>7951744.8499999996</v>
          </cell>
        </row>
        <row r="193">
          <cell r="A193">
            <v>602</v>
          </cell>
          <cell r="B193" t="str">
            <v>602. DAC Ceded = -min(7. Direct, 7. Direct - 601. Retained)</v>
          </cell>
          <cell r="J193">
            <v>-8450732</v>
          </cell>
          <cell r="K193">
            <v>-8450732</v>
          </cell>
          <cell r="L193">
            <v>-8390459</v>
          </cell>
          <cell r="M193">
            <v>-8482747</v>
          </cell>
          <cell r="N193">
            <v>-7894761</v>
          </cell>
          <cell r="O193">
            <v>-7701182</v>
          </cell>
          <cell r="P193">
            <v>-7701182</v>
          </cell>
          <cell r="Q193">
            <v>-7560383</v>
          </cell>
          <cell r="R193">
            <v>-7817775</v>
          </cell>
          <cell r="S193">
            <v>-7604937</v>
          </cell>
          <cell r="T193">
            <v>-7791399.7899999991</v>
          </cell>
          <cell r="U193">
            <v>-7791399.7899999991</v>
          </cell>
          <cell r="V193">
            <v>-7979141.7899999991</v>
          </cell>
          <cell r="W193">
            <v>-8094730.6199999992</v>
          </cell>
          <cell r="X193">
            <v>-8970520.3200000003</v>
          </cell>
          <cell r="Y193">
            <v>-9077555.2600000016</v>
          </cell>
          <cell r="Z193">
            <v>-9077555.2600000016</v>
          </cell>
          <cell r="AA193">
            <v>-8776623.5199999996</v>
          </cell>
          <cell r="AB193">
            <v>-8561009.25</v>
          </cell>
          <cell r="AC193">
            <v>-8343159</v>
          </cell>
        </row>
        <row r="194">
          <cell r="A194">
            <v>603</v>
          </cell>
          <cell r="B194" t="str">
            <v>603. Adj to URR Ceded = 7. Direct -601. Retained +602. Ceded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</row>
        <row r="195">
          <cell r="A195">
            <v>609</v>
          </cell>
          <cell r="B195" t="str">
            <v>609.</v>
          </cell>
          <cell r="Z195">
            <v>0</v>
          </cell>
        </row>
        <row r="196">
          <cell r="A196">
            <v>610</v>
          </cell>
          <cell r="B196" t="str">
            <v>610. TRITON Direct URR</v>
          </cell>
          <cell r="J196">
            <v>3512368</v>
          </cell>
          <cell r="K196">
            <v>3512368</v>
          </cell>
          <cell r="L196">
            <v>3478831</v>
          </cell>
          <cell r="M196">
            <v>3315961</v>
          </cell>
          <cell r="N196">
            <v>3380799</v>
          </cell>
          <cell r="O196">
            <v>3385765</v>
          </cell>
          <cell r="P196">
            <v>3385765</v>
          </cell>
          <cell r="Q196">
            <v>3360927</v>
          </cell>
          <cell r="R196">
            <v>3467713</v>
          </cell>
          <cell r="S196">
            <v>2762922</v>
          </cell>
          <cell r="T196">
            <v>2552973.4300000002</v>
          </cell>
          <cell r="U196">
            <v>2552973.4300000002</v>
          </cell>
          <cell r="V196">
            <v>2804987</v>
          </cell>
          <cell r="W196">
            <v>2782097.04</v>
          </cell>
          <cell r="X196">
            <v>3038499.32</v>
          </cell>
          <cell r="Y196">
            <v>3101003.04</v>
          </cell>
          <cell r="Z196">
            <v>3101003.04</v>
          </cell>
          <cell r="AA196">
            <v>2984925.03</v>
          </cell>
          <cell r="AB196">
            <v>2898952.52</v>
          </cell>
          <cell r="AC196">
            <v>2917573.42</v>
          </cell>
        </row>
        <row r="197">
          <cell r="A197">
            <v>611</v>
          </cell>
          <cell r="B197" t="str">
            <v>611. TRITON Retained URR</v>
          </cell>
          <cell r="J197">
            <v>2552113</v>
          </cell>
          <cell r="K197">
            <v>2552113</v>
          </cell>
          <cell r="L197">
            <v>2518301</v>
          </cell>
          <cell r="M197">
            <v>2208500</v>
          </cell>
          <cell r="N197">
            <v>2569961</v>
          </cell>
          <cell r="O197">
            <v>2612627</v>
          </cell>
          <cell r="P197">
            <v>2612627</v>
          </cell>
          <cell r="Q197">
            <v>2592613</v>
          </cell>
          <cell r="R197">
            <v>2614869</v>
          </cell>
          <cell r="S197">
            <v>1691472</v>
          </cell>
          <cell r="T197">
            <v>1259729.04</v>
          </cell>
          <cell r="U197">
            <v>1259729.04</v>
          </cell>
          <cell r="V197">
            <v>1532311</v>
          </cell>
          <cell r="W197">
            <v>1436641.65</v>
          </cell>
          <cell r="X197">
            <v>1394990.12</v>
          </cell>
          <cell r="Y197">
            <v>1435476.59</v>
          </cell>
          <cell r="Z197">
            <v>1435476.59</v>
          </cell>
          <cell r="AA197">
            <v>1410001.05</v>
          </cell>
          <cell r="AB197">
            <v>1398356.17</v>
          </cell>
          <cell r="AC197">
            <v>1502360.7</v>
          </cell>
        </row>
        <row r="198">
          <cell r="A198">
            <v>612</v>
          </cell>
          <cell r="B198" t="str">
            <v>612. URR Ceded = 611. Retained -610. Direct +603. URR Adj</v>
          </cell>
          <cell r="J198">
            <v>-960255</v>
          </cell>
          <cell r="K198">
            <v>-960255</v>
          </cell>
          <cell r="L198">
            <v>-960530</v>
          </cell>
          <cell r="M198">
            <v>-1107461</v>
          </cell>
          <cell r="N198">
            <v>-810838</v>
          </cell>
          <cell r="O198">
            <v>-773138</v>
          </cell>
          <cell r="P198">
            <v>-773138</v>
          </cell>
          <cell r="Q198">
            <v>-768314</v>
          </cell>
          <cell r="R198">
            <v>-852844</v>
          </cell>
          <cell r="S198">
            <v>-1071450</v>
          </cell>
          <cell r="T198">
            <v>-1293244.3900000001</v>
          </cell>
          <cell r="U198">
            <v>-1293244.3900000001</v>
          </cell>
          <cell r="V198">
            <v>-1272676</v>
          </cell>
          <cell r="W198">
            <v>-1345455.3900000001</v>
          </cell>
          <cell r="X198">
            <v>-1643509.1999999997</v>
          </cell>
          <cell r="Y198">
            <v>-1665526.45</v>
          </cell>
          <cell r="Z198">
            <v>-1665526.45</v>
          </cell>
          <cell r="AA198">
            <v>-1574923.9799999997</v>
          </cell>
          <cell r="AB198">
            <v>-1500596.35</v>
          </cell>
          <cell r="AC198">
            <v>-1415212.72</v>
          </cell>
        </row>
        <row r="199">
          <cell r="A199">
            <v>999</v>
          </cell>
          <cell r="B199" t="str">
            <v>999.</v>
          </cell>
          <cell r="Z199">
            <v>0</v>
          </cell>
        </row>
        <row r="200">
          <cell r="A200">
            <v>27850.01</v>
          </cell>
          <cell r="B200" t="str">
            <v>27850.01 CAPITALIZATION</v>
          </cell>
          <cell r="J200">
            <v>2582459</v>
          </cell>
          <cell r="K200">
            <v>2582459</v>
          </cell>
          <cell r="L200">
            <v>487784</v>
          </cell>
          <cell r="M200">
            <v>926855</v>
          </cell>
          <cell r="N200">
            <v>1412172</v>
          </cell>
          <cell r="O200">
            <v>1359739</v>
          </cell>
          <cell r="P200">
            <v>1359739</v>
          </cell>
          <cell r="Q200">
            <v>114593</v>
          </cell>
          <cell r="R200">
            <v>351147</v>
          </cell>
          <cell r="S200">
            <v>556544</v>
          </cell>
          <cell r="T200">
            <v>729040</v>
          </cell>
          <cell r="U200">
            <v>729040</v>
          </cell>
          <cell r="V200">
            <v>102749.79</v>
          </cell>
          <cell r="W200">
            <v>361804.37</v>
          </cell>
          <cell r="X200">
            <v>612597.56999999995</v>
          </cell>
          <cell r="Y200">
            <v>815022.15</v>
          </cell>
          <cell r="Z200">
            <v>815022.15</v>
          </cell>
          <cell r="AA200">
            <v>94212.59</v>
          </cell>
          <cell r="AB200">
            <v>359691.15</v>
          </cell>
          <cell r="AC200">
            <v>644264.76</v>
          </cell>
        </row>
        <row r="201">
          <cell r="A201">
            <v>27850.02</v>
          </cell>
          <cell r="B201" t="str">
            <v>27850.02 AMORTIZATION</v>
          </cell>
          <cell r="J201">
            <v>-1939303</v>
          </cell>
          <cell r="K201">
            <v>-1939303</v>
          </cell>
          <cell r="L201">
            <v>-711923</v>
          </cell>
          <cell r="M201">
            <v>-1847179</v>
          </cell>
          <cell r="N201">
            <v>-2235098</v>
          </cell>
          <cell r="O201">
            <v>-2754778</v>
          </cell>
          <cell r="P201">
            <v>-2619144</v>
          </cell>
          <cell r="Q201">
            <v>-502727</v>
          </cell>
          <cell r="R201">
            <v>-538907</v>
          </cell>
          <cell r="S201">
            <v>-1126155</v>
          </cell>
          <cell r="T201">
            <v>-1777182.24</v>
          </cell>
          <cell r="U201">
            <v>-1777182.24</v>
          </cell>
          <cell r="V201">
            <v>-513831</v>
          </cell>
          <cell r="W201">
            <v>-978180.94999999925</v>
          </cell>
          <cell r="X201">
            <v>-1512981.8399999999</v>
          </cell>
          <cell r="Y201">
            <v>-1558320.5299999975</v>
          </cell>
          <cell r="Z201">
            <v>-1558320.53</v>
          </cell>
          <cell r="AA201">
            <v>-477094.09000000171</v>
          </cell>
          <cell r="AB201">
            <v>-1220948.9099999964</v>
          </cell>
          <cell r="AC201">
            <v>-1689001.92</v>
          </cell>
        </row>
        <row r="202">
          <cell r="A202">
            <v>27850.03</v>
          </cell>
          <cell r="B202" t="str">
            <v>27850.03 INTEREST</v>
          </cell>
          <cell r="J202">
            <v>948501</v>
          </cell>
          <cell r="K202">
            <v>948501</v>
          </cell>
          <cell r="L202">
            <v>262678</v>
          </cell>
          <cell r="M202">
            <v>529717</v>
          </cell>
          <cell r="N202">
            <v>800105</v>
          </cell>
          <cell r="O202">
            <v>1062435</v>
          </cell>
          <cell r="P202">
            <v>1062435</v>
          </cell>
          <cell r="Q202">
            <v>261503</v>
          </cell>
          <cell r="R202">
            <v>514955</v>
          </cell>
          <cell r="S202">
            <v>755749</v>
          </cell>
          <cell r="T202">
            <v>991229.35</v>
          </cell>
          <cell r="U202">
            <v>991229.35</v>
          </cell>
          <cell r="V202">
            <v>271472</v>
          </cell>
          <cell r="W202">
            <v>537938.77</v>
          </cell>
          <cell r="X202">
            <v>843158.29</v>
          </cell>
          <cell r="Y202">
            <v>1132945.25</v>
          </cell>
          <cell r="Z202">
            <v>1132945.25</v>
          </cell>
          <cell r="AA202">
            <v>280730.7</v>
          </cell>
          <cell r="AB202">
            <v>560020.69999999995</v>
          </cell>
          <cell r="AC202">
            <v>833241.48</v>
          </cell>
        </row>
        <row r="203">
          <cell r="A203">
            <v>27850.16</v>
          </cell>
          <cell r="B203" t="str">
            <v>27850.16 ADJUSTMENTS</v>
          </cell>
          <cell r="P203">
            <v>-135634</v>
          </cell>
          <cell r="Q203">
            <v>-150346</v>
          </cell>
          <cell r="R203">
            <v>-267194</v>
          </cell>
          <cell r="S203">
            <v>-704901</v>
          </cell>
          <cell r="T203">
            <v>-922643.74000000022</v>
          </cell>
          <cell r="U203">
            <v>-922643.74</v>
          </cell>
          <cell r="V203">
            <v>915083.63000000082</v>
          </cell>
          <cell r="W203">
            <v>879997.63000000082</v>
          </cell>
          <cell r="X203">
            <v>2055840.540000001</v>
          </cell>
          <cell r="Y203">
            <v>1928697.2100000009</v>
          </cell>
          <cell r="Z203">
            <v>1928697.21</v>
          </cell>
          <cell r="AA203">
            <v>-340613.96000000276</v>
          </cell>
          <cell r="AB203">
            <v>-312736.09000000358</v>
          </cell>
          <cell r="AC203">
            <v>-410445.92000000365</v>
          </cell>
        </row>
        <row r="204">
          <cell r="A204">
            <v>67900.02</v>
          </cell>
          <cell r="B204" t="str">
            <v>67900.02 DAC BALANCE EoP</v>
          </cell>
          <cell r="J204">
            <v>15910662</v>
          </cell>
          <cell r="K204">
            <v>15910662</v>
          </cell>
          <cell r="L204">
            <v>15949201</v>
          </cell>
          <cell r="M204">
            <v>15520055</v>
          </cell>
          <cell r="N204">
            <v>15887841</v>
          </cell>
          <cell r="O204">
            <v>15578058</v>
          </cell>
          <cell r="P204">
            <v>15578058</v>
          </cell>
          <cell r="Q204">
            <v>15301081</v>
          </cell>
          <cell r="R204">
            <v>15638059</v>
          </cell>
          <cell r="S204">
            <v>15059295</v>
          </cell>
          <cell r="T204">
            <v>14598501.369999999</v>
          </cell>
          <cell r="U204">
            <v>14598501.369999999</v>
          </cell>
          <cell r="V204">
            <v>15373975.789999999</v>
          </cell>
          <cell r="W204">
            <v>15400061.189999999</v>
          </cell>
          <cell r="X204">
            <v>16597115.930000002</v>
          </cell>
          <cell r="Y204">
            <v>16916845.450000003</v>
          </cell>
          <cell r="Z204">
            <v>16916845.450000003</v>
          </cell>
          <cell r="AA204">
            <v>16474080.689999999</v>
          </cell>
          <cell r="AB204">
            <v>16302872.300000001</v>
          </cell>
          <cell r="AC204">
            <v>16294903.850000001</v>
          </cell>
        </row>
        <row r="205">
          <cell r="A205">
            <v>67900.020999999993</v>
          </cell>
          <cell r="B205" t="str">
            <v>67900.021 DAC CEDED BALANCE</v>
          </cell>
          <cell r="J205">
            <v>-8450732</v>
          </cell>
          <cell r="K205">
            <v>-8450732</v>
          </cell>
          <cell r="L205">
            <v>-8390459</v>
          </cell>
          <cell r="M205">
            <v>-8482747</v>
          </cell>
          <cell r="N205">
            <v>-7894761</v>
          </cell>
          <cell r="O205">
            <v>-7701182</v>
          </cell>
          <cell r="P205">
            <v>-7701182</v>
          </cell>
          <cell r="Q205">
            <v>-7560383</v>
          </cell>
          <cell r="R205">
            <v>-7817775</v>
          </cell>
          <cell r="S205">
            <v>-7604937</v>
          </cell>
          <cell r="T205">
            <v>-7791399.7899999991</v>
          </cell>
          <cell r="U205">
            <v>-7791399.7899999991</v>
          </cell>
          <cell r="V205">
            <v>-7979141.7899999991</v>
          </cell>
          <cell r="W205">
            <v>-8094730.6199999992</v>
          </cell>
          <cell r="X205">
            <v>-8970520.3200000003</v>
          </cell>
          <cell r="Y205">
            <v>-9077555.2600000016</v>
          </cell>
          <cell r="Z205">
            <v>-9077555.2600000016</v>
          </cell>
          <cell r="AA205">
            <v>-8776623.5199999996</v>
          </cell>
          <cell r="AB205">
            <v>-8561009.25</v>
          </cell>
          <cell r="AC205">
            <v>-8343159</v>
          </cell>
        </row>
        <row r="206">
          <cell r="A206">
            <v>27850.010999999999</v>
          </cell>
          <cell r="B206" t="str">
            <v>27850.011.00 CAPITALIZATION - CHG IN DAC CEDED</v>
          </cell>
          <cell r="G206">
            <v>0</v>
          </cell>
          <cell r="H206">
            <v>0</v>
          </cell>
          <cell r="I206">
            <v>0</v>
          </cell>
          <cell r="J206">
            <v>-8450732</v>
          </cell>
          <cell r="K206">
            <v>-8450732</v>
          </cell>
          <cell r="L206">
            <v>60273</v>
          </cell>
          <cell r="M206">
            <v>-32015</v>
          </cell>
          <cell r="N206">
            <v>555971</v>
          </cell>
          <cell r="O206">
            <v>749550</v>
          </cell>
          <cell r="P206">
            <v>749550</v>
          </cell>
          <cell r="Q206">
            <v>140799</v>
          </cell>
          <cell r="R206">
            <v>-116593</v>
          </cell>
          <cell r="S206">
            <v>96245</v>
          </cell>
          <cell r="T206">
            <v>-90217.789999999106</v>
          </cell>
          <cell r="U206">
            <v>-90217.789999999106</v>
          </cell>
          <cell r="V206">
            <v>-187742</v>
          </cell>
          <cell r="W206">
            <v>-303330.83000000007</v>
          </cell>
          <cell r="X206">
            <v>-1179120.5300000012</v>
          </cell>
          <cell r="Y206">
            <v>-1286155.4700000025</v>
          </cell>
          <cell r="Z206">
            <v>-1286155.47</v>
          </cell>
          <cell r="AA206">
            <v>300931.74000000209</v>
          </cell>
          <cell r="AB206">
            <v>516546.01000000164</v>
          </cell>
          <cell r="AC206">
            <v>734396.26000000164</v>
          </cell>
        </row>
        <row r="207">
          <cell r="A207">
            <v>93050.02</v>
          </cell>
          <cell r="B207" t="str">
            <v>93050.02  URR</v>
          </cell>
          <cell r="F207">
            <v>3044010</v>
          </cell>
          <cell r="G207">
            <v>3501190</v>
          </cell>
          <cell r="H207">
            <v>3130667</v>
          </cell>
          <cell r="I207">
            <v>3218003</v>
          </cell>
          <cell r="J207">
            <v>3512368</v>
          </cell>
          <cell r="K207">
            <v>3512368</v>
          </cell>
          <cell r="L207">
            <v>3478831</v>
          </cell>
          <cell r="M207">
            <v>3315961</v>
          </cell>
          <cell r="N207">
            <v>3380799</v>
          </cell>
          <cell r="O207">
            <v>3385765</v>
          </cell>
          <cell r="P207">
            <v>3385765</v>
          </cell>
          <cell r="Q207">
            <v>3360927</v>
          </cell>
          <cell r="R207">
            <v>3467713</v>
          </cell>
          <cell r="S207">
            <v>2762922</v>
          </cell>
          <cell r="T207">
            <v>2552973.4300000002</v>
          </cell>
          <cell r="U207">
            <v>2552973.4300000002</v>
          </cell>
          <cell r="V207">
            <v>2804987</v>
          </cell>
          <cell r="W207">
            <v>2782097.04</v>
          </cell>
          <cell r="X207">
            <v>3038499.32</v>
          </cell>
          <cell r="Y207">
            <v>3101003.04</v>
          </cell>
          <cell r="Z207">
            <v>3101003.04</v>
          </cell>
          <cell r="AA207">
            <v>2984925.03</v>
          </cell>
          <cell r="AB207">
            <v>2898952.52</v>
          </cell>
          <cell r="AC207">
            <v>2917573.42</v>
          </cell>
        </row>
        <row r="208">
          <cell r="A208">
            <v>93050.020999999993</v>
          </cell>
          <cell r="B208" t="str">
            <v>93050.021  URR CEDED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960255</v>
          </cell>
          <cell r="K208">
            <v>-960255</v>
          </cell>
          <cell r="L208">
            <v>-960530</v>
          </cell>
          <cell r="M208">
            <v>-1107461</v>
          </cell>
          <cell r="N208">
            <v>-810838</v>
          </cell>
          <cell r="O208">
            <v>-773138</v>
          </cell>
          <cell r="P208">
            <v>-773138</v>
          </cell>
          <cell r="Q208">
            <v>-768314</v>
          </cell>
          <cell r="R208">
            <v>-852844</v>
          </cell>
          <cell r="S208">
            <v>-1071450</v>
          </cell>
          <cell r="T208">
            <v>-1293244.3900000001</v>
          </cell>
          <cell r="U208">
            <v>-1293244.3900000001</v>
          </cell>
          <cell r="V208">
            <v>-1272676</v>
          </cell>
          <cell r="W208">
            <v>-1345455.3900000001</v>
          </cell>
          <cell r="X208">
            <v>-1643509.1999999997</v>
          </cell>
          <cell r="Y208">
            <v>-1665526.45</v>
          </cell>
          <cell r="Z208">
            <v>-1665526.45</v>
          </cell>
          <cell r="AA208">
            <v>-1574923.9799999997</v>
          </cell>
          <cell r="AB208">
            <v>-1500596.35</v>
          </cell>
          <cell r="AC208">
            <v>-1415212.72</v>
          </cell>
        </row>
        <row r="209">
          <cell r="A209">
            <v>28660</v>
          </cell>
          <cell r="B209" t="str">
            <v>28660.00 NOTHEREXP URR</v>
          </cell>
          <cell r="G209">
            <v>457180</v>
          </cell>
          <cell r="H209">
            <v>86657</v>
          </cell>
          <cell r="I209">
            <v>173993</v>
          </cell>
          <cell r="J209">
            <v>468358</v>
          </cell>
          <cell r="K209">
            <v>468358</v>
          </cell>
          <cell r="L209">
            <v>-33537</v>
          </cell>
          <cell r="M209">
            <v>-196407</v>
          </cell>
          <cell r="N209">
            <v>-131569</v>
          </cell>
          <cell r="O209">
            <v>-126603</v>
          </cell>
          <cell r="P209">
            <v>-126603</v>
          </cell>
          <cell r="Q209">
            <v>-24838</v>
          </cell>
          <cell r="R209">
            <v>81948</v>
          </cell>
          <cell r="S209">
            <v>-622843</v>
          </cell>
          <cell r="T209">
            <v>-832791.56999999983</v>
          </cell>
          <cell r="U209">
            <v>-832791.56999999983</v>
          </cell>
          <cell r="V209">
            <v>252013.56999999983</v>
          </cell>
          <cell r="W209">
            <v>229123.60999999987</v>
          </cell>
          <cell r="X209">
            <v>485525.88999999966</v>
          </cell>
          <cell r="Y209">
            <v>548029.60999999987</v>
          </cell>
          <cell r="Z209">
            <v>548029.61</v>
          </cell>
          <cell r="AA209">
            <v>-116078.01000000024</v>
          </cell>
          <cell r="AB209">
            <v>-202050.52000000002</v>
          </cell>
          <cell r="AC209">
            <v>-183429.62000000011</v>
          </cell>
        </row>
        <row r="210">
          <cell r="A210">
            <v>28695.07</v>
          </cell>
          <cell r="B210" t="str">
            <v>28695.07 CHG REINS EXP URR</v>
          </cell>
          <cell r="G210">
            <v>0</v>
          </cell>
          <cell r="H210">
            <v>0</v>
          </cell>
          <cell r="I210">
            <v>0</v>
          </cell>
          <cell r="J210">
            <v>-960255</v>
          </cell>
          <cell r="K210">
            <v>-960255</v>
          </cell>
          <cell r="L210">
            <v>-275</v>
          </cell>
          <cell r="M210">
            <v>-147206</v>
          </cell>
          <cell r="N210">
            <v>149417</v>
          </cell>
          <cell r="O210">
            <v>187117</v>
          </cell>
          <cell r="P210">
            <v>187117</v>
          </cell>
          <cell r="Q210">
            <v>4824</v>
          </cell>
          <cell r="R210">
            <v>-79706</v>
          </cell>
          <cell r="S210">
            <v>-298312</v>
          </cell>
          <cell r="T210">
            <v>-520106.39000000013</v>
          </cell>
          <cell r="U210">
            <v>-520106.39000000013</v>
          </cell>
          <cell r="V210">
            <v>20568.39000000013</v>
          </cell>
          <cell r="W210">
            <v>-52211</v>
          </cell>
          <cell r="X210">
            <v>-350264.80999999959</v>
          </cell>
          <cell r="Y210">
            <v>-372282.05999999982</v>
          </cell>
          <cell r="Z210">
            <v>-372282.06</v>
          </cell>
          <cell r="AA210">
            <v>90602.470000000205</v>
          </cell>
          <cell r="AB210">
            <v>164930.09999999986</v>
          </cell>
          <cell r="AC210">
            <v>250313.72999999998</v>
          </cell>
        </row>
        <row r="211">
          <cell r="A211">
            <v>99999.99</v>
          </cell>
          <cell r="B211" t="str">
            <v>99999.99</v>
          </cell>
          <cell r="T211" t="str">
            <v>Tv971203 Projection Report.xls</v>
          </cell>
          <cell r="V211" t="str">
            <v>Tv970304 Projection Report.xls</v>
          </cell>
          <cell r="W211" t="str">
            <v>Tv970604 Projection Report.xls</v>
          </cell>
          <cell r="X211" t="str">
            <v>Tv970904 Projection Report.xls</v>
          </cell>
          <cell r="Y211" t="str">
            <v>Tv971204 Projection Report.xls</v>
          </cell>
          <cell r="AA211" t="str">
            <v>Tv970305 Projection Report.xls</v>
          </cell>
          <cell r="AB211" t="str">
            <v>Tv970605 Projection Report.xls</v>
          </cell>
          <cell r="AC211" t="str">
            <v>Tv970905 Projection Report.xls</v>
          </cell>
        </row>
        <row r="213">
          <cell r="A213" t="str">
            <v>DB_MVUL</v>
          </cell>
          <cell r="B213" t="str">
            <v>(GIAC) Millenium VUL/SVUL</v>
          </cell>
          <cell r="C213">
            <v>2000.03</v>
          </cell>
          <cell r="D213">
            <v>2000.06</v>
          </cell>
          <cell r="E213">
            <v>2000.09</v>
          </cell>
          <cell r="F213">
            <v>2000.13</v>
          </cell>
          <cell r="G213">
            <v>2001.03</v>
          </cell>
          <cell r="H213">
            <v>2001.06</v>
          </cell>
          <cell r="I213">
            <v>2001.09</v>
          </cell>
          <cell r="J213">
            <v>2001.12</v>
          </cell>
          <cell r="K213">
            <v>2001.13</v>
          </cell>
          <cell r="L213">
            <v>2002.03</v>
          </cell>
          <cell r="M213">
            <v>2002.06</v>
          </cell>
          <cell r="N213">
            <v>2002.09</v>
          </cell>
          <cell r="O213">
            <v>2002.12</v>
          </cell>
          <cell r="P213">
            <v>2002.13</v>
          </cell>
          <cell r="Q213">
            <v>2003.03</v>
          </cell>
          <cell r="R213">
            <v>2003.06</v>
          </cell>
          <cell r="S213">
            <v>2003.09</v>
          </cell>
          <cell r="T213">
            <v>2003.12</v>
          </cell>
          <cell r="U213">
            <v>2003.13</v>
          </cell>
          <cell r="V213">
            <v>2004.03</v>
          </cell>
          <cell r="W213">
            <v>2004.06</v>
          </cell>
          <cell r="X213">
            <v>2004.09</v>
          </cell>
          <cell r="Y213">
            <v>2004.12</v>
          </cell>
          <cell r="Z213">
            <v>2004.13</v>
          </cell>
          <cell r="AA213">
            <v>2005.03</v>
          </cell>
          <cell r="AB213">
            <v>2005.06</v>
          </cell>
          <cell r="AC213">
            <v>2005.09</v>
          </cell>
          <cell r="AD213">
            <v>2005.12</v>
          </cell>
          <cell r="AE213">
            <v>2005.13</v>
          </cell>
        </row>
        <row r="214">
          <cell r="A214">
            <v>1</v>
          </cell>
          <cell r="B214" t="str">
            <v>001. DAC Asset (BOY)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558742</v>
          </cell>
          <cell r="H214">
            <v>3558742</v>
          </cell>
          <cell r="I214">
            <v>3558742</v>
          </cell>
          <cell r="J214">
            <v>3558742</v>
          </cell>
          <cell r="K214">
            <v>3558742</v>
          </cell>
          <cell r="L214">
            <v>9656461</v>
          </cell>
          <cell r="M214">
            <v>9656461</v>
          </cell>
          <cell r="N214">
            <v>9656461</v>
          </cell>
          <cell r="O214">
            <v>9656461</v>
          </cell>
          <cell r="P214">
            <v>9656461</v>
          </cell>
          <cell r="Q214">
            <v>15390569</v>
          </cell>
          <cell r="R214">
            <v>15390569</v>
          </cell>
          <cell r="S214">
            <v>15390569</v>
          </cell>
          <cell r="T214">
            <v>15390569</v>
          </cell>
          <cell r="U214">
            <v>15390569</v>
          </cell>
          <cell r="V214">
            <v>19039223.41</v>
          </cell>
          <cell r="W214">
            <v>19039223.41</v>
          </cell>
          <cell r="X214">
            <v>19039223.41</v>
          </cell>
          <cell r="Y214">
            <v>19039223.41</v>
          </cell>
          <cell r="Z214">
            <v>19039223.41</v>
          </cell>
          <cell r="AA214">
            <v>13991707.380000001</v>
          </cell>
          <cell r="AB214">
            <v>13991707.380000001</v>
          </cell>
          <cell r="AC214">
            <v>13991707.380000001</v>
          </cell>
        </row>
        <row r="215">
          <cell r="A215">
            <v>2</v>
          </cell>
          <cell r="B215" t="str">
            <v>002. Retrospective Adjustments</v>
          </cell>
          <cell r="J215">
            <v>-1317308</v>
          </cell>
          <cell r="K215">
            <v>-1317308</v>
          </cell>
          <cell r="L215">
            <v>30028</v>
          </cell>
          <cell r="M215">
            <v>-31366</v>
          </cell>
          <cell r="N215">
            <v>10079</v>
          </cell>
          <cell r="O215">
            <v>-10369</v>
          </cell>
          <cell r="P215">
            <v>-10369</v>
          </cell>
          <cell r="Q215">
            <v>1116309</v>
          </cell>
          <cell r="R215">
            <v>1061643</v>
          </cell>
          <cell r="S215">
            <v>728052</v>
          </cell>
          <cell r="T215">
            <v>397278.41000000015</v>
          </cell>
          <cell r="U215">
            <v>397278.41</v>
          </cell>
          <cell r="V215">
            <v>-107306.41000000015</v>
          </cell>
          <cell r="W215">
            <v>-68265.620000001043</v>
          </cell>
          <cell r="X215">
            <v>-5825794.2100000009</v>
          </cell>
          <cell r="Y215">
            <v>-5847456.0199999996</v>
          </cell>
          <cell r="Z215">
            <v>-5847456.0199999996</v>
          </cell>
          <cell r="AA215">
            <v>-92489.480000000447</v>
          </cell>
          <cell r="AB215">
            <v>-21383</v>
          </cell>
          <cell r="AC215">
            <v>10403.719999998808</v>
          </cell>
        </row>
        <row r="216">
          <cell r="A216">
            <v>3</v>
          </cell>
          <cell r="B216" t="str">
            <v>003. Deferred Acquisition Costs</v>
          </cell>
          <cell r="E216">
            <v>876001</v>
          </cell>
          <cell r="F216">
            <v>3558742</v>
          </cell>
          <cell r="G216">
            <v>2230433</v>
          </cell>
          <cell r="H216">
            <v>5971555</v>
          </cell>
          <cell r="I216">
            <v>7316909</v>
          </cell>
          <cell r="J216">
            <v>7994697</v>
          </cell>
          <cell r="K216">
            <v>7994697</v>
          </cell>
          <cell r="L216">
            <v>1085037</v>
          </cell>
          <cell r="M216">
            <v>2745475</v>
          </cell>
          <cell r="N216">
            <v>4322983</v>
          </cell>
          <cell r="O216">
            <v>6999354</v>
          </cell>
          <cell r="P216">
            <v>6999354</v>
          </cell>
          <cell r="Q216">
            <v>678502</v>
          </cell>
          <cell r="R216">
            <v>2123391</v>
          </cell>
          <cell r="S216">
            <v>3603194</v>
          </cell>
          <cell r="T216">
            <v>5203036</v>
          </cell>
          <cell r="U216">
            <v>5203036</v>
          </cell>
          <cell r="V216">
            <v>518036.46</v>
          </cell>
          <cell r="W216">
            <v>1345371.93</v>
          </cell>
          <cell r="X216">
            <v>1938191.38</v>
          </cell>
          <cell r="Y216">
            <v>2565078.75</v>
          </cell>
          <cell r="Z216">
            <v>2565078.75</v>
          </cell>
          <cell r="AA216">
            <v>853939.23</v>
          </cell>
          <cell r="AB216">
            <v>881465.71</v>
          </cell>
          <cell r="AC216">
            <v>1548154.2</v>
          </cell>
        </row>
        <row r="217">
          <cell r="A217">
            <v>4</v>
          </cell>
          <cell r="B217" t="str">
            <v>004. Interest on DAC</v>
          </cell>
          <cell r="J217">
            <v>416808</v>
          </cell>
          <cell r="K217">
            <v>416808</v>
          </cell>
          <cell r="L217">
            <v>150979</v>
          </cell>
          <cell r="M217">
            <v>345389</v>
          </cell>
          <cell r="N217">
            <v>578366</v>
          </cell>
          <cell r="O217">
            <v>883271</v>
          </cell>
          <cell r="P217">
            <v>883271</v>
          </cell>
          <cell r="Q217">
            <v>281416</v>
          </cell>
          <cell r="R217">
            <v>577338</v>
          </cell>
          <cell r="S217">
            <v>889628</v>
          </cell>
          <cell r="T217">
            <v>1231640</v>
          </cell>
          <cell r="U217">
            <v>1231640</v>
          </cell>
          <cell r="V217">
            <v>227114</v>
          </cell>
          <cell r="W217">
            <v>463654.62</v>
          </cell>
          <cell r="X217">
            <v>711825.57</v>
          </cell>
          <cell r="Y217">
            <v>962418.36</v>
          </cell>
          <cell r="Z217">
            <v>962418.36</v>
          </cell>
          <cell r="AA217">
            <v>234151.11</v>
          </cell>
          <cell r="AB217">
            <v>492520.48</v>
          </cell>
          <cell r="AC217">
            <v>741597.11</v>
          </cell>
        </row>
        <row r="218">
          <cell r="A218">
            <v>5</v>
          </cell>
          <cell r="B218" t="str">
            <v>005. Acquisition Costs Amortized</v>
          </cell>
          <cell r="J218">
            <v>-996478</v>
          </cell>
          <cell r="K218">
            <v>-996478</v>
          </cell>
          <cell r="L218">
            <v>-334093</v>
          </cell>
          <cell r="M218">
            <v>-824612</v>
          </cell>
          <cell r="N218">
            <v>-1419793</v>
          </cell>
          <cell r="O218">
            <v>-2138148</v>
          </cell>
          <cell r="P218">
            <v>-2138148</v>
          </cell>
          <cell r="Q218">
            <v>-683956</v>
          </cell>
          <cell r="R218">
            <v>-1467332</v>
          </cell>
          <cell r="S218">
            <v>-2349152</v>
          </cell>
          <cell r="T218">
            <v>-3183300</v>
          </cell>
          <cell r="U218">
            <v>-3183300</v>
          </cell>
          <cell r="V218">
            <v>-654246</v>
          </cell>
          <cell r="W218">
            <v>-1483319.09</v>
          </cell>
          <cell r="X218">
            <v>-2064592.4999999981</v>
          </cell>
          <cell r="Y218">
            <v>-2727557.1199999992</v>
          </cell>
          <cell r="Z218">
            <v>-2727557.1200000001</v>
          </cell>
          <cell r="AA218">
            <v>-694844.40999999829</v>
          </cell>
          <cell r="AB218">
            <v>-1514334.0700000003</v>
          </cell>
          <cell r="AC218">
            <v>-2355309.5299999993</v>
          </cell>
        </row>
        <row r="219">
          <cell r="A219">
            <v>6</v>
          </cell>
          <cell r="B219" t="str">
            <v>006. Other Adjustments</v>
          </cell>
          <cell r="Z219">
            <v>0</v>
          </cell>
        </row>
        <row r="220">
          <cell r="A220">
            <v>7</v>
          </cell>
          <cell r="B220" t="str">
            <v>007. DAC Asset [Model] (EOP)</v>
          </cell>
          <cell r="C220">
            <v>0</v>
          </cell>
          <cell r="D220">
            <v>0</v>
          </cell>
          <cell r="E220">
            <v>876001</v>
          </cell>
          <cell r="F220">
            <v>3558742</v>
          </cell>
          <cell r="G220">
            <v>5789175</v>
          </cell>
          <cell r="H220">
            <v>9530297</v>
          </cell>
          <cell r="I220">
            <v>10875651</v>
          </cell>
          <cell r="J220">
            <v>9656461</v>
          </cell>
          <cell r="K220">
            <v>9656461</v>
          </cell>
          <cell r="L220">
            <v>10588412</v>
          </cell>
          <cell r="M220">
            <v>11891347</v>
          </cell>
          <cell r="N220">
            <v>13148096</v>
          </cell>
          <cell r="O220">
            <v>15390569</v>
          </cell>
          <cell r="P220">
            <v>15390569</v>
          </cell>
          <cell r="Q220">
            <v>16782840</v>
          </cell>
          <cell r="R220">
            <v>17685609</v>
          </cell>
          <cell r="S220">
            <v>18262291</v>
          </cell>
          <cell r="T220">
            <v>19039223.41</v>
          </cell>
          <cell r="U220">
            <v>19039223.41</v>
          </cell>
          <cell r="V220">
            <v>19022821.460000001</v>
          </cell>
          <cell r="W220">
            <v>19296665.25</v>
          </cell>
          <cell r="X220">
            <v>13798853.65</v>
          </cell>
          <cell r="Y220">
            <v>13991707.380000001</v>
          </cell>
          <cell r="Z220">
            <v>13991707.380000001</v>
          </cell>
          <cell r="AA220">
            <v>14292463.830000002</v>
          </cell>
          <cell r="AB220">
            <v>13829976.5</v>
          </cell>
          <cell r="AC220">
            <v>13936552.879999999</v>
          </cell>
        </row>
        <row r="221">
          <cell r="A221">
            <v>8</v>
          </cell>
          <cell r="B221" t="str">
            <v>008. #23 Gross Profit on DACable</v>
          </cell>
          <cell r="J221">
            <v>1205601.44</v>
          </cell>
          <cell r="K221">
            <v>1205601.44</v>
          </cell>
          <cell r="L221">
            <v>455710</v>
          </cell>
          <cell r="M221">
            <v>1017503</v>
          </cell>
          <cell r="N221">
            <v>1765144</v>
          </cell>
          <cell r="O221">
            <v>2527419</v>
          </cell>
          <cell r="P221">
            <v>2527419</v>
          </cell>
          <cell r="Q221">
            <v>188595</v>
          </cell>
          <cell r="R221">
            <v>1611167</v>
          </cell>
          <cell r="S221">
            <v>2323187</v>
          </cell>
          <cell r="T221">
            <v>2842130</v>
          </cell>
          <cell r="U221">
            <v>2842130</v>
          </cell>
          <cell r="V221">
            <v>758707.05</v>
          </cell>
          <cell r="W221">
            <v>1721693.16</v>
          </cell>
          <cell r="X221">
            <v>2423102.9700000002</v>
          </cell>
          <cell r="Y221">
            <v>3181782.36</v>
          </cell>
          <cell r="Z221">
            <v>3181782.36</v>
          </cell>
          <cell r="AA221">
            <v>794999.78</v>
          </cell>
          <cell r="AB221">
            <v>1761820.08</v>
          </cell>
          <cell r="AC221">
            <v>2739010.24</v>
          </cell>
        </row>
        <row r="222">
          <cell r="A222">
            <v>9</v>
          </cell>
          <cell r="B222" t="str">
            <v>009. Fund Value: S/A+FRO+LCF</v>
          </cell>
          <cell r="C222">
            <v>0</v>
          </cell>
          <cell r="D222">
            <v>0</v>
          </cell>
          <cell r="E222">
            <v>1599047.41</v>
          </cell>
          <cell r="F222">
            <v>3003816</v>
          </cell>
          <cell r="G222">
            <v>4595638</v>
          </cell>
          <cell r="H222">
            <v>9212232</v>
          </cell>
          <cell r="I222">
            <v>12473609</v>
          </cell>
          <cell r="J222">
            <v>16547396</v>
          </cell>
          <cell r="K222">
            <v>16547396</v>
          </cell>
          <cell r="L222">
            <v>19060790</v>
          </cell>
          <cell r="M222">
            <v>19519444</v>
          </cell>
          <cell r="N222">
            <v>19578279</v>
          </cell>
          <cell r="O222">
            <v>22723777.989999998</v>
          </cell>
          <cell r="P222">
            <v>22723777.989999998</v>
          </cell>
          <cell r="Q222">
            <v>24433046</v>
          </cell>
          <cell r="R222">
            <v>28642455.66</v>
          </cell>
          <cell r="S222">
            <v>31168917.050000001</v>
          </cell>
          <cell r="T222">
            <v>35075072.380000003</v>
          </cell>
          <cell r="U222">
            <v>35075072.380000003</v>
          </cell>
          <cell r="V222">
            <v>36202778.890000001</v>
          </cell>
          <cell r="W222">
            <v>37978597.82</v>
          </cell>
          <cell r="X222">
            <v>38643116.619999997</v>
          </cell>
          <cell r="Y222">
            <v>42922039.219999999</v>
          </cell>
          <cell r="Z222">
            <v>42922039.219999999</v>
          </cell>
          <cell r="AA222">
            <v>38643116.619999997</v>
          </cell>
          <cell r="AB222">
            <v>38643116.619999997</v>
          </cell>
          <cell r="AC222">
            <v>38643116.619999997</v>
          </cell>
        </row>
        <row r="223">
          <cell r="A223">
            <v>99</v>
          </cell>
          <cell r="B223" t="str">
            <v>099.</v>
          </cell>
          <cell r="Z223">
            <v>0</v>
          </cell>
        </row>
        <row r="224">
          <cell r="A224">
            <v>600</v>
          </cell>
          <cell r="B224" t="str">
            <v>600. DAC Retained &amp; Ceded; URR Direct &amp; Ceded</v>
          </cell>
          <cell r="Z224">
            <v>0</v>
          </cell>
        </row>
        <row r="225">
          <cell r="A225">
            <v>601</v>
          </cell>
          <cell r="B225" t="str">
            <v>601. TRITON Retained DAC</v>
          </cell>
          <cell r="J225">
            <v>9656461</v>
          </cell>
          <cell r="K225">
            <v>9656461</v>
          </cell>
          <cell r="L225">
            <v>-1743746</v>
          </cell>
          <cell r="M225">
            <v>-797838</v>
          </cell>
          <cell r="N225">
            <v>-568369</v>
          </cell>
          <cell r="O225">
            <v>1051271</v>
          </cell>
          <cell r="P225">
            <v>1051271</v>
          </cell>
          <cell r="Q225">
            <v>2146849</v>
          </cell>
          <cell r="R225">
            <v>2708229</v>
          </cell>
          <cell r="S225">
            <v>3892624</v>
          </cell>
          <cell r="T225">
            <v>5051616.96</v>
          </cell>
          <cell r="U225">
            <v>5051616.96</v>
          </cell>
          <cell r="V225">
            <v>5022894</v>
          </cell>
          <cell r="W225">
            <v>4736742.09</v>
          </cell>
          <cell r="X225">
            <v>-3285372.78</v>
          </cell>
          <cell r="Y225">
            <v>-3163059.46</v>
          </cell>
          <cell r="Z225">
            <v>-3163059.46</v>
          </cell>
          <cell r="AA225">
            <v>-3555875.56</v>
          </cell>
          <cell r="AB225">
            <v>-4363836.76</v>
          </cell>
          <cell r="AC225">
            <v>-4740832.01</v>
          </cell>
        </row>
        <row r="226">
          <cell r="A226">
            <v>602</v>
          </cell>
          <cell r="B226" t="str">
            <v>602. DAC Ceded = -min(7. Direct, 7. Direct - 601. Retained)</v>
          </cell>
          <cell r="J226">
            <v>0</v>
          </cell>
          <cell r="K226">
            <v>0</v>
          </cell>
          <cell r="L226">
            <v>-10588412</v>
          </cell>
          <cell r="M226">
            <v>-11891347</v>
          </cell>
          <cell r="N226">
            <v>-13148096</v>
          </cell>
          <cell r="O226">
            <v>-14339298</v>
          </cell>
          <cell r="P226">
            <v>-14339298</v>
          </cell>
          <cell r="Q226">
            <v>-14635991</v>
          </cell>
          <cell r="R226">
            <v>-14977380</v>
          </cell>
          <cell r="S226">
            <v>-14369667</v>
          </cell>
          <cell r="T226">
            <v>-13987606.449999999</v>
          </cell>
          <cell r="U226">
            <v>-13987606.449999999</v>
          </cell>
          <cell r="V226">
            <v>-13999927.460000001</v>
          </cell>
          <cell r="W226">
            <v>-14559923.16</v>
          </cell>
          <cell r="X226">
            <v>-13798853.65</v>
          </cell>
          <cell r="Y226">
            <v>-13991707.380000001</v>
          </cell>
          <cell r="Z226">
            <v>-13991707.380000001</v>
          </cell>
          <cell r="AA226">
            <v>-14292463.830000002</v>
          </cell>
          <cell r="AB226">
            <v>-13829976.5</v>
          </cell>
          <cell r="AC226">
            <v>-13936552.879999999</v>
          </cell>
        </row>
        <row r="227">
          <cell r="A227">
            <v>603</v>
          </cell>
          <cell r="B227" t="str">
            <v>603. Adj to URR Ceded = 7. Direct -601. Retained +602. Ceded</v>
          </cell>
          <cell r="J227">
            <v>0</v>
          </cell>
          <cell r="K227">
            <v>0</v>
          </cell>
          <cell r="L227">
            <v>1743746</v>
          </cell>
          <cell r="M227">
            <v>797838</v>
          </cell>
          <cell r="N227">
            <v>568369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285372.7799999993</v>
          </cell>
          <cell r="Y227">
            <v>3163059.459999999</v>
          </cell>
          <cell r="Z227">
            <v>3163059.46</v>
          </cell>
          <cell r="AA227">
            <v>3555875.5599999987</v>
          </cell>
          <cell r="AB227">
            <v>4363836.7599999979</v>
          </cell>
          <cell r="AC227">
            <v>4740832.0100000016</v>
          </cell>
        </row>
        <row r="228">
          <cell r="A228">
            <v>609</v>
          </cell>
          <cell r="B228" t="str">
            <v>609.</v>
          </cell>
          <cell r="Z228">
            <v>0</v>
          </cell>
        </row>
        <row r="229">
          <cell r="A229">
            <v>610</v>
          </cell>
          <cell r="B229" t="str">
            <v>610. TRITON Direct URR</v>
          </cell>
          <cell r="J229">
            <v>835363</v>
          </cell>
          <cell r="K229">
            <v>835363</v>
          </cell>
          <cell r="L229">
            <v>1068040</v>
          </cell>
          <cell r="M229">
            <v>1218822</v>
          </cell>
          <cell r="N229">
            <v>1410865</v>
          </cell>
          <cell r="O229">
            <v>1600247</v>
          </cell>
          <cell r="P229">
            <v>1600247</v>
          </cell>
          <cell r="Q229">
            <v>1720113</v>
          </cell>
          <cell r="R229">
            <v>1844757</v>
          </cell>
          <cell r="S229">
            <v>1380907</v>
          </cell>
          <cell r="T229">
            <v>1295473.1299999999</v>
          </cell>
          <cell r="U229">
            <v>1295473.1299999999</v>
          </cell>
          <cell r="V229">
            <v>1313578</v>
          </cell>
          <cell r="W229">
            <v>1279962.54</v>
          </cell>
          <cell r="X229">
            <v>1521850.63</v>
          </cell>
          <cell r="Y229">
            <v>1585801.66</v>
          </cell>
          <cell r="Z229">
            <v>1585801.66</v>
          </cell>
          <cell r="AA229">
            <v>1754471.35</v>
          </cell>
          <cell r="AB229">
            <v>1738701.53</v>
          </cell>
          <cell r="AC229">
            <v>1769291.72</v>
          </cell>
        </row>
        <row r="230">
          <cell r="A230">
            <v>611</v>
          </cell>
          <cell r="B230" t="str">
            <v>611. TRITON Retained URR</v>
          </cell>
          <cell r="J230">
            <v>2669539</v>
          </cell>
          <cell r="K230">
            <v>2669539</v>
          </cell>
          <cell r="L230">
            <v>1363804</v>
          </cell>
          <cell r="M230">
            <v>1252620</v>
          </cell>
          <cell r="N230">
            <v>1559545</v>
          </cell>
          <cell r="O230">
            <v>2233286</v>
          </cell>
          <cell r="P230">
            <v>2233286</v>
          </cell>
          <cell r="Q230">
            <v>2602581</v>
          </cell>
          <cell r="R230">
            <v>4114082</v>
          </cell>
          <cell r="S230">
            <v>5586624</v>
          </cell>
          <cell r="T230">
            <v>7316313.5599999996</v>
          </cell>
          <cell r="U230">
            <v>7316313.5599999996</v>
          </cell>
          <cell r="V230">
            <v>8804609</v>
          </cell>
          <cell r="W230">
            <v>10200544.210000001</v>
          </cell>
          <cell r="X230">
            <v>4051910.16</v>
          </cell>
          <cell r="Y230">
            <v>4201554.78</v>
          </cell>
          <cell r="Z230">
            <v>4201554.78</v>
          </cell>
          <cell r="AA230">
            <v>5933022.2800000012</v>
          </cell>
          <cell r="AB230">
            <v>6983851.5099999998</v>
          </cell>
          <cell r="AC230">
            <v>8346225.9900000002</v>
          </cell>
        </row>
        <row r="231">
          <cell r="A231">
            <v>612</v>
          </cell>
          <cell r="B231" t="str">
            <v>612. URR Ceded = 611. Retained -610. Direct +603. URR Adj</v>
          </cell>
          <cell r="J231">
            <v>1834176</v>
          </cell>
          <cell r="K231">
            <v>1834176</v>
          </cell>
          <cell r="L231">
            <v>2039510</v>
          </cell>
          <cell r="M231">
            <v>831636</v>
          </cell>
          <cell r="N231">
            <v>717049</v>
          </cell>
          <cell r="O231">
            <v>633039</v>
          </cell>
          <cell r="P231">
            <v>633039</v>
          </cell>
          <cell r="Q231">
            <v>882468</v>
          </cell>
          <cell r="R231">
            <v>2269325</v>
          </cell>
          <cell r="S231">
            <v>4205717</v>
          </cell>
          <cell r="T231">
            <v>6020840.4299999997</v>
          </cell>
          <cell r="U231">
            <v>6020840.4299999997</v>
          </cell>
          <cell r="V231">
            <v>7491031</v>
          </cell>
          <cell r="W231">
            <v>8920581.6700000018</v>
          </cell>
          <cell r="X231">
            <v>5815432.3099999996</v>
          </cell>
          <cell r="Y231">
            <v>5778812.5799999991</v>
          </cell>
          <cell r="Z231">
            <v>5778812.5799999991</v>
          </cell>
          <cell r="AA231">
            <v>7734426.4900000002</v>
          </cell>
          <cell r="AB231">
            <v>9608986.7399999984</v>
          </cell>
          <cell r="AC231">
            <v>11317766.280000001</v>
          </cell>
        </row>
        <row r="232">
          <cell r="A232">
            <v>999</v>
          </cell>
          <cell r="B232" t="str">
            <v>999.</v>
          </cell>
          <cell r="Z232">
            <v>0</v>
          </cell>
        </row>
        <row r="233">
          <cell r="A233">
            <v>27850.01</v>
          </cell>
          <cell r="B233" t="str">
            <v>27850.01 CAPITALIZATION</v>
          </cell>
          <cell r="J233">
            <v>7994697</v>
          </cell>
          <cell r="K233">
            <v>7994697</v>
          </cell>
          <cell r="L233">
            <v>1085037</v>
          </cell>
          <cell r="M233">
            <v>2745475</v>
          </cell>
          <cell r="N233">
            <v>4322983</v>
          </cell>
          <cell r="O233">
            <v>6999354</v>
          </cell>
          <cell r="P233">
            <v>6999354</v>
          </cell>
          <cell r="Q233">
            <v>678502</v>
          </cell>
          <cell r="R233">
            <v>2123391</v>
          </cell>
          <cell r="S233">
            <v>3603194</v>
          </cell>
          <cell r="T233">
            <v>5203036</v>
          </cell>
          <cell r="U233">
            <v>5203036</v>
          </cell>
          <cell r="V233">
            <v>518036.46</v>
          </cell>
          <cell r="W233">
            <v>1345371.93</v>
          </cell>
          <cell r="X233">
            <v>1938191.38</v>
          </cell>
          <cell r="Y233">
            <v>2565078.75</v>
          </cell>
          <cell r="Z233">
            <v>2565078.75</v>
          </cell>
          <cell r="AA233">
            <v>853939.23</v>
          </cell>
          <cell r="AB233">
            <v>881465.71</v>
          </cell>
          <cell r="AC233">
            <v>1548154.2</v>
          </cell>
        </row>
        <row r="234">
          <cell r="A234">
            <v>27850.02</v>
          </cell>
          <cell r="B234" t="str">
            <v>27850.02 AMORTIZATION</v>
          </cell>
          <cell r="J234">
            <v>-2313786</v>
          </cell>
          <cell r="K234">
            <v>-2313786</v>
          </cell>
          <cell r="L234">
            <v>-304065</v>
          </cell>
          <cell r="M234">
            <v>-855978</v>
          </cell>
          <cell r="N234">
            <v>-1409714</v>
          </cell>
          <cell r="O234">
            <v>-2138148</v>
          </cell>
          <cell r="P234">
            <v>-2138148</v>
          </cell>
          <cell r="Q234">
            <v>-683956</v>
          </cell>
          <cell r="R234">
            <v>-1467332</v>
          </cell>
          <cell r="S234">
            <v>-2349152</v>
          </cell>
          <cell r="T234">
            <v>-3183300</v>
          </cell>
          <cell r="U234">
            <v>-3183300</v>
          </cell>
          <cell r="V234">
            <v>-654246</v>
          </cell>
          <cell r="W234">
            <v>-1483319.09</v>
          </cell>
          <cell r="X234">
            <v>-2064592.4999999981</v>
          </cell>
          <cell r="Y234">
            <v>-2727557.1199999992</v>
          </cell>
          <cell r="Z234">
            <v>-2727557.1200000001</v>
          </cell>
          <cell r="AA234">
            <v>-694844.40999999829</v>
          </cell>
          <cell r="AB234">
            <v>-1514334.0700000003</v>
          </cell>
          <cell r="AC234">
            <v>-2355309.5299999993</v>
          </cell>
        </row>
        <row r="235">
          <cell r="A235">
            <v>27850.03</v>
          </cell>
          <cell r="B235" t="str">
            <v>27850.03 INTEREST</v>
          </cell>
          <cell r="J235">
            <v>416808</v>
          </cell>
          <cell r="K235">
            <v>416808</v>
          </cell>
          <cell r="L235">
            <v>150979</v>
          </cell>
          <cell r="M235">
            <v>345389</v>
          </cell>
          <cell r="N235">
            <v>578366</v>
          </cell>
          <cell r="O235">
            <v>883271</v>
          </cell>
          <cell r="P235">
            <v>883271</v>
          </cell>
          <cell r="Q235">
            <v>281416</v>
          </cell>
          <cell r="R235">
            <v>577338</v>
          </cell>
          <cell r="S235">
            <v>889628</v>
          </cell>
          <cell r="T235">
            <v>1231640</v>
          </cell>
          <cell r="U235">
            <v>1231640</v>
          </cell>
          <cell r="V235">
            <v>227114</v>
          </cell>
          <cell r="W235">
            <v>463654.62</v>
          </cell>
          <cell r="X235">
            <v>711825.57</v>
          </cell>
          <cell r="Y235">
            <v>962418.36</v>
          </cell>
          <cell r="Z235">
            <v>962418.36</v>
          </cell>
          <cell r="AA235">
            <v>234151.11</v>
          </cell>
          <cell r="AB235">
            <v>492520.48</v>
          </cell>
          <cell r="AC235">
            <v>741597.11</v>
          </cell>
        </row>
        <row r="236">
          <cell r="A236">
            <v>27850.16</v>
          </cell>
          <cell r="B236" t="str">
            <v>27850.16 ADJUSTMENTS</v>
          </cell>
          <cell r="O236">
            <v>-10369</v>
          </cell>
          <cell r="P236">
            <v>-10369</v>
          </cell>
          <cell r="Q236">
            <v>1116309</v>
          </cell>
          <cell r="R236">
            <v>1061643</v>
          </cell>
          <cell r="S236">
            <v>728052</v>
          </cell>
          <cell r="T236">
            <v>397278.41000000015</v>
          </cell>
          <cell r="U236">
            <v>397278.41</v>
          </cell>
          <cell r="V236">
            <v>-107306.41000000015</v>
          </cell>
          <cell r="W236">
            <v>-68265.620000001043</v>
          </cell>
          <cell r="X236">
            <v>-5825794.2100000009</v>
          </cell>
          <cell r="Y236">
            <v>-5847456.0199999996</v>
          </cell>
          <cell r="Z236">
            <v>-5847456.0199999996</v>
          </cell>
          <cell r="AA236">
            <v>-92489.480000000447</v>
          </cell>
          <cell r="AB236">
            <v>-21383</v>
          </cell>
          <cell r="AC236">
            <v>10403.719999998808</v>
          </cell>
        </row>
        <row r="237">
          <cell r="A237">
            <v>67900.02</v>
          </cell>
          <cell r="B237" t="str">
            <v>67900.02 DAC BALANCE EoP</v>
          </cell>
          <cell r="J237">
            <v>9656461</v>
          </cell>
          <cell r="K237">
            <v>9656461</v>
          </cell>
          <cell r="L237">
            <v>10588412</v>
          </cell>
          <cell r="M237">
            <v>11891347</v>
          </cell>
          <cell r="N237">
            <v>13148096</v>
          </cell>
          <cell r="O237">
            <v>15390569</v>
          </cell>
          <cell r="P237">
            <v>15390569</v>
          </cell>
          <cell r="Q237">
            <v>16782840</v>
          </cell>
          <cell r="R237">
            <v>17685609</v>
          </cell>
          <cell r="S237">
            <v>18262291</v>
          </cell>
          <cell r="T237">
            <v>19039223.41</v>
          </cell>
          <cell r="U237">
            <v>19039223.41</v>
          </cell>
          <cell r="V237">
            <v>19022821.460000001</v>
          </cell>
          <cell r="W237">
            <v>19296665.25</v>
          </cell>
          <cell r="X237">
            <v>13798853.649999999</v>
          </cell>
          <cell r="Y237">
            <v>13991707.379999999</v>
          </cell>
          <cell r="Z237">
            <v>13991707.379999999</v>
          </cell>
          <cell r="AA237">
            <v>14292463.830000002</v>
          </cell>
          <cell r="AB237">
            <v>13829976.5</v>
          </cell>
          <cell r="AC237">
            <v>13936552.879999999</v>
          </cell>
        </row>
        <row r="238">
          <cell r="A238">
            <v>67900.020999999993</v>
          </cell>
          <cell r="B238" t="str">
            <v>67900.021 DAC CEDED BALANCE</v>
          </cell>
          <cell r="J238">
            <v>0</v>
          </cell>
          <cell r="K238">
            <v>0</v>
          </cell>
          <cell r="L238">
            <v>-10588412</v>
          </cell>
          <cell r="M238">
            <v>-11891347</v>
          </cell>
          <cell r="N238">
            <v>-13148096</v>
          </cell>
          <cell r="O238">
            <v>-14339298</v>
          </cell>
          <cell r="P238">
            <v>-14339298</v>
          </cell>
          <cell r="Q238">
            <v>-14635991</v>
          </cell>
          <cell r="R238">
            <v>-14977380</v>
          </cell>
          <cell r="S238">
            <v>-14369667</v>
          </cell>
          <cell r="T238">
            <v>-13987606.449999999</v>
          </cell>
          <cell r="U238">
            <v>-13987606.449999999</v>
          </cell>
          <cell r="V238">
            <v>-13999927.460000001</v>
          </cell>
          <cell r="W238">
            <v>-14559923.16</v>
          </cell>
          <cell r="X238">
            <v>-13798853.65</v>
          </cell>
          <cell r="Y238">
            <v>-13991707.380000001</v>
          </cell>
          <cell r="Z238">
            <v>-13991707.380000001</v>
          </cell>
          <cell r="AA238">
            <v>-14292463.830000002</v>
          </cell>
          <cell r="AB238">
            <v>-13829976.5</v>
          </cell>
          <cell r="AC238">
            <v>-13936552.879999999</v>
          </cell>
        </row>
        <row r="239">
          <cell r="A239">
            <v>27850.010999999999</v>
          </cell>
          <cell r="B239" t="str">
            <v>27850.011 CAPITALIZATION - CHG IN DAC CEDED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-10588412</v>
          </cell>
          <cell r="M239">
            <v>-11891347</v>
          </cell>
          <cell r="N239">
            <v>-13148096</v>
          </cell>
          <cell r="O239">
            <v>-14339298</v>
          </cell>
          <cell r="P239">
            <v>-14339298</v>
          </cell>
          <cell r="Q239">
            <v>-296693</v>
          </cell>
          <cell r="R239">
            <v>-638082</v>
          </cell>
          <cell r="S239">
            <v>-30369</v>
          </cell>
          <cell r="T239">
            <v>351691.55000000075</v>
          </cell>
          <cell r="U239">
            <v>351691.55000000075</v>
          </cell>
          <cell r="V239">
            <v>-12321.010000001639</v>
          </cell>
          <cell r="W239">
            <v>-572316.71000000089</v>
          </cell>
          <cell r="X239">
            <v>188752.79999999888</v>
          </cell>
          <cell r="Y239">
            <v>-4100.9300000015646</v>
          </cell>
          <cell r="Z239">
            <v>-4100.9300000015646</v>
          </cell>
          <cell r="AA239">
            <v>-300756.45000000112</v>
          </cell>
          <cell r="AB239">
            <v>161730.88000000082</v>
          </cell>
          <cell r="AC239">
            <v>55154.500000001863</v>
          </cell>
        </row>
        <row r="240">
          <cell r="A240">
            <v>93050.02</v>
          </cell>
          <cell r="B240" t="str">
            <v>93050.02  URR</v>
          </cell>
          <cell r="F240">
            <v>781679</v>
          </cell>
          <cell r="G240">
            <v>1275961</v>
          </cell>
          <cell r="H240">
            <v>1949225</v>
          </cell>
          <cell r="I240">
            <v>1954846</v>
          </cell>
          <cell r="J240">
            <v>835363</v>
          </cell>
          <cell r="K240">
            <v>835363</v>
          </cell>
          <cell r="L240">
            <v>1068040</v>
          </cell>
          <cell r="M240">
            <v>1218822</v>
          </cell>
          <cell r="N240">
            <v>1410865</v>
          </cell>
          <cell r="O240">
            <v>1600247</v>
          </cell>
          <cell r="P240">
            <v>1600247</v>
          </cell>
          <cell r="Q240">
            <v>1720113</v>
          </cell>
          <cell r="R240">
            <v>1844757</v>
          </cell>
          <cell r="S240">
            <v>1380907</v>
          </cell>
          <cell r="T240">
            <v>1295473.1299999999</v>
          </cell>
          <cell r="U240">
            <v>1295473.1299999999</v>
          </cell>
          <cell r="V240">
            <v>1313578</v>
          </cell>
          <cell r="W240">
            <v>1279962.54</v>
          </cell>
          <cell r="X240">
            <v>1521850.63</v>
          </cell>
          <cell r="Y240">
            <v>1585801.66</v>
          </cell>
          <cell r="Z240">
            <v>1585801.66</v>
          </cell>
          <cell r="AA240">
            <v>1754471.35</v>
          </cell>
          <cell r="AB240">
            <v>1738701.53</v>
          </cell>
          <cell r="AC240">
            <v>1769291.72</v>
          </cell>
        </row>
        <row r="241">
          <cell r="A241">
            <v>93050.020999999993</v>
          </cell>
          <cell r="B241" t="str">
            <v>93050.021  URR CEDED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834176</v>
          </cell>
          <cell r="K241">
            <v>1834176</v>
          </cell>
          <cell r="L241">
            <v>2039510</v>
          </cell>
          <cell r="M241">
            <v>831636</v>
          </cell>
          <cell r="N241">
            <v>717049</v>
          </cell>
          <cell r="O241">
            <v>633039</v>
          </cell>
          <cell r="P241">
            <v>633039</v>
          </cell>
          <cell r="Q241">
            <v>882468</v>
          </cell>
          <cell r="R241">
            <v>2269325</v>
          </cell>
          <cell r="S241">
            <v>4205717</v>
          </cell>
          <cell r="T241">
            <v>6020840.4299999997</v>
          </cell>
          <cell r="U241">
            <v>6020840.4299999997</v>
          </cell>
          <cell r="V241">
            <v>7491031</v>
          </cell>
          <cell r="W241">
            <v>8920581.6700000018</v>
          </cell>
          <cell r="X241">
            <v>5815432.3099999996</v>
          </cell>
          <cell r="Y241">
            <v>5778812.5799999991</v>
          </cell>
          <cell r="Z241">
            <v>5778812.5799999991</v>
          </cell>
          <cell r="AA241">
            <v>7734426.4900000002</v>
          </cell>
          <cell r="AB241">
            <v>9608986.7399999984</v>
          </cell>
          <cell r="AC241">
            <v>11317766.280000001</v>
          </cell>
        </row>
        <row r="242">
          <cell r="A242">
            <v>28660</v>
          </cell>
          <cell r="B242" t="str">
            <v>28660.00 NOTHEREXP URR - Chg in URR</v>
          </cell>
          <cell r="G242">
            <v>494282</v>
          </cell>
          <cell r="H242">
            <v>1167546</v>
          </cell>
          <cell r="I242">
            <v>1173167</v>
          </cell>
          <cell r="J242">
            <v>53684</v>
          </cell>
          <cell r="K242">
            <v>53684</v>
          </cell>
          <cell r="L242">
            <v>232677</v>
          </cell>
          <cell r="M242">
            <v>383459</v>
          </cell>
          <cell r="N242">
            <v>575502</v>
          </cell>
          <cell r="O242">
            <v>764884</v>
          </cell>
          <cell r="P242">
            <v>764884</v>
          </cell>
          <cell r="Q242">
            <v>119866</v>
          </cell>
          <cell r="R242">
            <v>244510</v>
          </cell>
          <cell r="S242">
            <v>-219340</v>
          </cell>
          <cell r="T242">
            <v>-304773.87000000011</v>
          </cell>
          <cell r="U242">
            <v>-304773.87000000011</v>
          </cell>
          <cell r="V242">
            <v>18104.870000000112</v>
          </cell>
          <cell r="W242">
            <v>-15510.589999999851</v>
          </cell>
          <cell r="X242">
            <v>226377.5</v>
          </cell>
          <cell r="Y242">
            <v>290328.53000000003</v>
          </cell>
          <cell r="Z242">
            <v>290328.53000000003</v>
          </cell>
          <cell r="AA242">
            <v>168669.69000000018</v>
          </cell>
          <cell r="AB242">
            <v>152899.87000000011</v>
          </cell>
          <cell r="AC242">
            <v>183490.06000000006</v>
          </cell>
        </row>
        <row r="243">
          <cell r="A243">
            <v>28695.07</v>
          </cell>
          <cell r="B243" t="str">
            <v>28695.07 CHG REINS EXP URR</v>
          </cell>
          <cell r="G243">
            <v>0</v>
          </cell>
          <cell r="H243">
            <v>0</v>
          </cell>
          <cell r="I243">
            <v>0</v>
          </cell>
          <cell r="J243">
            <v>1834176</v>
          </cell>
          <cell r="K243">
            <v>1834176</v>
          </cell>
          <cell r="L243">
            <v>205334</v>
          </cell>
          <cell r="M243">
            <v>-1002540</v>
          </cell>
          <cell r="N243">
            <v>-1117127</v>
          </cell>
          <cell r="O243">
            <v>-1201137</v>
          </cell>
          <cell r="P243">
            <v>-1201137</v>
          </cell>
          <cell r="Q243">
            <v>249429</v>
          </cell>
          <cell r="R243">
            <v>1636286</v>
          </cell>
          <cell r="S243">
            <v>3572678</v>
          </cell>
          <cell r="T243">
            <v>5387801.4299999997</v>
          </cell>
          <cell r="U243">
            <v>5387801.4299999997</v>
          </cell>
          <cell r="V243">
            <v>1470190.5700000003</v>
          </cell>
          <cell r="W243">
            <v>2899741.2400000021</v>
          </cell>
          <cell r="X243">
            <v>-205408.12000000011</v>
          </cell>
          <cell r="Y243">
            <v>-242027.85000000056</v>
          </cell>
          <cell r="Z243">
            <v>-242027.85000000056</v>
          </cell>
          <cell r="AA243">
            <v>1955613.9100000011</v>
          </cell>
          <cell r="AB243">
            <v>3830174.1599999992</v>
          </cell>
          <cell r="AC243">
            <v>5538953.700000002</v>
          </cell>
        </row>
        <row r="244">
          <cell r="A244">
            <v>99999.99</v>
          </cell>
          <cell r="B244" t="str">
            <v>99999.99</v>
          </cell>
          <cell r="T244" t="str">
            <v>Tmv1203 Projection Report.xls</v>
          </cell>
          <cell r="V244" t="str">
            <v>Tmv0304 Projection Report.xls</v>
          </cell>
          <cell r="W244" t="str">
            <v>Tmv0604 Projection Report.xls</v>
          </cell>
          <cell r="X244" t="str">
            <v>Tmv0904 Projection Report.xls</v>
          </cell>
          <cell r="Y244" t="str">
            <v>Tmv1204 Projection Report.xls</v>
          </cell>
          <cell r="AA244" t="str">
            <v>Tmv0305 Projection Report.xls</v>
          </cell>
          <cell r="AB244" t="str">
            <v>Tmv0605 Projection Report.xls</v>
          </cell>
          <cell r="AC244" t="str">
            <v>Tmv0905 Projection Report.xls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B Distrib"/>
      <sheetName val="DB Qty"/>
      <sheetName val="Quantity"/>
      <sheetName val="Resumo"/>
      <sheetName val="Channels"/>
      <sheetName val="Capas"/>
      <sheetName val="Scenario"/>
    </sheetNames>
    <sheetDataSet>
      <sheetData sheetId="0"/>
      <sheetData sheetId="1"/>
      <sheetData sheetId="2">
        <row r="1">
          <cell r="A1" t="str">
            <v>Produto</v>
          </cell>
          <cell r="B1" t="str">
            <v>Canal</v>
          </cell>
          <cell r="C1" t="str">
            <v>subcanal</v>
          </cell>
          <cell r="D1" t="str">
            <v>LOB</v>
          </cell>
          <cell r="E1" t="str">
            <v>Categoria</v>
          </cell>
          <cell r="F1" t="str">
            <v>Marca</v>
          </cell>
          <cell r="G1" t="str">
            <v>info</v>
          </cell>
          <cell r="H1" t="str">
            <v>CD</v>
          </cell>
          <cell r="I1" t="str">
            <v>NMSUPV</v>
          </cell>
          <cell r="J1" t="str">
            <v>CDAT</v>
          </cell>
          <cell r="K1" t="str">
            <v>CDP</v>
          </cell>
          <cell r="L1" t="str">
            <v>NO_PA23</v>
          </cell>
          <cell r="M1" t="str">
            <v>jan-99</v>
          </cell>
          <cell r="N1" t="str">
            <v>feb-99</v>
          </cell>
          <cell r="O1" t="str">
            <v>mar-99</v>
          </cell>
          <cell r="P1" t="str">
            <v>apr-99</v>
          </cell>
          <cell r="Q1" t="str">
            <v>may-99</v>
          </cell>
          <cell r="R1" t="str">
            <v>jun-99</v>
          </cell>
          <cell r="S1" t="str">
            <v>jul-99</v>
          </cell>
          <cell r="T1" t="str">
            <v>aug-99</v>
          </cell>
          <cell r="U1" t="str">
            <v>sep-99</v>
          </cell>
          <cell r="V1" t="str">
            <v>oct-99</v>
          </cell>
          <cell r="W1" t="str">
            <v>nov-99</v>
          </cell>
          <cell r="X1" t="str">
            <v>dec-99</v>
          </cell>
          <cell r="Y1" t="str">
            <v>jan-00</v>
          </cell>
          <cell r="Z1" t="str">
            <v>feb-00</v>
          </cell>
          <cell r="AA1" t="str">
            <v>mar-00</v>
          </cell>
          <cell r="AB1" t="str">
            <v>apr-00</v>
          </cell>
          <cell r="AC1" t="str">
            <v>may-00</v>
          </cell>
          <cell r="AD1" t="str">
            <v>jun-00</v>
          </cell>
          <cell r="AE1" t="str">
            <v>jul-00</v>
          </cell>
          <cell r="AF1" t="str">
            <v>aug-00</v>
          </cell>
          <cell r="AG1" t="str">
            <v>sep-00</v>
          </cell>
          <cell r="AH1" t="str">
            <v>oct-00</v>
          </cell>
          <cell r="AI1" t="str">
            <v>nov-00</v>
          </cell>
          <cell r="AJ1" t="str">
            <v>dec-00</v>
          </cell>
          <cell r="AK1" t="str">
            <v>jan-01</v>
          </cell>
          <cell r="AL1" t="str">
            <v>feb-01</v>
          </cell>
          <cell r="AM1" t="str">
            <v>mar-01</v>
          </cell>
          <cell r="AN1" t="str">
            <v>apr-01</v>
          </cell>
          <cell r="AO1" t="str">
            <v>may-01</v>
          </cell>
          <cell r="AP1" t="str">
            <v>jun-01</v>
          </cell>
          <cell r="AQ1" t="str">
            <v>jul-01</v>
          </cell>
          <cell r="AR1" t="str">
            <v>aug-01</v>
          </cell>
          <cell r="AS1" t="str">
            <v>sep-01</v>
          </cell>
          <cell r="AT1" t="str">
            <v>oct-01</v>
          </cell>
          <cell r="AU1" t="str">
            <v>nov-01</v>
          </cell>
          <cell r="AV1" t="str">
            <v>dec-01</v>
          </cell>
          <cell r="AW1" t="str">
            <v>P12M</v>
          </cell>
        </row>
        <row r="2">
          <cell r="A2" t="str">
            <v>Kodacolor</v>
          </cell>
          <cell r="B2" t="str">
            <v>PS</v>
          </cell>
          <cell r="C2" t="str">
            <v>KEX</v>
          </cell>
          <cell r="D2" t="str">
            <v>01</v>
          </cell>
          <cell r="E2" t="str">
            <v>Filmes</v>
          </cell>
          <cell r="F2" t="str">
            <v xml:space="preserve">Outros </v>
          </cell>
          <cell r="G2" t="str">
            <v>Qty</v>
          </cell>
          <cell r="H2">
            <v>1</v>
          </cell>
          <cell r="I2" t="str">
            <v>CI - DIVERSOS</v>
          </cell>
          <cell r="J2" t="str">
            <v>100T1</v>
          </cell>
          <cell r="K2">
            <v>6572</v>
          </cell>
          <cell r="L2" t="str">
            <v>KODACOLOR FLMS, 126 - 24 EXP</v>
          </cell>
          <cell r="M2">
            <v>18</v>
          </cell>
          <cell r="N2">
            <v>40</v>
          </cell>
          <cell r="O2">
            <v>30</v>
          </cell>
          <cell r="P2">
            <v>80</v>
          </cell>
          <cell r="Q2">
            <v>40</v>
          </cell>
          <cell r="R2">
            <v>100</v>
          </cell>
          <cell r="S2">
            <v>0</v>
          </cell>
          <cell r="T2">
            <v>20</v>
          </cell>
          <cell r="U2">
            <v>0</v>
          </cell>
          <cell r="V2">
            <v>120</v>
          </cell>
          <cell r="W2">
            <v>50</v>
          </cell>
          <cell r="X2">
            <v>470</v>
          </cell>
          <cell r="Y2">
            <v>8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80</v>
          </cell>
        </row>
        <row r="3">
          <cell r="A3" t="str">
            <v>Kodacolor</v>
          </cell>
          <cell r="B3" t="str">
            <v>PS</v>
          </cell>
          <cell r="C3" t="str">
            <v>Varejo PS</v>
          </cell>
          <cell r="D3" t="str">
            <v>01</v>
          </cell>
          <cell r="E3" t="str">
            <v>Filmes</v>
          </cell>
          <cell r="F3" t="str">
            <v xml:space="preserve">Outros </v>
          </cell>
          <cell r="G3" t="str">
            <v>Qty</v>
          </cell>
          <cell r="H3">
            <v>1</v>
          </cell>
          <cell r="I3" t="str">
            <v>CI - DIVERSOS</v>
          </cell>
          <cell r="J3" t="str">
            <v>100T2</v>
          </cell>
          <cell r="K3">
            <v>6572</v>
          </cell>
          <cell r="L3" t="str">
            <v>KODACOLOR FLMS, 126 - 24 EXP</v>
          </cell>
          <cell r="M3">
            <v>40</v>
          </cell>
          <cell r="N3">
            <v>20</v>
          </cell>
          <cell r="O3">
            <v>5</v>
          </cell>
          <cell r="P3">
            <v>30</v>
          </cell>
          <cell r="Q3">
            <v>0</v>
          </cell>
          <cell r="R3">
            <v>35</v>
          </cell>
          <cell r="S3">
            <v>0</v>
          </cell>
          <cell r="T3">
            <v>0</v>
          </cell>
          <cell r="U3">
            <v>20</v>
          </cell>
          <cell r="V3">
            <v>-76</v>
          </cell>
          <cell r="W3">
            <v>2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</row>
        <row r="4">
          <cell r="A4" t="str">
            <v>Kodacolor</v>
          </cell>
          <cell r="B4" t="str">
            <v>PS</v>
          </cell>
          <cell r="C4" t="str">
            <v>Atacado PS</v>
          </cell>
          <cell r="D4" t="str">
            <v>01</v>
          </cell>
          <cell r="E4" t="str">
            <v>Filmes</v>
          </cell>
          <cell r="F4" t="str">
            <v xml:space="preserve">Outros </v>
          </cell>
          <cell r="G4" t="str">
            <v>Qty</v>
          </cell>
          <cell r="H4">
            <v>1</v>
          </cell>
          <cell r="I4" t="str">
            <v>CI - DIVERSOS</v>
          </cell>
          <cell r="J4" t="str">
            <v>100T3</v>
          </cell>
          <cell r="K4">
            <v>6572</v>
          </cell>
          <cell r="L4" t="str">
            <v>KODACOLOR FLMS, 126 - 24 EXP</v>
          </cell>
          <cell r="M4">
            <v>280</v>
          </cell>
          <cell r="N4">
            <v>120</v>
          </cell>
          <cell r="O4">
            <v>0</v>
          </cell>
          <cell r="P4">
            <v>12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</row>
        <row r="5">
          <cell r="A5" t="str">
            <v>Kodacolor</v>
          </cell>
          <cell r="B5" t="str">
            <v>PS</v>
          </cell>
          <cell r="C5" t="str">
            <v>Varejo PS</v>
          </cell>
          <cell r="D5" t="str">
            <v>01</v>
          </cell>
          <cell r="E5" t="str">
            <v>Filmes</v>
          </cell>
          <cell r="F5" t="str">
            <v xml:space="preserve">Outros </v>
          </cell>
          <cell r="G5" t="str">
            <v>Qty</v>
          </cell>
          <cell r="H5">
            <v>1</v>
          </cell>
          <cell r="I5" t="str">
            <v>CI - DIVERSOS</v>
          </cell>
          <cell r="J5" t="str">
            <v>100T4</v>
          </cell>
          <cell r="K5">
            <v>6572</v>
          </cell>
          <cell r="L5" t="str">
            <v>KODACOLOR FLMS, 126 - 24 EXP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25</v>
          </cell>
          <cell r="AH5">
            <v>-25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</row>
        <row r="6">
          <cell r="A6" t="str">
            <v>Kodacolor</v>
          </cell>
          <cell r="B6" t="str">
            <v>PS</v>
          </cell>
          <cell r="C6" t="str">
            <v>Varejo PS</v>
          </cell>
          <cell r="D6" t="str">
            <v>01</v>
          </cell>
          <cell r="E6" t="str">
            <v>Filmes</v>
          </cell>
          <cell r="F6" t="str">
            <v xml:space="preserve">Outros </v>
          </cell>
          <cell r="G6" t="str">
            <v>Qty</v>
          </cell>
          <cell r="H6">
            <v>1</v>
          </cell>
          <cell r="I6" t="str">
            <v>CI - DIVERSOS</v>
          </cell>
          <cell r="J6">
            <v>12001</v>
          </cell>
          <cell r="K6">
            <v>6572</v>
          </cell>
          <cell r="L6" t="str">
            <v>KODACOLOR FLMS, 126 - 24 EXP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-1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-14</v>
          </cell>
        </row>
        <row r="7">
          <cell r="A7" t="str">
            <v>Kodacolor</v>
          </cell>
          <cell r="B7" t="str">
            <v>PS</v>
          </cell>
          <cell r="C7" t="str">
            <v>Varejo PS</v>
          </cell>
          <cell r="D7" t="str">
            <v>01</v>
          </cell>
          <cell r="E7" t="str">
            <v>Filmes</v>
          </cell>
          <cell r="F7" t="str">
            <v xml:space="preserve">Outros </v>
          </cell>
          <cell r="G7" t="str">
            <v>Qty</v>
          </cell>
          <cell r="H7">
            <v>1</v>
          </cell>
          <cell r="I7" t="str">
            <v>CI - DIVERSOS</v>
          </cell>
          <cell r="J7">
            <v>16000</v>
          </cell>
          <cell r="K7">
            <v>6572</v>
          </cell>
          <cell r="L7" t="str">
            <v>KODACOLOR FLMS, 126 - 24 EXP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0</v>
          </cell>
          <cell r="U7">
            <v>2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2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20</v>
          </cell>
        </row>
        <row r="8">
          <cell r="A8" t="str">
            <v>Kodacolor</v>
          </cell>
          <cell r="B8" t="str">
            <v>PS</v>
          </cell>
          <cell r="C8" t="str">
            <v>Varejo PS</v>
          </cell>
          <cell r="D8" t="str">
            <v>01</v>
          </cell>
          <cell r="E8" t="str">
            <v>Filmes</v>
          </cell>
          <cell r="F8" t="str">
            <v xml:space="preserve">Outros </v>
          </cell>
          <cell r="G8" t="str">
            <v>Qty</v>
          </cell>
          <cell r="H8">
            <v>1</v>
          </cell>
          <cell r="I8" t="str">
            <v>CI - DIVERSOS</v>
          </cell>
          <cell r="J8">
            <v>32002</v>
          </cell>
          <cell r="K8">
            <v>6572</v>
          </cell>
          <cell r="L8" t="str">
            <v>KODACOLOR FLMS, 126 - 24 EXP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2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 t="str">
            <v>Kodacolor</v>
          </cell>
          <cell r="B9" t="str">
            <v>PS</v>
          </cell>
          <cell r="C9" t="str">
            <v>Varejo PS</v>
          </cell>
          <cell r="D9" t="str">
            <v>01</v>
          </cell>
          <cell r="E9" t="str">
            <v>Filmes</v>
          </cell>
          <cell r="F9" t="str">
            <v xml:space="preserve">Outros </v>
          </cell>
          <cell r="G9" t="str">
            <v>Qty</v>
          </cell>
          <cell r="H9">
            <v>2</v>
          </cell>
          <cell r="I9" t="str">
            <v>CI - VALMIR REQUENA - RJ</v>
          </cell>
          <cell r="J9" t="str">
            <v>100N5</v>
          </cell>
          <cell r="K9">
            <v>6572</v>
          </cell>
          <cell r="L9" t="str">
            <v>KODACOLOR FLMS, 126 - 24 EXP</v>
          </cell>
          <cell r="M9">
            <v>4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</row>
        <row r="10">
          <cell r="A10" t="str">
            <v>Kodacolor</v>
          </cell>
          <cell r="B10" t="str">
            <v>PS</v>
          </cell>
          <cell r="C10" t="str">
            <v>KEX</v>
          </cell>
          <cell r="D10" t="str">
            <v>01</v>
          </cell>
          <cell r="E10" t="str">
            <v>Filmes</v>
          </cell>
          <cell r="F10" t="str">
            <v xml:space="preserve">Outros </v>
          </cell>
          <cell r="G10" t="str">
            <v>Qty</v>
          </cell>
          <cell r="H10">
            <v>2</v>
          </cell>
          <cell r="I10" t="str">
            <v>CI - VALMIR REQUENA - RJ</v>
          </cell>
          <cell r="J10" t="str">
            <v>100T1</v>
          </cell>
          <cell r="K10">
            <v>6572</v>
          </cell>
          <cell r="L10" t="str">
            <v>KODACOLOR FLMS, 126 - 24 EXP</v>
          </cell>
          <cell r="M10">
            <v>882</v>
          </cell>
          <cell r="N10">
            <v>590</v>
          </cell>
          <cell r="O10">
            <v>365</v>
          </cell>
          <cell r="P10">
            <v>145</v>
          </cell>
          <cell r="Q10">
            <v>100</v>
          </cell>
          <cell r="R10">
            <v>240</v>
          </cell>
          <cell r="S10">
            <v>160</v>
          </cell>
          <cell r="T10">
            <v>160</v>
          </cell>
          <cell r="U10">
            <v>400</v>
          </cell>
          <cell r="V10">
            <v>790</v>
          </cell>
          <cell r="W10">
            <v>235</v>
          </cell>
          <cell r="X10">
            <v>330</v>
          </cell>
          <cell r="Y10">
            <v>37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370</v>
          </cell>
        </row>
        <row r="11">
          <cell r="A11" t="str">
            <v>Kodacolor</v>
          </cell>
          <cell r="B11" t="str">
            <v>PS</v>
          </cell>
          <cell r="C11" t="str">
            <v>Varejo PS</v>
          </cell>
          <cell r="D11" t="str">
            <v>01</v>
          </cell>
          <cell r="E11" t="str">
            <v>Filmes</v>
          </cell>
          <cell r="F11" t="str">
            <v xml:space="preserve">Outros </v>
          </cell>
          <cell r="G11" t="str">
            <v>Qty</v>
          </cell>
          <cell r="H11">
            <v>2</v>
          </cell>
          <cell r="I11" t="str">
            <v>CI - VALMIR REQUENA - RJ</v>
          </cell>
          <cell r="J11" t="str">
            <v>100T2</v>
          </cell>
          <cell r="K11">
            <v>6572</v>
          </cell>
          <cell r="L11" t="str">
            <v>KODACOLOR FLMS, 126 - 24 EXP</v>
          </cell>
          <cell r="M11">
            <v>40</v>
          </cell>
          <cell r="N11">
            <v>40</v>
          </cell>
          <cell r="O11">
            <v>0</v>
          </cell>
          <cell r="P11">
            <v>25</v>
          </cell>
          <cell r="Q11">
            <v>10</v>
          </cell>
          <cell r="R11">
            <v>20</v>
          </cell>
          <cell r="S11">
            <v>290</v>
          </cell>
          <cell r="T11">
            <v>100</v>
          </cell>
          <cell r="U11">
            <v>70</v>
          </cell>
          <cell r="V11">
            <v>80</v>
          </cell>
          <cell r="W11">
            <v>30</v>
          </cell>
          <cell r="X11">
            <v>0</v>
          </cell>
          <cell r="Y11">
            <v>5</v>
          </cell>
          <cell r="Z11">
            <v>2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25</v>
          </cell>
        </row>
        <row r="12">
          <cell r="A12" t="str">
            <v>Kodacolor</v>
          </cell>
          <cell r="B12" t="str">
            <v>PS</v>
          </cell>
          <cell r="C12" t="str">
            <v>Atacado PS</v>
          </cell>
          <cell r="D12" t="str">
            <v>01</v>
          </cell>
          <cell r="E12" t="str">
            <v>Filmes</v>
          </cell>
          <cell r="F12" t="str">
            <v xml:space="preserve">Outros </v>
          </cell>
          <cell r="G12" t="str">
            <v>Qty</v>
          </cell>
          <cell r="H12">
            <v>2</v>
          </cell>
          <cell r="I12" t="str">
            <v>CI - VALMIR REQUENA - RJ</v>
          </cell>
          <cell r="J12" t="str">
            <v>100T3</v>
          </cell>
          <cell r="K12">
            <v>6572</v>
          </cell>
          <cell r="L12" t="str">
            <v>KODACOLOR FLMS, 126 - 24 EXP</v>
          </cell>
          <cell r="M12">
            <v>420</v>
          </cell>
          <cell r="N12">
            <v>420</v>
          </cell>
          <cell r="O12">
            <v>100</v>
          </cell>
          <cell r="P12">
            <v>0</v>
          </cell>
          <cell r="Q12">
            <v>280</v>
          </cell>
          <cell r="R12">
            <v>40</v>
          </cell>
          <cell r="S12">
            <v>290</v>
          </cell>
          <cell r="T12">
            <v>340</v>
          </cell>
          <cell r="U12">
            <v>280</v>
          </cell>
          <cell r="V12">
            <v>100</v>
          </cell>
          <cell r="W12">
            <v>320</v>
          </cell>
          <cell r="X12">
            <v>220</v>
          </cell>
          <cell r="Y12">
            <v>48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480</v>
          </cell>
        </row>
        <row r="13">
          <cell r="A13" t="str">
            <v>Kodacolor</v>
          </cell>
          <cell r="B13" t="str">
            <v>PS</v>
          </cell>
          <cell r="C13" t="str">
            <v>Varejo PS</v>
          </cell>
          <cell r="D13" t="str">
            <v>01</v>
          </cell>
          <cell r="E13" t="str">
            <v>Filmes</v>
          </cell>
          <cell r="F13" t="str">
            <v xml:space="preserve">Outros </v>
          </cell>
          <cell r="G13" t="str">
            <v>Qty</v>
          </cell>
          <cell r="H13">
            <v>2</v>
          </cell>
          <cell r="I13" t="str">
            <v>CI - VALMIR REQUENA - RJ</v>
          </cell>
          <cell r="J13" t="str">
            <v>100T4</v>
          </cell>
          <cell r="K13">
            <v>6572</v>
          </cell>
          <cell r="L13" t="str">
            <v>KODACOLOR FLMS, 126 - 24 EXP</v>
          </cell>
          <cell r="M13">
            <v>40</v>
          </cell>
          <cell r="N13">
            <v>20</v>
          </cell>
          <cell r="O13">
            <v>40</v>
          </cell>
          <cell r="P13">
            <v>120</v>
          </cell>
          <cell r="Q13">
            <v>120</v>
          </cell>
          <cell r="R13">
            <v>220</v>
          </cell>
          <cell r="S13">
            <v>240</v>
          </cell>
          <cell r="T13">
            <v>120</v>
          </cell>
          <cell r="U13">
            <v>160</v>
          </cell>
          <cell r="V13">
            <v>200</v>
          </cell>
          <cell r="W13">
            <v>140</v>
          </cell>
          <cell r="X13">
            <v>200</v>
          </cell>
          <cell r="Y13">
            <v>21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210</v>
          </cell>
        </row>
        <row r="14">
          <cell r="A14" t="str">
            <v>Kodacolor</v>
          </cell>
          <cell r="B14" t="str">
            <v>PS</v>
          </cell>
          <cell r="C14" t="str">
            <v>KEX</v>
          </cell>
          <cell r="D14" t="str">
            <v>01</v>
          </cell>
          <cell r="E14" t="str">
            <v>Filmes</v>
          </cell>
          <cell r="F14" t="str">
            <v xml:space="preserve">Outros </v>
          </cell>
          <cell r="G14" t="str">
            <v>Qty</v>
          </cell>
          <cell r="H14">
            <v>3</v>
          </cell>
          <cell r="I14" t="str">
            <v>CI - NELSON AMOROSO - POA</v>
          </cell>
          <cell r="J14" t="str">
            <v>100T1</v>
          </cell>
          <cell r="K14">
            <v>6572</v>
          </cell>
          <cell r="L14" t="str">
            <v>KODACOLOR FLMS, 126 - 24 EXP</v>
          </cell>
          <cell r="M14">
            <v>3744</v>
          </cell>
          <cell r="N14">
            <v>2000</v>
          </cell>
          <cell r="O14">
            <v>2140</v>
          </cell>
          <cell r="P14">
            <v>1095</v>
          </cell>
          <cell r="Q14">
            <v>1515</v>
          </cell>
          <cell r="R14">
            <v>1235</v>
          </cell>
          <cell r="S14">
            <v>1205</v>
          </cell>
          <cell r="T14">
            <v>1205</v>
          </cell>
          <cell r="U14">
            <v>1885</v>
          </cell>
          <cell r="V14">
            <v>2560</v>
          </cell>
          <cell r="W14">
            <v>1780</v>
          </cell>
          <cell r="X14">
            <v>2825</v>
          </cell>
          <cell r="Y14">
            <v>1890</v>
          </cell>
          <cell r="Z14">
            <v>71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961</v>
          </cell>
        </row>
        <row r="15">
          <cell r="A15" t="str">
            <v>Kodacolor</v>
          </cell>
          <cell r="B15" t="str">
            <v>PS</v>
          </cell>
          <cell r="C15" t="str">
            <v>Varejo PS</v>
          </cell>
          <cell r="D15" t="str">
            <v>01</v>
          </cell>
          <cell r="E15" t="str">
            <v>Filmes</v>
          </cell>
          <cell r="F15" t="str">
            <v xml:space="preserve">Outros </v>
          </cell>
          <cell r="G15" t="str">
            <v>Qty</v>
          </cell>
          <cell r="H15">
            <v>3</v>
          </cell>
          <cell r="I15" t="str">
            <v>CI - NELSON AMOROSO - POA</v>
          </cell>
          <cell r="J15" t="str">
            <v>100T2</v>
          </cell>
          <cell r="K15">
            <v>6572</v>
          </cell>
          <cell r="L15" t="str">
            <v>KODACOLOR FLMS, 126 - 24 EXP</v>
          </cell>
          <cell r="M15">
            <v>700</v>
          </cell>
          <cell r="N15">
            <v>354</v>
          </cell>
          <cell r="O15">
            <v>445</v>
          </cell>
          <cell r="P15">
            <v>355</v>
          </cell>
          <cell r="Q15">
            <v>220</v>
          </cell>
          <cell r="R15">
            <v>255</v>
          </cell>
          <cell r="S15">
            <v>115</v>
          </cell>
          <cell r="T15">
            <v>185</v>
          </cell>
          <cell r="U15">
            <v>190</v>
          </cell>
          <cell r="V15">
            <v>130</v>
          </cell>
          <cell r="W15">
            <v>170</v>
          </cell>
          <cell r="X15">
            <v>300</v>
          </cell>
          <cell r="Y15">
            <v>18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80</v>
          </cell>
        </row>
        <row r="16">
          <cell r="A16" t="str">
            <v>Kodacolor</v>
          </cell>
          <cell r="B16" t="str">
            <v>PS</v>
          </cell>
          <cell r="C16" t="str">
            <v>Atacado PS</v>
          </cell>
          <cell r="D16" t="str">
            <v>01</v>
          </cell>
          <cell r="E16" t="str">
            <v>Filmes</v>
          </cell>
          <cell r="F16" t="str">
            <v xml:space="preserve">Outros </v>
          </cell>
          <cell r="G16" t="str">
            <v>Qty</v>
          </cell>
          <cell r="H16">
            <v>3</v>
          </cell>
          <cell r="I16" t="str">
            <v>CI - NELSON AMOROSO - POA</v>
          </cell>
          <cell r="J16" t="str">
            <v>100T3</v>
          </cell>
          <cell r="K16">
            <v>6572</v>
          </cell>
          <cell r="L16" t="str">
            <v>KODACOLOR FLMS, 126 - 24 EXP</v>
          </cell>
          <cell r="M16">
            <v>1880</v>
          </cell>
          <cell r="N16">
            <v>320</v>
          </cell>
          <cell r="O16">
            <v>760</v>
          </cell>
          <cell r="P16">
            <v>810</v>
          </cell>
          <cell r="Q16">
            <v>660</v>
          </cell>
          <cell r="R16">
            <v>440</v>
          </cell>
          <cell r="S16">
            <v>640</v>
          </cell>
          <cell r="T16">
            <v>520</v>
          </cell>
          <cell r="U16">
            <v>1140</v>
          </cell>
          <cell r="V16">
            <v>890</v>
          </cell>
          <cell r="W16">
            <v>880</v>
          </cell>
          <cell r="X16">
            <v>2350</v>
          </cell>
          <cell r="Y16">
            <v>960</v>
          </cell>
          <cell r="Z16">
            <v>12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080</v>
          </cell>
        </row>
        <row r="17">
          <cell r="A17" t="str">
            <v>Kodacolor</v>
          </cell>
          <cell r="B17" t="str">
            <v>PS</v>
          </cell>
          <cell r="C17" t="str">
            <v>KEX</v>
          </cell>
          <cell r="D17" t="str">
            <v>01</v>
          </cell>
          <cell r="E17" t="str">
            <v>Filmes</v>
          </cell>
          <cell r="F17" t="str">
            <v xml:space="preserve">Outros </v>
          </cell>
          <cell r="G17" t="str">
            <v>Qty</v>
          </cell>
          <cell r="H17">
            <v>4</v>
          </cell>
          <cell r="I17" t="str">
            <v>CI - FELICIO CASALE FILHO - REC</v>
          </cell>
          <cell r="J17" t="str">
            <v>100T1</v>
          </cell>
          <cell r="K17">
            <v>6572</v>
          </cell>
          <cell r="L17" t="str">
            <v>KODACOLOR FLMS, 126 - 24 EXP</v>
          </cell>
          <cell r="M17">
            <v>420</v>
          </cell>
          <cell r="N17">
            <v>260</v>
          </cell>
          <cell r="O17">
            <v>195</v>
          </cell>
          <cell r="P17">
            <v>260</v>
          </cell>
          <cell r="Q17">
            <v>135</v>
          </cell>
          <cell r="R17">
            <v>110</v>
          </cell>
          <cell r="S17">
            <v>430</v>
          </cell>
          <cell r="T17">
            <v>70</v>
          </cell>
          <cell r="U17">
            <v>195</v>
          </cell>
          <cell r="V17">
            <v>140</v>
          </cell>
          <cell r="W17">
            <v>280</v>
          </cell>
          <cell r="X17">
            <v>410</v>
          </cell>
          <cell r="Y17">
            <v>21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210</v>
          </cell>
        </row>
        <row r="18">
          <cell r="A18" t="str">
            <v>Kodacolor</v>
          </cell>
          <cell r="B18" t="str">
            <v>PS</v>
          </cell>
          <cell r="C18" t="str">
            <v>Varejo PS</v>
          </cell>
          <cell r="D18" t="str">
            <v>01</v>
          </cell>
          <cell r="E18" t="str">
            <v>Filmes</v>
          </cell>
          <cell r="F18" t="str">
            <v xml:space="preserve">Outros </v>
          </cell>
          <cell r="G18" t="str">
            <v>Qty</v>
          </cell>
          <cell r="H18">
            <v>4</v>
          </cell>
          <cell r="I18" t="str">
            <v>CI - FELICIO CASALE FILHO - REC</v>
          </cell>
          <cell r="J18" t="str">
            <v>100T2</v>
          </cell>
          <cell r="K18">
            <v>6572</v>
          </cell>
          <cell r="L18" t="str">
            <v>KODACOLOR FLMS, 126 - 24 EXP</v>
          </cell>
          <cell r="M18">
            <v>40</v>
          </cell>
          <cell r="N18">
            <v>0</v>
          </cell>
          <cell r="O18">
            <v>20</v>
          </cell>
          <cell r="P18">
            <v>40</v>
          </cell>
          <cell r="Q18">
            <v>40</v>
          </cell>
          <cell r="R18">
            <v>0</v>
          </cell>
          <cell r="S18">
            <v>0</v>
          </cell>
          <cell r="T18">
            <v>40</v>
          </cell>
          <cell r="U18">
            <v>0</v>
          </cell>
          <cell r="V18">
            <v>2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A19" t="str">
            <v>Kodacolor</v>
          </cell>
          <cell r="B19" t="str">
            <v>PS</v>
          </cell>
          <cell r="C19" t="str">
            <v>Atacado PS</v>
          </cell>
          <cell r="D19" t="str">
            <v>01</v>
          </cell>
          <cell r="E19" t="str">
            <v>Filmes</v>
          </cell>
          <cell r="F19" t="str">
            <v xml:space="preserve">Outros </v>
          </cell>
          <cell r="G19" t="str">
            <v>Qty</v>
          </cell>
          <cell r="H19">
            <v>4</v>
          </cell>
          <cell r="I19" t="str">
            <v>CI - FELICIO CASALE FILHO - REC</v>
          </cell>
          <cell r="J19" t="str">
            <v>100T3</v>
          </cell>
          <cell r="K19">
            <v>6572</v>
          </cell>
          <cell r="L19" t="str">
            <v>KODACOLOR FLMS, 126 - 24 EXP</v>
          </cell>
          <cell r="M19">
            <v>320</v>
          </cell>
          <cell r="N19">
            <v>-140</v>
          </cell>
          <cell r="O19">
            <v>60</v>
          </cell>
          <cell r="P19">
            <v>40</v>
          </cell>
          <cell r="Q19">
            <v>20</v>
          </cell>
          <cell r="R19">
            <v>220</v>
          </cell>
          <cell r="S19">
            <v>130</v>
          </cell>
          <cell r="T19">
            <v>460</v>
          </cell>
          <cell r="U19">
            <v>120</v>
          </cell>
          <cell r="V19">
            <v>70</v>
          </cell>
          <cell r="W19">
            <v>0</v>
          </cell>
          <cell r="X19">
            <v>210</v>
          </cell>
          <cell r="Y19">
            <v>77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770</v>
          </cell>
        </row>
        <row r="20">
          <cell r="A20" t="str">
            <v>Kodacolor</v>
          </cell>
          <cell r="B20" t="str">
            <v>PS</v>
          </cell>
          <cell r="C20" t="str">
            <v>Varejo PS</v>
          </cell>
          <cell r="D20" t="str">
            <v>01</v>
          </cell>
          <cell r="E20" t="str">
            <v>Filmes</v>
          </cell>
          <cell r="F20" t="str">
            <v xml:space="preserve">Outros </v>
          </cell>
          <cell r="G20" t="str">
            <v>Qty</v>
          </cell>
          <cell r="H20">
            <v>4</v>
          </cell>
          <cell r="I20" t="str">
            <v>CI - FELICIO CASALE FILHO - REC</v>
          </cell>
          <cell r="J20" t="str">
            <v>100T4</v>
          </cell>
          <cell r="K20">
            <v>6572</v>
          </cell>
          <cell r="L20" t="str">
            <v>KODACOLOR FLMS, 126 - 24 EXP</v>
          </cell>
          <cell r="M20">
            <v>0</v>
          </cell>
          <cell r="N20">
            <v>0</v>
          </cell>
          <cell r="O20">
            <v>2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Kodacolor</v>
          </cell>
          <cell r="B21" t="str">
            <v>PS</v>
          </cell>
          <cell r="C21" t="str">
            <v>KEX</v>
          </cell>
          <cell r="D21" t="str">
            <v>01</v>
          </cell>
          <cell r="E21" t="str">
            <v>Filmes</v>
          </cell>
          <cell r="F21" t="str">
            <v xml:space="preserve">Outros </v>
          </cell>
          <cell r="G21" t="str">
            <v>Qty</v>
          </cell>
          <cell r="H21">
            <v>5</v>
          </cell>
          <cell r="I21" t="str">
            <v>DANIEL SANCHES</v>
          </cell>
          <cell r="J21" t="str">
            <v>100T1</v>
          </cell>
          <cell r="K21">
            <v>6572</v>
          </cell>
          <cell r="L21" t="str">
            <v>KODACOLOR FLMS, 126 - 24 EXP</v>
          </cell>
          <cell r="M21">
            <v>115</v>
          </cell>
          <cell r="N21">
            <v>40</v>
          </cell>
          <cell r="O21">
            <v>50</v>
          </cell>
          <cell r="P21">
            <v>20</v>
          </cell>
          <cell r="Q21">
            <v>120</v>
          </cell>
          <cell r="R21">
            <v>50</v>
          </cell>
          <cell r="S21">
            <v>150</v>
          </cell>
          <cell r="T21">
            <v>20</v>
          </cell>
          <cell r="U21">
            <v>80</v>
          </cell>
          <cell r="V21">
            <v>95</v>
          </cell>
          <cell r="W21">
            <v>30</v>
          </cell>
          <cell r="X21">
            <v>20</v>
          </cell>
          <cell r="Y21">
            <v>7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70</v>
          </cell>
        </row>
        <row r="22">
          <cell r="A22" t="str">
            <v>Kodacolor</v>
          </cell>
          <cell r="B22" t="str">
            <v>PS</v>
          </cell>
          <cell r="C22" t="str">
            <v>Varejo PS</v>
          </cell>
          <cell r="D22" t="str">
            <v>01</v>
          </cell>
          <cell r="E22" t="str">
            <v>Filmes</v>
          </cell>
          <cell r="F22" t="str">
            <v xml:space="preserve">Outros </v>
          </cell>
          <cell r="G22" t="str">
            <v>Qty</v>
          </cell>
          <cell r="H22">
            <v>5</v>
          </cell>
          <cell r="I22" t="str">
            <v>DANIEL SANCHES</v>
          </cell>
          <cell r="J22" t="str">
            <v>100T2</v>
          </cell>
          <cell r="K22">
            <v>6572</v>
          </cell>
          <cell r="L22" t="str">
            <v>KODACOLOR FLMS, 126 - 24 EXP</v>
          </cell>
          <cell r="M22">
            <v>80</v>
          </cell>
          <cell r="N22">
            <v>0</v>
          </cell>
          <cell r="O22">
            <v>20</v>
          </cell>
          <cell r="P22">
            <v>50</v>
          </cell>
          <cell r="Q22">
            <v>40</v>
          </cell>
          <cell r="R22">
            <v>60</v>
          </cell>
          <cell r="S22">
            <v>0</v>
          </cell>
          <cell r="T22">
            <v>0</v>
          </cell>
          <cell r="U22">
            <v>40</v>
          </cell>
          <cell r="V22">
            <v>70</v>
          </cell>
          <cell r="W22">
            <v>60</v>
          </cell>
          <cell r="X22">
            <v>0</v>
          </cell>
          <cell r="Y22">
            <v>8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80</v>
          </cell>
        </row>
        <row r="23">
          <cell r="A23" t="str">
            <v>Kodacolor</v>
          </cell>
          <cell r="B23" t="str">
            <v>PS</v>
          </cell>
          <cell r="C23" t="str">
            <v>Atacado PS</v>
          </cell>
          <cell r="D23" t="str">
            <v>01</v>
          </cell>
          <cell r="E23" t="str">
            <v>Filmes</v>
          </cell>
          <cell r="F23" t="str">
            <v xml:space="preserve">Outros </v>
          </cell>
          <cell r="G23" t="str">
            <v>Qty</v>
          </cell>
          <cell r="H23">
            <v>5</v>
          </cell>
          <cell r="I23" t="str">
            <v>DANIEL SANCHES</v>
          </cell>
          <cell r="J23" t="str">
            <v>100T3</v>
          </cell>
          <cell r="K23">
            <v>6572</v>
          </cell>
          <cell r="L23" t="str">
            <v>KODACOLOR FLMS, 126 - 24 EXP</v>
          </cell>
          <cell r="M23">
            <v>175</v>
          </cell>
          <cell r="N23">
            <v>2090</v>
          </cell>
          <cell r="O23">
            <v>90</v>
          </cell>
          <cell r="P23">
            <v>40</v>
          </cell>
          <cell r="Q23">
            <v>2195</v>
          </cell>
          <cell r="R23">
            <v>65</v>
          </cell>
          <cell r="S23">
            <v>640</v>
          </cell>
          <cell r="T23">
            <v>680</v>
          </cell>
          <cell r="U23">
            <v>1070</v>
          </cell>
          <cell r="V23">
            <v>1190</v>
          </cell>
          <cell r="W23">
            <v>2125</v>
          </cell>
          <cell r="X23">
            <v>1610</v>
          </cell>
          <cell r="Y23">
            <v>8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85</v>
          </cell>
        </row>
        <row r="24">
          <cell r="A24" t="str">
            <v>Kodacolor</v>
          </cell>
          <cell r="B24" t="str">
            <v>PS</v>
          </cell>
          <cell r="C24" t="str">
            <v>KEX</v>
          </cell>
          <cell r="D24" t="str">
            <v>01</v>
          </cell>
          <cell r="E24" t="str">
            <v>Filmes</v>
          </cell>
          <cell r="F24" t="str">
            <v xml:space="preserve">Outros </v>
          </cell>
          <cell r="G24" t="str">
            <v>Qty</v>
          </cell>
          <cell r="H24">
            <v>6</v>
          </cell>
          <cell r="I24" t="str">
            <v>MANOEL FRANCO DE ASSIS</v>
          </cell>
          <cell r="J24" t="str">
            <v>100T1</v>
          </cell>
          <cell r="K24">
            <v>6572</v>
          </cell>
          <cell r="L24" t="str">
            <v>KODACOLOR FLMS, 126 - 24 EXP</v>
          </cell>
          <cell r="M24">
            <v>962</v>
          </cell>
          <cell r="N24">
            <v>610</v>
          </cell>
          <cell r="O24">
            <v>1015</v>
          </cell>
          <cell r="P24">
            <v>790</v>
          </cell>
          <cell r="Q24">
            <v>1095</v>
          </cell>
          <cell r="R24">
            <v>920</v>
          </cell>
          <cell r="S24">
            <v>1455</v>
          </cell>
          <cell r="T24">
            <v>840</v>
          </cell>
          <cell r="U24">
            <v>610</v>
          </cell>
          <cell r="V24">
            <v>1105</v>
          </cell>
          <cell r="W24">
            <v>1030</v>
          </cell>
          <cell r="X24">
            <v>2215</v>
          </cell>
          <cell r="Y24">
            <v>1120</v>
          </cell>
          <cell r="Z24">
            <v>2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140</v>
          </cell>
        </row>
        <row r="25">
          <cell r="A25" t="str">
            <v>Kodacolor</v>
          </cell>
          <cell r="B25" t="str">
            <v>PS</v>
          </cell>
          <cell r="C25" t="str">
            <v>Varejo PS</v>
          </cell>
          <cell r="D25" t="str">
            <v>01</v>
          </cell>
          <cell r="E25" t="str">
            <v>Filmes</v>
          </cell>
          <cell r="F25" t="str">
            <v xml:space="preserve">Outros </v>
          </cell>
          <cell r="G25" t="str">
            <v>Qty</v>
          </cell>
          <cell r="H25">
            <v>6</v>
          </cell>
          <cell r="I25" t="str">
            <v>MANOEL FRANCO DE ASSIS</v>
          </cell>
          <cell r="J25" t="str">
            <v>100T2</v>
          </cell>
          <cell r="K25">
            <v>6572</v>
          </cell>
          <cell r="L25" t="str">
            <v>KODACOLOR FLMS, 126 - 24 EXP</v>
          </cell>
          <cell r="M25">
            <v>133</v>
          </cell>
          <cell r="N25">
            <v>50</v>
          </cell>
          <cell r="O25">
            <v>80</v>
          </cell>
          <cell r="P25">
            <v>90</v>
          </cell>
          <cell r="Q25">
            <v>245</v>
          </cell>
          <cell r="R25">
            <v>405</v>
          </cell>
          <cell r="S25">
            <v>120</v>
          </cell>
          <cell r="T25">
            <v>10</v>
          </cell>
          <cell r="U25">
            <v>290</v>
          </cell>
          <cell r="V25">
            <v>180</v>
          </cell>
          <cell r="W25">
            <v>20</v>
          </cell>
          <cell r="X25">
            <v>70</v>
          </cell>
          <cell r="Y25">
            <v>6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60</v>
          </cell>
        </row>
        <row r="26">
          <cell r="A26" t="str">
            <v>Kodacolor</v>
          </cell>
          <cell r="B26" t="str">
            <v>PS</v>
          </cell>
          <cell r="C26" t="str">
            <v>Atacado PS</v>
          </cell>
          <cell r="D26" t="str">
            <v>01</v>
          </cell>
          <cell r="E26" t="str">
            <v>Filmes</v>
          </cell>
          <cell r="F26" t="str">
            <v xml:space="preserve">Outros </v>
          </cell>
          <cell r="G26" t="str">
            <v>Qty</v>
          </cell>
          <cell r="H26">
            <v>6</v>
          </cell>
          <cell r="I26" t="str">
            <v>MANOEL FRANCO DE ASSIS</v>
          </cell>
          <cell r="J26" t="str">
            <v>100T3</v>
          </cell>
          <cell r="K26">
            <v>6572</v>
          </cell>
          <cell r="L26" t="str">
            <v>KODACOLOR FLMS, 126 - 24 EXP</v>
          </cell>
          <cell r="M26">
            <v>1120</v>
          </cell>
          <cell r="N26">
            <v>740</v>
          </cell>
          <cell r="O26">
            <v>550</v>
          </cell>
          <cell r="P26">
            <v>460</v>
          </cell>
          <cell r="Q26">
            <v>710</v>
          </cell>
          <cell r="R26">
            <v>440</v>
          </cell>
          <cell r="S26">
            <v>879</v>
          </cell>
          <cell r="T26">
            <v>960</v>
          </cell>
          <cell r="U26">
            <v>380</v>
          </cell>
          <cell r="V26">
            <v>660</v>
          </cell>
          <cell r="W26">
            <v>800</v>
          </cell>
          <cell r="X26">
            <v>1680</v>
          </cell>
          <cell r="Y26">
            <v>94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940</v>
          </cell>
        </row>
        <row r="27">
          <cell r="A27" t="str">
            <v>Kodacolor</v>
          </cell>
          <cell r="B27" t="str">
            <v>PS</v>
          </cell>
          <cell r="C27" t="str">
            <v>Varejo PS</v>
          </cell>
          <cell r="D27" t="str">
            <v>01</v>
          </cell>
          <cell r="E27" t="str">
            <v>Filmes</v>
          </cell>
          <cell r="F27" t="str">
            <v xml:space="preserve">Outros </v>
          </cell>
          <cell r="G27" t="str">
            <v>Qty</v>
          </cell>
          <cell r="H27">
            <v>6</v>
          </cell>
          <cell r="I27" t="str">
            <v>MANOEL FRANCO DE ASSIS</v>
          </cell>
          <cell r="J27">
            <v>12001</v>
          </cell>
          <cell r="K27">
            <v>6572</v>
          </cell>
          <cell r="L27" t="str">
            <v>KODACOLOR FLMS, 126 - 24 EXP</v>
          </cell>
          <cell r="M27">
            <v>0</v>
          </cell>
          <cell r="N27">
            <v>-4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Kodacolor</v>
          </cell>
          <cell r="B28" t="str">
            <v>NT</v>
          </cell>
          <cell r="C28" t="str">
            <v>Atacado NT</v>
          </cell>
          <cell r="D28" t="str">
            <v>01</v>
          </cell>
          <cell r="E28" t="str">
            <v>Filmes</v>
          </cell>
          <cell r="F28" t="str">
            <v xml:space="preserve">Outros </v>
          </cell>
          <cell r="G28" t="str">
            <v>Qty</v>
          </cell>
          <cell r="H28">
            <v>7</v>
          </cell>
          <cell r="I28" t="str">
            <v>ANDRE LAMBERT</v>
          </cell>
          <cell r="J28" t="str">
            <v>100N4</v>
          </cell>
          <cell r="K28">
            <v>6572</v>
          </cell>
          <cell r="L28" t="str">
            <v>KODACOLOR FLMS, 126 - 24 EXP</v>
          </cell>
          <cell r="M28">
            <v>0</v>
          </cell>
          <cell r="N28">
            <v>60</v>
          </cell>
          <cell r="O28">
            <v>60</v>
          </cell>
          <cell r="P28">
            <v>0</v>
          </cell>
          <cell r="Q28">
            <v>0</v>
          </cell>
          <cell r="R28">
            <v>0</v>
          </cell>
          <cell r="S28">
            <v>40</v>
          </cell>
          <cell r="T28">
            <v>0</v>
          </cell>
          <cell r="U28">
            <v>0</v>
          </cell>
          <cell r="V28">
            <v>0</v>
          </cell>
          <cell r="W28">
            <v>20</v>
          </cell>
          <cell r="X28">
            <v>40</v>
          </cell>
          <cell r="Y28">
            <v>8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80</v>
          </cell>
        </row>
        <row r="29">
          <cell r="A29" t="str">
            <v>Kodacolor</v>
          </cell>
          <cell r="B29" t="str">
            <v>NT</v>
          </cell>
          <cell r="C29" t="str">
            <v>Atacado NT</v>
          </cell>
          <cell r="D29" t="str">
            <v>01</v>
          </cell>
          <cell r="E29" t="str">
            <v>Filmes</v>
          </cell>
          <cell r="F29" t="str">
            <v xml:space="preserve">Outros </v>
          </cell>
          <cell r="G29" t="str">
            <v>Qty</v>
          </cell>
          <cell r="H29">
            <v>7</v>
          </cell>
          <cell r="I29" t="str">
            <v>ANDRE LAMBERT</v>
          </cell>
          <cell r="J29" t="str">
            <v>100N5</v>
          </cell>
          <cell r="K29">
            <v>6572</v>
          </cell>
          <cell r="L29" t="str">
            <v>KODACOLOR FLMS, 126 - 24 EXP</v>
          </cell>
          <cell r="M29">
            <v>0</v>
          </cell>
          <cell r="N29">
            <v>0</v>
          </cell>
          <cell r="O29">
            <v>0</v>
          </cell>
          <cell r="P29">
            <v>2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30" t="str">
            <v>Kodacolor</v>
          </cell>
          <cell r="B30" t="str">
            <v>NT</v>
          </cell>
          <cell r="C30" t="str">
            <v>Varejo NT</v>
          </cell>
          <cell r="D30" t="str">
            <v>01</v>
          </cell>
          <cell r="E30" t="str">
            <v>Filmes</v>
          </cell>
          <cell r="F30" t="str">
            <v xml:space="preserve">Outros </v>
          </cell>
          <cell r="G30" t="str">
            <v>Qty</v>
          </cell>
          <cell r="H30">
            <v>8</v>
          </cell>
          <cell r="I30" t="str">
            <v>FABIANA C CUNHA</v>
          </cell>
          <cell r="J30" t="str">
            <v>100N1</v>
          </cell>
          <cell r="K30">
            <v>6572</v>
          </cell>
          <cell r="L30" t="str">
            <v>KODACOLOR FLMS, 126 - 24 EXP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31" t="str">
            <v>Kodacolor</v>
          </cell>
          <cell r="B31" t="str">
            <v>NT</v>
          </cell>
          <cell r="C31" t="str">
            <v>Varejo NT</v>
          </cell>
          <cell r="D31" t="str">
            <v>01</v>
          </cell>
          <cell r="E31" t="str">
            <v>Filmes</v>
          </cell>
          <cell r="F31" t="str">
            <v xml:space="preserve">Outros </v>
          </cell>
          <cell r="G31" t="str">
            <v>Qty</v>
          </cell>
          <cell r="H31">
            <v>8</v>
          </cell>
          <cell r="I31" t="str">
            <v>FABIANA C CUNHA</v>
          </cell>
          <cell r="J31" t="str">
            <v>100N3</v>
          </cell>
          <cell r="K31">
            <v>6572</v>
          </cell>
          <cell r="L31" t="str">
            <v>KODACOLOR FLMS, 126 - 24 EXP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32" t="str">
            <v>Kodacolor</v>
          </cell>
          <cell r="B32" t="str">
            <v>PS</v>
          </cell>
          <cell r="C32" t="str">
            <v>Varejo PS</v>
          </cell>
          <cell r="D32" t="str">
            <v>01</v>
          </cell>
          <cell r="E32" t="str">
            <v>Filmes</v>
          </cell>
          <cell r="F32" t="str">
            <v xml:space="preserve">Outros </v>
          </cell>
          <cell r="G32" t="str">
            <v>Qty</v>
          </cell>
          <cell r="H32" t="str">
            <v>A</v>
          </cell>
          <cell r="I32" t="str">
            <v>CARLOS KREMER</v>
          </cell>
          <cell r="J32" t="str">
            <v>100N1</v>
          </cell>
          <cell r="K32">
            <v>6572</v>
          </cell>
          <cell r="L32" t="str">
            <v>KODACOLOR FLMS, 126 - 24 EXP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2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Kodacolor</v>
          </cell>
          <cell r="B33" t="str">
            <v>PS</v>
          </cell>
          <cell r="C33" t="str">
            <v>KEX</v>
          </cell>
          <cell r="D33" t="str">
            <v>01</v>
          </cell>
          <cell r="E33" t="str">
            <v>Filmes</v>
          </cell>
          <cell r="F33" t="str">
            <v xml:space="preserve">Outros </v>
          </cell>
          <cell r="G33" t="str">
            <v>Qty</v>
          </cell>
          <cell r="H33" t="str">
            <v>A</v>
          </cell>
          <cell r="I33" t="str">
            <v>CARLOS KREMER</v>
          </cell>
          <cell r="J33" t="str">
            <v>100T1</v>
          </cell>
          <cell r="K33">
            <v>6572</v>
          </cell>
          <cell r="L33" t="str">
            <v>KODACOLOR FLMS, 126 - 24 EXP</v>
          </cell>
          <cell r="M33">
            <v>120</v>
          </cell>
          <cell r="N33">
            <v>0</v>
          </cell>
          <cell r="O33">
            <v>20</v>
          </cell>
          <cell r="P33">
            <v>20</v>
          </cell>
          <cell r="Q33">
            <v>20</v>
          </cell>
          <cell r="R33">
            <v>4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A34" t="str">
            <v>Kodacolor</v>
          </cell>
          <cell r="B34" t="str">
            <v>PS</v>
          </cell>
          <cell r="C34" t="str">
            <v>Varejo PS</v>
          </cell>
          <cell r="D34" t="str">
            <v>01</v>
          </cell>
          <cell r="E34" t="str">
            <v>Filmes</v>
          </cell>
          <cell r="F34" t="str">
            <v xml:space="preserve">Outros </v>
          </cell>
          <cell r="G34" t="str">
            <v>Qty</v>
          </cell>
          <cell r="H34" t="str">
            <v>A</v>
          </cell>
          <cell r="I34" t="str">
            <v>CARLOS KREMER</v>
          </cell>
          <cell r="J34" t="str">
            <v>100T2</v>
          </cell>
          <cell r="K34">
            <v>6572</v>
          </cell>
          <cell r="L34" t="str">
            <v>KODACOLOR FLMS, 126 - 24 EXP</v>
          </cell>
          <cell r="M34">
            <v>80</v>
          </cell>
          <cell r="N34">
            <v>0</v>
          </cell>
          <cell r="O34">
            <v>0</v>
          </cell>
          <cell r="P34">
            <v>360</v>
          </cell>
          <cell r="Q34">
            <v>160</v>
          </cell>
          <cell r="R34">
            <v>820</v>
          </cell>
          <cell r="S34">
            <v>240</v>
          </cell>
          <cell r="T34">
            <v>100</v>
          </cell>
          <cell r="U34">
            <v>40</v>
          </cell>
          <cell r="V34">
            <v>20</v>
          </cell>
          <cell r="W34">
            <v>0</v>
          </cell>
          <cell r="X34">
            <v>62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1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14</v>
          </cell>
        </row>
        <row r="35">
          <cell r="A35" t="str">
            <v>Kodacolor</v>
          </cell>
          <cell r="B35" t="str">
            <v>PS</v>
          </cell>
          <cell r="C35" t="str">
            <v>Atacado PS</v>
          </cell>
          <cell r="D35" t="str">
            <v>01</v>
          </cell>
          <cell r="E35" t="str">
            <v>Filmes</v>
          </cell>
          <cell r="F35" t="str">
            <v xml:space="preserve">Outros </v>
          </cell>
          <cell r="G35" t="str">
            <v>Qty</v>
          </cell>
          <cell r="H35" t="str">
            <v>A</v>
          </cell>
          <cell r="I35" t="str">
            <v>CARLOS KREMER</v>
          </cell>
          <cell r="J35" t="str">
            <v>100T3</v>
          </cell>
          <cell r="K35">
            <v>6572</v>
          </cell>
          <cell r="L35" t="str">
            <v>KODACOLOR FLMS, 126 - 24 EXP</v>
          </cell>
          <cell r="M35">
            <v>5140</v>
          </cell>
          <cell r="N35">
            <v>1920</v>
          </cell>
          <cell r="O35">
            <v>4220</v>
          </cell>
          <cell r="P35">
            <v>2985</v>
          </cell>
          <cell r="Q35">
            <v>3760</v>
          </cell>
          <cell r="R35">
            <v>3480</v>
          </cell>
          <cell r="S35">
            <v>3380</v>
          </cell>
          <cell r="T35">
            <v>3600</v>
          </cell>
          <cell r="U35">
            <v>4300</v>
          </cell>
          <cell r="V35">
            <v>4280</v>
          </cell>
          <cell r="W35">
            <v>2200</v>
          </cell>
          <cell r="X35">
            <v>8310</v>
          </cell>
          <cell r="Y35">
            <v>2650</v>
          </cell>
          <cell r="Z35">
            <v>17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-3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820</v>
          </cell>
        </row>
        <row r="36">
          <cell r="A36" t="str">
            <v>Kodacolor</v>
          </cell>
          <cell r="B36" t="str">
            <v>PS</v>
          </cell>
          <cell r="C36" t="str">
            <v>KEX</v>
          </cell>
          <cell r="D36" t="str">
            <v>01</v>
          </cell>
          <cell r="E36" t="str">
            <v>Filmes</v>
          </cell>
          <cell r="F36" t="str">
            <v xml:space="preserve">Outros </v>
          </cell>
          <cell r="G36" t="str">
            <v>Qty</v>
          </cell>
          <cell r="H36">
            <v>1</v>
          </cell>
          <cell r="I36" t="str">
            <v>CI - DIVERSOS</v>
          </cell>
          <cell r="J36" t="str">
            <v>100T1</v>
          </cell>
          <cell r="K36">
            <v>6672</v>
          </cell>
          <cell r="L36" t="str">
            <v>KODACOLOR GOLD 200 110 24 EXP S/R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2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A37" t="str">
            <v>Kodacolor</v>
          </cell>
          <cell r="B37" t="str">
            <v>PS</v>
          </cell>
          <cell r="C37" t="str">
            <v>Varejo PS</v>
          </cell>
          <cell r="D37" t="str">
            <v>01</v>
          </cell>
          <cell r="E37" t="str">
            <v>Filmes</v>
          </cell>
          <cell r="F37" t="str">
            <v xml:space="preserve">Outros </v>
          </cell>
          <cell r="G37" t="str">
            <v>Qty</v>
          </cell>
          <cell r="H37">
            <v>4</v>
          </cell>
          <cell r="I37" t="str">
            <v>CI - FELICIO CASALE FILHO - REC</v>
          </cell>
          <cell r="J37" t="str">
            <v>100T4</v>
          </cell>
          <cell r="K37">
            <v>6672</v>
          </cell>
          <cell r="L37" t="str">
            <v>KODACOLOR GOLD 200 110 24 EXP S/R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2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A38" t="str">
            <v>Kodacolor</v>
          </cell>
          <cell r="B38" t="str">
            <v>PS</v>
          </cell>
          <cell r="C38" t="str">
            <v>KEX</v>
          </cell>
          <cell r="D38" t="str">
            <v>01</v>
          </cell>
          <cell r="E38" t="str">
            <v>Filmes</v>
          </cell>
          <cell r="F38" t="str">
            <v>Kodacolor</v>
          </cell>
          <cell r="G38" t="str">
            <v>Qty</v>
          </cell>
          <cell r="H38">
            <v>1</v>
          </cell>
          <cell r="I38" t="str">
            <v>CI - DIVERSOS</v>
          </cell>
          <cell r="J38" t="str">
            <v>100T1</v>
          </cell>
          <cell r="K38">
            <v>7582</v>
          </cell>
          <cell r="L38" t="str">
            <v>KODACOLOR GOLD 400 110 24EXP S/R</v>
          </cell>
          <cell r="M38">
            <v>0</v>
          </cell>
          <cell r="N38">
            <v>60</v>
          </cell>
          <cell r="O38">
            <v>140</v>
          </cell>
          <cell r="P38">
            <v>60</v>
          </cell>
          <cell r="Q38">
            <v>50</v>
          </cell>
          <cell r="R38">
            <v>50</v>
          </cell>
          <cell r="S38">
            <v>50</v>
          </cell>
          <cell r="T38">
            <v>50</v>
          </cell>
          <cell r="U38">
            <v>100</v>
          </cell>
          <cell r="V38">
            <v>110</v>
          </cell>
          <cell r="W38">
            <v>110</v>
          </cell>
          <cell r="X38">
            <v>210</v>
          </cell>
          <cell r="Y38">
            <v>50</v>
          </cell>
          <cell r="Z38">
            <v>50</v>
          </cell>
          <cell r="AA38">
            <v>40</v>
          </cell>
          <cell r="AB38">
            <v>90</v>
          </cell>
          <cell r="AC38">
            <v>30</v>
          </cell>
          <cell r="AD38">
            <v>0</v>
          </cell>
          <cell r="AE38">
            <v>50</v>
          </cell>
          <cell r="AF38">
            <v>24</v>
          </cell>
          <cell r="AG38">
            <v>10</v>
          </cell>
          <cell r="AH38">
            <v>50</v>
          </cell>
          <cell r="AI38">
            <v>80</v>
          </cell>
          <cell r="AJ38">
            <v>70</v>
          </cell>
          <cell r="AK38">
            <v>2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27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44</v>
          </cell>
        </row>
        <row r="39">
          <cell r="A39" t="str">
            <v>Kodacolor</v>
          </cell>
          <cell r="B39" t="str">
            <v>PS</v>
          </cell>
          <cell r="C39" t="str">
            <v>Varejo PS</v>
          </cell>
          <cell r="D39" t="str">
            <v>01</v>
          </cell>
          <cell r="E39" t="str">
            <v>Filmes</v>
          </cell>
          <cell r="F39" t="str">
            <v>Kodacolor</v>
          </cell>
          <cell r="G39" t="str">
            <v>Qty</v>
          </cell>
          <cell r="H39">
            <v>1</v>
          </cell>
          <cell r="I39" t="str">
            <v>CI - DIVERSOS</v>
          </cell>
          <cell r="J39" t="str">
            <v>100T2</v>
          </cell>
          <cell r="K39">
            <v>7582</v>
          </cell>
          <cell r="L39" t="str">
            <v>KODACOLOR GOLD 400 110 24EXP S/R</v>
          </cell>
          <cell r="M39">
            <v>60</v>
          </cell>
          <cell r="N39">
            <v>20</v>
          </cell>
          <cell r="O39">
            <v>10</v>
          </cell>
          <cell r="P39">
            <v>30</v>
          </cell>
          <cell r="Q39">
            <v>0</v>
          </cell>
          <cell r="R39">
            <v>30</v>
          </cell>
          <cell r="S39">
            <v>0</v>
          </cell>
          <cell r="T39">
            <v>0</v>
          </cell>
          <cell r="U39">
            <v>0</v>
          </cell>
          <cell r="V39">
            <v>-11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-1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20</v>
          </cell>
          <cell r="AW39">
            <v>-10</v>
          </cell>
        </row>
        <row r="40">
          <cell r="A40" t="str">
            <v>Kodacolor</v>
          </cell>
          <cell r="B40" t="str">
            <v>PS</v>
          </cell>
          <cell r="C40" t="str">
            <v>Atacado PS</v>
          </cell>
          <cell r="D40" t="str">
            <v>01</v>
          </cell>
          <cell r="E40" t="str">
            <v>Filmes</v>
          </cell>
          <cell r="F40" t="str">
            <v>Kodacolor</v>
          </cell>
          <cell r="G40" t="str">
            <v>Qty</v>
          </cell>
          <cell r="H40">
            <v>1</v>
          </cell>
          <cell r="I40" t="str">
            <v>CI - DIVERSOS</v>
          </cell>
          <cell r="J40" t="str">
            <v>100T3</v>
          </cell>
          <cell r="K40">
            <v>7582</v>
          </cell>
          <cell r="L40" t="str">
            <v>KODACOLOR GOLD 400 110 24EXP S/R</v>
          </cell>
          <cell r="M40">
            <v>100</v>
          </cell>
          <cell r="N40">
            <v>4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Kodacolor</v>
          </cell>
          <cell r="B41" t="str">
            <v>PS</v>
          </cell>
          <cell r="C41" t="str">
            <v>Varejo PS</v>
          </cell>
          <cell r="D41" t="str">
            <v>01</v>
          </cell>
          <cell r="E41" t="str">
            <v>Filmes</v>
          </cell>
          <cell r="F41" t="str">
            <v>Kodacolor</v>
          </cell>
          <cell r="G41" t="str">
            <v>Qty</v>
          </cell>
          <cell r="H41">
            <v>1</v>
          </cell>
          <cell r="I41" t="str">
            <v>CI - DIVERSOS</v>
          </cell>
          <cell r="J41" t="str">
            <v>100T4</v>
          </cell>
          <cell r="K41">
            <v>7582</v>
          </cell>
          <cell r="L41" t="str">
            <v>KODACOLOR GOLD 400 110 24EXP S/R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-2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27</v>
          </cell>
          <cell r="AH41">
            <v>-99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</row>
        <row r="42">
          <cell r="A42" t="str">
            <v>Kodacolor</v>
          </cell>
          <cell r="B42" t="str">
            <v>PS</v>
          </cell>
          <cell r="C42" t="str">
            <v>Varejo PS</v>
          </cell>
          <cell r="D42" t="str">
            <v>01</v>
          </cell>
          <cell r="E42" t="str">
            <v>Filmes</v>
          </cell>
          <cell r="F42" t="str">
            <v>Kodacolor</v>
          </cell>
          <cell r="G42" t="str">
            <v>Qty</v>
          </cell>
          <cell r="H42">
            <v>1</v>
          </cell>
          <cell r="I42" t="str">
            <v>CI - DIVERSOS</v>
          </cell>
          <cell r="J42">
            <v>12001</v>
          </cell>
          <cell r="K42">
            <v>7582</v>
          </cell>
          <cell r="L42" t="str">
            <v>KODACOLOR GOLD 400 110 24EXP S/R</v>
          </cell>
          <cell r="M42">
            <v>0</v>
          </cell>
          <cell r="N42">
            <v>20</v>
          </cell>
          <cell r="O42">
            <v>0</v>
          </cell>
          <cell r="P42">
            <v>2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67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-3</v>
          </cell>
        </row>
        <row r="43">
          <cell r="A43" t="str">
            <v>Kodacolor</v>
          </cell>
          <cell r="B43" t="str">
            <v>PS</v>
          </cell>
          <cell r="C43" t="str">
            <v>Varejo PS</v>
          </cell>
          <cell r="D43" t="str">
            <v>01</v>
          </cell>
          <cell r="E43" t="str">
            <v>Filmes</v>
          </cell>
          <cell r="F43" t="str">
            <v>Kodacolor</v>
          </cell>
          <cell r="G43" t="str">
            <v>Qty</v>
          </cell>
          <cell r="H43">
            <v>1</v>
          </cell>
          <cell r="I43" t="str">
            <v>CI - DIVERSOS</v>
          </cell>
          <cell r="J43">
            <v>16000</v>
          </cell>
          <cell r="K43">
            <v>7582</v>
          </cell>
          <cell r="L43" t="str">
            <v>KODACOLOR GOLD 400 110 24EXP S/R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20</v>
          </cell>
          <cell r="U43">
            <v>0</v>
          </cell>
          <cell r="V43">
            <v>20</v>
          </cell>
          <cell r="W43">
            <v>40</v>
          </cell>
          <cell r="X43">
            <v>0</v>
          </cell>
          <cell r="Y43">
            <v>0</v>
          </cell>
          <cell r="Z43">
            <v>0</v>
          </cell>
          <cell r="AA43">
            <v>10</v>
          </cell>
          <cell r="AB43">
            <v>0</v>
          </cell>
          <cell r="AC43">
            <v>0</v>
          </cell>
          <cell r="AD43">
            <v>30</v>
          </cell>
          <cell r="AE43">
            <v>40</v>
          </cell>
          <cell r="AF43">
            <v>0</v>
          </cell>
          <cell r="AG43">
            <v>40</v>
          </cell>
          <cell r="AH43">
            <v>0</v>
          </cell>
          <cell r="AI43">
            <v>40</v>
          </cell>
          <cell r="AJ43">
            <v>0</v>
          </cell>
          <cell r="AK43">
            <v>4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160</v>
          </cell>
        </row>
        <row r="44">
          <cell r="A44" t="str">
            <v>Kodacolor</v>
          </cell>
          <cell r="B44" t="str">
            <v>PS</v>
          </cell>
          <cell r="C44" t="str">
            <v>Varejo PS</v>
          </cell>
          <cell r="D44" t="str">
            <v>01</v>
          </cell>
          <cell r="E44" t="str">
            <v>Filmes</v>
          </cell>
          <cell r="F44" t="str">
            <v>Kodacolor</v>
          </cell>
          <cell r="G44" t="str">
            <v>Qty</v>
          </cell>
          <cell r="H44">
            <v>1</v>
          </cell>
          <cell r="I44" t="str">
            <v>CI - DIVERSOS</v>
          </cell>
          <cell r="J44">
            <v>22009</v>
          </cell>
          <cell r="K44">
            <v>7582</v>
          </cell>
          <cell r="L44" t="str">
            <v>KODACOLOR GOLD 400 110 24EXP S/R</v>
          </cell>
          <cell r="M44">
            <v>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A45" t="str">
            <v>Kodacolor</v>
          </cell>
          <cell r="B45" t="str">
            <v>PS</v>
          </cell>
          <cell r="C45" t="str">
            <v>Varejo PS</v>
          </cell>
          <cell r="D45" t="str">
            <v>01</v>
          </cell>
          <cell r="E45" t="str">
            <v>Filmes</v>
          </cell>
          <cell r="F45" t="str">
            <v>Kodacolor</v>
          </cell>
          <cell r="G45" t="str">
            <v>Qty</v>
          </cell>
          <cell r="H45">
            <v>1</v>
          </cell>
          <cell r="I45" t="str">
            <v>CI - DIVERSOS</v>
          </cell>
          <cell r="J45">
            <v>32002</v>
          </cell>
          <cell r="K45">
            <v>7582</v>
          </cell>
          <cell r="L45" t="str">
            <v>KODACOLOR GOLD 400 110 24EXP S/R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A46" t="str">
            <v>Kodacolor</v>
          </cell>
          <cell r="B46" t="str">
            <v>PS</v>
          </cell>
          <cell r="C46" t="str">
            <v>Varejo PS</v>
          </cell>
          <cell r="D46" t="str">
            <v>01</v>
          </cell>
          <cell r="E46" t="str">
            <v>Filmes</v>
          </cell>
          <cell r="F46" t="str">
            <v>Kodacolor</v>
          </cell>
          <cell r="G46" t="str">
            <v>Qty</v>
          </cell>
          <cell r="H46">
            <v>2</v>
          </cell>
          <cell r="I46" t="str">
            <v>CI - VALMIR REQUENA - RJ</v>
          </cell>
          <cell r="J46" t="str">
            <v>100N5</v>
          </cell>
          <cell r="K46">
            <v>7582</v>
          </cell>
          <cell r="L46" t="str">
            <v>KODACOLOR GOLD 400 110 24EXP S/R</v>
          </cell>
          <cell r="M46">
            <v>0</v>
          </cell>
          <cell r="N46">
            <v>2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</row>
        <row r="47">
          <cell r="A47" t="str">
            <v>Kodacolor</v>
          </cell>
          <cell r="B47" t="str">
            <v>PS</v>
          </cell>
          <cell r="C47" t="str">
            <v>KEX</v>
          </cell>
          <cell r="D47" t="str">
            <v>01</v>
          </cell>
          <cell r="E47" t="str">
            <v>Filmes</v>
          </cell>
          <cell r="F47" t="str">
            <v>Kodacolor</v>
          </cell>
          <cell r="G47" t="str">
            <v>Qty</v>
          </cell>
          <cell r="H47">
            <v>2</v>
          </cell>
          <cell r="I47" t="str">
            <v>CI - VALMIR REQUENA - RJ</v>
          </cell>
          <cell r="J47" t="str">
            <v>100T1</v>
          </cell>
          <cell r="K47">
            <v>7582</v>
          </cell>
          <cell r="L47" t="str">
            <v>KODACOLOR GOLD 400 110 24EXP S/R</v>
          </cell>
          <cell r="M47">
            <v>760</v>
          </cell>
          <cell r="N47">
            <v>1048</v>
          </cell>
          <cell r="O47">
            <v>530</v>
          </cell>
          <cell r="P47">
            <v>190</v>
          </cell>
          <cell r="Q47">
            <v>390</v>
          </cell>
          <cell r="R47">
            <v>280</v>
          </cell>
          <cell r="S47">
            <v>480</v>
          </cell>
          <cell r="T47">
            <v>460</v>
          </cell>
          <cell r="U47">
            <v>450</v>
          </cell>
          <cell r="V47">
            <v>910</v>
          </cell>
          <cell r="W47">
            <v>230</v>
          </cell>
          <cell r="X47">
            <v>480</v>
          </cell>
          <cell r="Y47">
            <v>640</v>
          </cell>
          <cell r="Z47">
            <v>390</v>
          </cell>
          <cell r="AA47">
            <v>540</v>
          </cell>
          <cell r="AB47">
            <v>260</v>
          </cell>
          <cell r="AC47">
            <v>180</v>
          </cell>
          <cell r="AD47">
            <v>240</v>
          </cell>
          <cell r="AE47">
            <v>250</v>
          </cell>
          <cell r="AF47">
            <v>240</v>
          </cell>
          <cell r="AG47">
            <v>610</v>
          </cell>
          <cell r="AH47">
            <v>50</v>
          </cell>
          <cell r="AI47">
            <v>320</v>
          </cell>
          <cell r="AJ47">
            <v>590</v>
          </cell>
          <cell r="AK47">
            <v>540</v>
          </cell>
          <cell r="AL47">
            <v>250</v>
          </cell>
          <cell r="AM47">
            <v>390</v>
          </cell>
          <cell r="AN47">
            <v>180</v>
          </cell>
          <cell r="AO47">
            <v>330</v>
          </cell>
          <cell r="AP47">
            <v>330</v>
          </cell>
          <cell r="AQ47">
            <v>210</v>
          </cell>
          <cell r="AR47">
            <v>160</v>
          </cell>
          <cell r="AS47">
            <v>190</v>
          </cell>
          <cell r="AT47">
            <v>180</v>
          </cell>
          <cell r="AU47">
            <v>190</v>
          </cell>
          <cell r="AV47">
            <v>320</v>
          </cell>
          <cell r="AW47">
            <v>4310</v>
          </cell>
        </row>
        <row r="48">
          <cell r="A48" t="str">
            <v>Kodacolor</v>
          </cell>
          <cell r="B48" t="str">
            <v>PS</v>
          </cell>
          <cell r="C48" t="str">
            <v>Varejo PS</v>
          </cell>
          <cell r="D48" t="str">
            <v>01</v>
          </cell>
          <cell r="E48" t="str">
            <v>Filmes</v>
          </cell>
          <cell r="F48" t="str">
            <v>Kodacolor</v>
          </cell>
          <cell r="G48" t="str">
            <v>Qty</v>
          </cell>
          <cell r="H48">
            <v>2</v>
          </cell>
          <cell r="I48" t="str">
            <v>CI - VALMIR REQUENA - RJ</v>
          </cell>
          <cell r="J48" t="str">
            <v>100T2</v>
          </cell>
          <cell r="K48">
            <v>7582</v>
          </cell>
          <cell r="L48" t="str">
            <v>KODACOLOR GOLD 400 110 24EXP S/R</v>
          </cell>
          <cell r="M48">
            <v>40</v>
          </cell>
          <cell r="N48">
            <v>10</v>
          </cell>
          <cell r="O48">
            <v>40</v>
          </cell>
          <cell r="P48">
            <v>10</v>
          </cell>
          <cell r="Q48">
            <v>0</v>
          </cell>
          <cell r="R48">
            <v>0</v>
          </cell>
          <cell r="S48">
            <v>210</v>
          </cell>
          <cell r="T48">
            <v>130</v>
          </cell>
          <cell r="U48">
            <v>100</v>
          </cell>
          <cell r="V48">
            <v>190</v>
          </cell>
          <cell r="W48">
            <v>-30</v>
          </cell>
          <cell r="X48">
            <v>0</v>
          </cell>
          <cell r="Y48">
            <v>10</v>
          </cell>
          <cell r="Z48">
            <v>30</v>
          </cell>
          <cell r="AA48">
            <v>20</v>
          </cell>
          <cell r="AB48">
            <v>0</v>
          </cell>
          <cell r="AC48">
            <v>70</v>
          </cell>
          <cell r="AD48">
            <v>0</v>
          </cell>
          <cell r="AE48">
            <v>40</v>
          </cell>
          <cell r="AF48">
            <v>10</v>
          </cell>
          <cell r="AG48">
            <v>40</v>
          </cell>
          <cell r="AH48">
            <v>150</v>
          </cell>
          <cell r="AI48">
            <v>20</v>
          </cell>
          <cell r="AJ48">
            <v>120</v>
          </cell>
          <cell r="AK48">
            <v>80</v>
          </cell>
          <cell r="AL48">
            <v>0</v>
          </cell>
          <cell r="AM48">
            <v>30</v>
          </cell>
          <cell r="AN48">
            <v>70</v>
          </cell>
          <cell r="AO48">
            <v>0</v>
          </cell>
          <cell r="AP48">
            <v>0</v>
          </cell>
          <cell r="AQ48">
            <v>10</v>
          </cell>
          <cell r="AR48">
            <v>100</v>
          </cell>
          <cell r="AS48">
            <v>10</v>
          </cell>
          <cell r="AT48">
            <v>20</v>
          </cell>
          <cell r="AU48">
            <v>40</v>
          </cell>
          <cell r="AV48">
            <v>0</v>
          </cell>
          <cell r="AW48">
            <v>510</v>
          </cell>
        </row>
        <row r="49">
          <cell r="A49" t="str">
            <v>Kodacolor</v>
          </cell>
          <cell r="B49" t="str">
            <v>PS</v>
          </cell>
          <cell r="C49" t="str">
            <v>Atacado PS</v>
          </cell>
          <cell r="D49" t="str">
            <v>01</v>
          </cell>
          <cell r="E49" t="str">
            <v>Filmes</v>
          </cell>
          <cell r="F49" t="str">
            <v>Kodacolor</v>
          </cell>
          <cell r="G49" t="str">
            <v>Qty</v>
          </cell>
          <cell r="H49">
            <v>2</v>
          </cell>
          <cell r="I49" t="str">
            <v>CI - VALMIR REQUENA - RJ</v>
          </cell>
          <cell r="J49" t="str">
            <v>100T3</v>
          </cell>
          <cell r="K49">
            <v>7582</v>
          </cell>
          <cell r="L49" t="str">
            <v>KODACOLOR GOLD 400 110 24EXP S/R</v>
          </cell>
          <cell r="M49">
            <v>320</v>
          </cell>
          <cell r="N49">
            <v>320</v>
          </cell>
          <cell r="O49">
            <v>400</v>
          </cell>
          <cell r="P49">
            <v>60</v>
          </cell>
          <cell r="Q49">
            <v>360</v>
          </cell>
          <cell r="R49">
            <v>0</v>
          </cell>
          <cell r="S49">
            <v>350</v>
          </cell>
          <cell r="T49">
            <v>60</v>
          </cell>
          <cell r="U49">
            <v>400</v>
          </cell>
          <cell r="V49">
            <v>340</v>
          </cell>
          <cell r="W49">
            <v>340</v>
          </cell>
          <cell r="X49">
            <v>-220</v>
          </cell>
          <cell r="Y49">
            <v>360</v>
          </cell>
          <cell r="Z49">
            <v>100</v>
          </cell>
          <cell r="AA49">
            <v>200</v>
          </cell>
          <cell r="AB49">
            <v>60</v>
          </cell>
          <cell r="AC49">
            <v>3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00</v>
          </cell>
          <cell r="AI49">
            <v>0</v>
          </cell>
          <cell r="AJ49">
            <v>2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1320</v>
          </cell>
        </row>
        <row r="50">
          <cell r="A50" t="str">
            <v>Kodacolor</v>
          </cell>
          <cell r="B50" t="str">
            <v>PS</v>
          </cell>
          <cell r="C50" t="str">
            <v>Varejo PS</v>
          </cell>
          <cell r="D50" t="str">
            <v>01</v>
          </cell>
          <cell r="E50" t="str">
            <v>Filmes</v>
          </cell>
          <cell r="F50" t="str">
            <v>Kodacolor</v>
          </cell>
          <cell r="G50" t="str">
            <v>Qty</v>
          </cell>
          <cell r="H50">
            <v>2</v>
          </cell>
          <cell r="I50" t="str">
            <v>CI - VALMIR REQUENA - RJ</v>
          </cell>
          <cell r="J50" t="str">
            <v>100T4</v>
          </cell>
          <cell r="K50">
            <v>7582</v>
          </cell>
          <cell r="L50" t="str">
            <v>KODACOLOR GOLD 400 110 24EXP S/R</v>
          </cell>
          <cell r="M50">
            <v>60</v>
          </cell>
          <cell r="N50">
            <v>20</v>
          </cell>
          <cell r="O50">
            <v>0</v>
          </cell>
          <cell r="P50">
            <v>100</v>
          </cell>
          <cell r="Q50">
            <v>120</v>
          </cell>
          <cell r="R50">
            <v>120</v>
          </cell>
          <cell r="S50">
            <v>320</v>
          </cell>
          <cell r="T50">
            <v>200</v>
          </cell>
          <cell r="U50">
            <v>160</v>
          </cell>
          <cell r="V50">
            <v>300</v>
          </cell>
          <cell r="W50">
            <v>100</v>
          </cell>
          <cell r="X50">
            <v>200</v>
          </cell>
          <cell r="Y50">
            <v>210</v>
          </cell>
          <cell r="Z50">
            <v>340</v>
          </cell>
          <cell r="AA50">
            <v>80</v>
          </cell>
          <cell r="AB50">
            <v>0</v>
          </cell>
          <cell r="AC50">
            <v>0</v>
          </cell>
          <cell r="AD50">
            <v>40</v>
          </cell>
          <cell r="AE50">
            <v>2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690</v>
          </cell>
        </row>
        <row r="51">
          <cell r="A51" t="str">
            <v>Kodacolor</v>
          </cell>
          <cell r="B51" t="str">
            <v>PS</v>
          </cell>
          <cell r="C51" t="str">
            <v>KEX</v>
          </cell>
          <cell r="D51" t="str">
            <v>01</v>
          </cell>
          <cell r="E51" t="str">
            <v>Filmes</v>
          </cell>
          <cell r="F51" t="str">
            <v>Kodacolor</v>
          </cell>
          <cell r="G51" t="str">
            <v>Qty</v>
          </cell>
          <cell r="H51">
            <v>3</v>
          </cell>
          <cell r="I51" t="str">
            <v>CI - NELSON AMOROSO - POA</v>
          </cell>
          <cell r="J51" t="str">
            <v>100T1</v>
          </cell>
          <cell r="K51">
            <v>7582</v>
          </cell>
          <cell r="L51" t="str">
            <v>KODACOLOR GOLD 400 110 24EXP S/R</v>
          </cell>
          <cell r="M51">
            <v>1900</v>
          </cell>
          <cell r="N51">
            <v>1590</v>
          </cell>
          <cell r="O51">
            <v>1190</v>
          </cell>
          <cell r="P51">
            <v>600</v>
          </cell>
          <cell r="Q51">
            <v>840</v>
          </cell>
          <cell r="R51">
            <v>350</v>
          </cell>
          <cell r="S51">
            <v>420</v>
          </cell>
          <cell r="T51">
            <v>600</v>
          </cell>
          <cell r="U51">
            <v>1110</v>
          </cell>
          <cell r="V51">
            <v>1440</v>
          </cell>
          <cell r="W51">
            <v>1000</v>
          </cell>
          <cell r="X51">
            <v>1550</v>
          </cell>
          <cell r="Y51">
            <v>1480</v>
          </cell>
          <cell r="Z51">
            <v>1290</v>
          </cell>
          <cell r="AA51">
            <v>1040</v>
          </cell>
          <cell r="AB51">
            <v>230</v>
          </cell>
          <cell r="AC51">
            <v>170</v>
          </cell>
          <cell r="AD51">
            <v>430</v>
          </cell>
          <cell r="AE51">
            <v>330</v>
          </cell>
          <cell r="AF51">
            <v>290</v>
          </cell>
          <cell r="AG51">
            <v>460</v>
          </cell>
          <cell r="AH51">
            <v>290</v>
          </cell>
          <cell r="AI51">
            <v>790</v>
          </cell>
          <cell r="AJ51">
            <v>630</v>
          </cell>
          <cell r="AK51">
            <v>1770</v>
          </cell>
          <cell r="AL51">
            <v>480</v>
          </cell>
          <cell r="AM51">
            <v>370</v>
          </cell>
          <cell r="AN51">
            <v>330</v>
          </cell>
          <cell r="AO51">
            <v>360</v>
          </cell>
          <cell r="AP51">
            <v>260</v>
          </cell>
          <cell r="AQ51">
            <v>1090</v>
          </cell>
          <cell r="AR51">
            <v>70</v>
          </cell>
          <cell r="AS51">
            <v>140</v>
          </cell>
          <cell r="AT51">
            <v>200</v>
          </cell>
          <cell r="AU51">
            <v>270</v>
          </cell>
          <cell r="AV51">
            <v>370</v>
          </cell>
          <cell r="AW51">
            <v>7430</v>
          </cell>
        </row>
        <row r="52">
          <cell r="A52" t="str">
            <v>Kodacolor</v>
          </cell>
          <cell r="B52" t="str">
            <v>PS</v>
          </cell>
          <cell r="C52" t="str">
            <v>Varejo PS</v>
          </cell>
          <cell r="D52" t="str">
            <v>01</v>
          </cell>
          <cell r="E52" t="str">
            <v>Filmes</v>
          </cell>
          <cell r="F52" t="str">
            <v>Kodacolor</v>
          </cell>
          <cell r="G52" t="str">
            <v>Qty</v>
          </cell>
          <cell r="H52">
            <v>3</v>
          </cell>
          <cell r="I52" t="str">
            <v>CI - NELSON AMOROSO - POA</v>
          </cell>
          <cell r="J52" t="str">
            <v>100T2</v>
          </cell>
          <cell r="K52">
            <v>7582</v>
          </cell>
          <cell r="L52" t="str">
            <v>KODACOLOR GOLD 400 110 24EXP S/R</v>
          </cell>
          <cell r="M52">
            <v>630</v>
          </cell>
          <cell r="N52">
            <v>712</v>
          </cell>
          <cell r="O52">
            <v>250</v>
          </cell>
          <cell r="P52">
            <v>260</v>
          </cell>
          <cell r="Q52">
            <v>190</v>
          </cell>
          <cell r="R52">
            <v>240</v>
          </cell>
          <cell r="S52">
            <v>30</v>
          </cell>
          <cell r="T52">
            <v>170</v>
          </cell>
          <cell r="U52">
            <v>90</v>
          </cell>
          <cell r="V52">
            <v>30</v>
          </cell>
          <cell r="W52">
            <v>80</v>
          </cell>
          <cell r="X52">
            <v>150</v>
          </cell>
          <cell r="Y52">
            <v>70</v>
          </cell>
          <cell r="Z52">
            <v>180</v>
          </cell>
          <cell r="AA52">
            <v>50</v>
          </cell>
          <cell r="AB52">
            <v>30</v>
          </cell>
          <cell r="AC52">
            <v>0</v>
          </cell>
          <cell r="AD52">
            <v>0</v>
          </cell>
          <cell r="AE52">
            <v>10</v>
          </cell>
          <cell r="AF52">
            <v>70</v>
          </cell>
          <cell r="AG52">
            <v>10</v>
          </cell>
          <cell r="AH52">
            <v>0</v>
          </cell>
          <cell r="AI52">
            <v>70</v>
          </cell>
          <cell r="AJ52">
            <v>80</v>
          </cell>
          <cell r="AK52">
            <v>70</v>
          </cell>
          <cell r="AL52">
            <v>0</v>
          </cell>
          <cell r="AM52">
            <v>0</v>
          </cell>
          <cell r="AN52">
            <v>0</v>
          </cell>
          <cell r="AO52">
            <v>20</v>
          </cell>
          <cell r="AP52">
            <v>50</v>
          </cell>
          <cell r="AQ52">
            <v>20</v>
          </cell>
          <cell r="AR52">
            <v>0</v>
          </cell>
          <cell r="AS52">
            <v>0</v>
          </cell>
          <cell r="AT52">
            <v>0</v>
          </cell>
          <cell r="AU52">
            <v>20</v>
          </cell>
          <cell r="AV52">
            <v>80</v>
          </cell>
          <cell r="AW52">
            <v>570</v>
          </cell>
        </row>
        <row r="53">
          <cell r="A53" t="str">
            <v>Kodacolor</v>
          </cell>
          <cell r="B53" t="str">
            <v>PS</v>
          </cell>
          <cell r="C53" t="str">
            <v>Atacado PS</v>
          </cell>
          <cell r="D53" t="str">
            <v>01</v>
          </cell>
          <cell r="E53" t="str">
            <v>Filmes</v>
          </cell>
          <cell r="F53" t="str">
            <v>Kodacolor</v>
          </cell>
          <cell r="G53" t="str">
            <v>Qty</v>
          </cell>
          <cell r="H53">
            <v>3</v>
          </cell>
          <cell r="I53" t="str">
            <v>CI - NELSON AMOROSO - POA</v>
          </cell>
          <cell r="J53" t="str">
            <v>100T3</v>
          </cell>
          <cell r="K53">
            <v>7582</v>
          </cell>
          <cell r="L53" t="str">
            <v>KODACOLOR GOLD 400 110 24EXP S/R</v>
          </cell>
          <cell r="M53">
            <v>660</v>
          </cell>
          <cell r="N53">
            <v>980</v>
          </cell>
          <cell r="O53">
            <v>900</v>
          </cell>
          <cell r="P53">
            <v>380</v>
          </cell>
          <cell r="Q53">
            <v>160</v>
          </cell>
          <cell r="R53">
            <v>490</v>
          </cell>
          <cell r="S53">
            <v>160</v>
          </cell>
          <cell r="T53">
            <v>160</v>
          </cell>
          <cell r="U53">
            <v>550</v>
          </cell>
          <cell r="V53">
            <v>750</v>
          </cell>
          <cell r="W53">
            <v>570</v>
          </cell>
          <cell r="X53">
            <v>1460</v>
          </cell>
          <cell r="Y53">
            <v>860</v>
          </cell>
          <cell r="Z53">
            <v>1130</v>
          </cell>
          <cell r="AA53">
            <v>350</v>
          </cell>
          <cell r="AB53">
            <v>370</v>
          </cell>
          <cell r="AC53">
            <v>160</v>
          </cell>
          <cell r="AD53">
            <v>340</v>
          </cell>
          <cell r="AE53">
            <v>140</v>
          </cell>
          <cell r="AF53">
            <v>0</v>
          </cell>
          <cell r="AG53">
            <v>480</v>
          </cell>
          <cell r="AH53">
            <v>160</v>
          </cell>
          <cell r="AI53">
            <v>1260</v>
          </cell>
          <cell r="AJ53">
            <v>500</v>
          </cell>
          <cell r="AK53">
            <v>1360</v>
          </cell>
          <cell r="AL53">
            <v>450</v>
          </cell>
          <cell r="AM53">
            <v>1030</v>
          </cell>
          <cell r="AN53">
            <v>148</v>
          </cell>
          <cell r="AO53">
            <v>0</v>
          </cell>
          <cell r="AP53">
            <v>50</v>
          </cell>
          <cell r="AQ53">
            <v>110</v>
          </cell>
          <cell r="AR53">
            <v>150</v>
          </cell>
          <cell r="AS53">
            <v>0</v>
          </cell>
          <cell r="AT53">
            <v>90</v>
          </cell>
          <cell r="AU53">
            <v>180</v>
          </cell>
          <cell r="AV53">
            <v>590</v>
          </cell>
          <cell r="AW53">
            <v>5750</v>
          </cell>
        </row>
        <row r="54">
          <cell r="A54" t="str">
            <v>Kodacolor</v>
          </cell>
          <cell r="B54" t="str">
            <v>PS</v>
          </cell>
          <cell r="C54" t="str">
            <v>KEX</v>
          </cell>
          <cell r="D54" t="str">
            <v>01</v>
          </cell>
          <cell r="E54" t="str">
            <v>Filmes</v>
          </cell>
          <cell r="F54" t="str">
            <v>Kodacolor</v>
          </cell>
          <cell r="G54" t="str">
            <v>Qty</v>
          </cell>
          <cell r="H54">
            <v>4</v>
          </cell>
          <cell r="I54" t="str">
            <v>CI - FELICIO CASALE FILHO - REC</v>
          </cell>
          <cell r="J54" t="str">
            <v>100T1</v>
          </cell>
          <cell r="K54">
            <v>7582</v>
          </cell>
          <cell r="L54" t="str">
            <v>KODACOLOR GOLD 400 110 24EXP S/R</v>
          </cell>
          <cell r="M54">
            <v>340</v>
          </cell>
          <cell r="N54">
            <v>360</v>
          </cell>
          <cell r="O54">
            <v>230</v>
          </cell>
          <cell r="P54">
            <v>80</v>
          </cell>
          <cell r="Q54">
            <v>210</v>
          </cell>
          <cell r="R54">
            <v>150</v>
          </cell>
          <cell r="S54">
            <v>500</v>
          </cell>
          <cell r="T54">
            <v>90</v>
          </cell>
          <cell r="U54">
            <v>250</v>
          </cell>
          <cell r="V54">
            <v>300</v>
          </cell>
          <cell r="W54">
            <v>340</v>
          </cell>
          <cell r="X54">
            <v>280</v>
          </cell>
          <cell r="Y54">
            <v>230</v>
          </cell>
          <cell r="Z54">
            <v>210</v>
          </cell>
          <cell r="AA54">
            <v>180</v>
          </cell>
          <cell r="AB54">
            <v>40</v>
          </cell>
          <cell r="AC54">
            <v>240</v>
          </cell>
          <cell r="AD54">
            <v>180</v>
          </cell>
          <cell r="AE54">
            <v>50</v>
          </cell>
          <cell r="AF54">
            <v>100</v>
          </cell>
          <cell r="AG54">
            <v>180</v>
          </cell>
          <cell r="AH54">
            <v>20</v>
          </cell>
          <cell r="AI54">
            <v>60</v>
          </cell>
          <cell r="AJ54">
            <v>120</v>
          </cell>
          <cell r="AK54">
            <v>90</v>
          </cell>
          <cell r="AL54">
            <v>60</v>
          </cell>
          <cell r="AM54">
            <v>60</v>
          </cell>
          <cell r="AN54">
            <v>50</v>
          </cell>
          <cell r="AO54">
            <v>0</v>
          </cell>
          <cell r="AP54">
            <v>30</v>
          </cell>
          <cell r="AQ54">
            <v>60</v>
          </cell>
          <cell r="AR54">
            <v>47</v>
          </cell>
          <cell r="AS54">
            <v>60</v>
          </cell>
          <cell r="AT54">
            <v>0</v>
          </cell>
          <cell r="AU54">
            <v>40</v>
          </cell>
          <cell r="AV54">
            <v>30</v>
          </cell>
          <cell r="AW54">
            <v>1610</v>
          </cell>
        </row>
        <row r="55">
          <cell r="A55" t="str">
            <v>Kodacolor</v>
          </cell>
          <cell r="B55" t="str">
            <v>PS</v>
          </cell>
          <cell r="C55" t="str">
            <v>Varejo PS</v>
          </cell>
          <cell r="D55" t="str">
            <v>01</v>
          </cell>
          <cell r="E55" t="str">
            <v>Filmes</v>
          </cell>
          <cell r="F55" t="str">
            <v>Kodacolor</v>
          </cell>
          <cell r="G55" t="str">
            <v>Qty</v>
          </cell>
          <cell r="H55">
            <v>4</v>
          </cell>
          <cell r="I55" t="str">
            <v>CI - FELICIO CASALE FILHO - REC</v>
          </cell>
          <cell r="J55" t="str">
            <v>100T2</v>
          </cell>
          <cell r="K55">
            <v>7582</v>
          </cell>
          <cell r="L55" t="str">
            <v>KODACOLOR GOLD 400 110 24EXP S/R</v>
          </cell>
          <cell r="M55">
            <v>80</v>
          </cell>
          <cell r="N55">
            <v>20</v>
          </cell>
          <cell r="O55">
            <v>0</v>
          </cell>
          <cell r="P55">
            <v>0</v>
          </cell>
          <cell r="Q55">
            <v>20</v>
          </cell>
          <cell r="R55">
            <v>0</v>
          </cell>
          <cell r="S55">
            <v>0</v>
          </cell>
          <cell r="T55">
            <v>40</v>
          </cell>
          <cell r="U55">
            <v>20</v>
          </cell>
          <cell r="V55">
            <v>20</v>
          </cell>
          <cell r="W55">
            <v>20</v>
          </cell>
          <cell r="X55">
            <v>80</v>
          </cell>
          <cell r="Y55">
            <v>-20</v>
          </cell>
          <cell r="Z55">
            <v>20</v>
          </cell>
          <cell r="AA55">
            <v>100</v>
          </cell>
          <cell r="AB55">
            <v>0</v>
          </cell>
          <cell r="AC55">
            <v>0</v>
          </cell>
          <cell r="AD55">
            <v>4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10</v>
          </cell>
          <cell r="AJ55">
            <v>0</v>
          </cell>
          <cell r="AK55">
            <v>2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50</v>
          </cell>
        </row>
        <row r="56">
          <cell r="A56" t="str">
            <v>Kodacolor</v>
          </cell>
          <cell r="B56" t="str">
            <v>PS</v>
          </cell>
          <cell r="C56" t="str">
            <v>Atacado PS</v>
          </cell>
          <cell r="D56" t="str">
            <v>01</v>
          </cell>
          <cell r="E56" t="str">
            <v>Filmes</v>
          </cell>
          <cell r="F56" t="str">
            <v>Kodacolor</v>
          </cell>
          <cell r="G56" t="str">
            <v>Qty</v>
          </cell>
          <cell r="H56">
            <v>4</v>
          </cell>
          <cell r="I56" t="str">
            <v>CI - FELICIO CASALE FILHO - REC</v>
          </cell>
          <cell r="J56" t="str">
            <v>100T3</v>
          </cell>
          <cell r="K56">
            <v>7582</v>
          </cell>
          <cell r="L56" t="str">
            <v>KODACOLOR GOLD 400 110 24EXP S/R</v>
          </cell>
          <cell r="M56">
            <v>220</v>
          </cell>
          <cell r="N56">
            <v>120</v>
          </cell>
          <cell r="O56">
            <v>100</v>
          </cell>
          <cell r="P56">
            <v>120</v>
          </cell>
          <cell r="Q56">
            <v>20</v>
          </cell>
          <cell r="R56">
            <v>60</v>
          </cell>
          <cell r="S56">
            <v>140</v>
          </cell>
          <cell r="T56">
            <v>220</v>
          </cell>
          <cell r="U56">
            <v>340</v>
          </cell>
          <cell r="V56">
            <v>120</v>
          </cell>
          <cell r="W56">
            <v>0</v>
          </cell>
          <cell r="X56">
            <v>220</v>
          </cell>
          <cell r="Y56">
            <v>440</v>
          </cell>
          <cell r="Z56">
            <v>660</v>
          </cell>
          <cell r="AA56">
            <v>20</v>
          </cell>
          <cell r="AB56">
            <v>300</v>
          </cell>
          <cell r="AC56">
            <v>0</v>
          </cell>
          <cell r="AD56">
            <v>10</v>
          </cell>
          <cell r="AE56">
            <v>10</v>
          </cell>
          <cell r="AF56">
            <v>0</v>
          </cell>
          <cell r="AG56">
            <v>0</v>
          </cell>
          <cell r="AH56">
            <v>1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10</v>
          </cell>
          <cell r="AP56">
            <v>0</v>
          </cell>
          <cell r="AQ56">
            <v>0</v>
          </cell>
          <cell r="AR56">
            <v>0</v>
          </cell>
          <cell r="AS56">
            <v>100</v>
          </cell>
          <cell r="AT56">
            <v>0</v>
          </cell>
          <cell r="AU56">
            <v>0</v>
          </cell>
          <cell r="AV56">
            <v>0</v>
          </cell>
          <cell r="AW56">
            <v>1450</v>
          </cell>
        </row>
        <row r="57">
          <cell r="A57" t="str">
            <v>Kodacolor</v>
          </cell>
          <cell r="B57" t="str">
            <v>PS</v>
          </cell>
          <cell r="C57" t="str">
            <v>Varejo PS</v>
          </cell>
          <cell r="D57" t="str">
            <v>01</v>
          </cell>
          <cell r="E57" t="str">
            <v>Filmes</v>
          </cell>
          <cell r="F57" t="str">
            <v>Kodacolor</v>
          </cell>
          <cell r="G57" t="str">
            <v>Qty</v>
          </cell>
          <cell r="H57">
            <v>4</v>
          </cell>
          <cell r="I57" t="str">
            <v>CI - FELICIO CASALE FILHO - REC</v>
          </cell>
          <cell r="J57" t="str">
            <v>100T4</v>
          </cell>
          <cell r="K57">
            <v>7582</v>
          </cell>
          <cell r="L57" t="str">
            <v>KODACOLOR GOLD 400 110 24EXP S/R</v>
          </cell>
          <cell r="M57">
            <v>0</v>
          </cell>
          <cell r="N57">
            <v>0</v>
          </cell>
          <cell r="O57">
            <v>1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6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30</v>
          </cell>
          <cell r="AP57">
            <v>0</v>
          </cell>
          <cell r="AQ57">
            <v>10</v>
          </cell>
          <cell r="AR57">
            <v>0</v>
          </cell>
          <cell r="AS57">
            <v>10</v>
          </cell>
          <cell r="AT57">
            <v>10</v>
          </cell>
          <cell r="AU57">
            <v>20</v>
          </cell>
          <cell r="AV57">
            <v>0</v>
          </cell>
          <cell r="AW57">
            <v>0</v>
          </cell>
        </row>
        <row r="58">
          <cell r="A58" t="str">
            <v>Kodacolor</v>
          </cell>
          <cell r="B58" t="str">
            <v>PS</v>
          </cell>
          <cell r="C58" t="str">
            <v>KEX</v>
          </cell>
          <cell r="D58" t="str">
            <v>01</v>
          </cell>
          <cell r="E58" t="str">
            <v>Filmes</v>
          </cell>
          <cell r="F58" t="str">
            <v>Kodacolor</v>
          </cell>
          <cell r="G58" t="str">
            <v>Qty</v>
          </cell>
          <cell r="H58">
            <v>5</v>
          </cell>
          <cell r="I58" t="str">
            <v>DANIEL SANCHES</v>
          </cell>
          <cell r="J58" t="str">
            <v>100T1</v>
          </cell>
          <cell r="K58">
            <v>7582</v>
          </cell>
          <cell r="L58" t="str">
            <v>KODACOLOR GOLD 400 110 24EXP S/R</v>
          </cell>
          <cell r="M58">
            <v>40</v>
          </cell>
          <cell r="N58">
            <v>20</v>
          </cell>
          <cell r="O58">
            <v>70</v>
          </cell>
          <cell r="P58">
            <v>40</v>
          </cell>
          <cell r="Q58">
            <v>0</v>
          </cell>
          <cell r="R58">
            <v>0</v>
          </cell>
          <cell r="S58">
            <v>50</v>
          </cell>
          <cell r="T58">
            <v>20</v>
          </cell>
          <cell r="U58">
            <v>90</v>
          </cell>
          <cell r="V58">
            <v>230</v>
          </cell>
          <cell r="W58">
            <v>50</v>
          </cell>
          <cell r="X58">
            <v>20</v>
          </cell>
          <cell r="Y58">
            <v>70</v>
          </cell>
          <cell r="Z58">
            <v>60</v>
          </cell>
          <cell r="AA58">
            <v>20</v>
          </cell>
          <cell r="AB58">
            <v>0</v>
          </cell>
          <cell r="AC58">
            <v>0</v>
          </cell>
          <cell r="AD58">
            <v>20</v>
          </cell>
          <cell r="AE58">
            <v>20</v>
          </cell>
          <cell r="AF58">
            <v>50</v>
          </cell>
          <cell r="AG58">
            <v>50</v>
          </cell>
          <cell r="AH58">
            <v>40</v>
          </cell>
          <cell r="AI58">
            <v>10</v>
          </cell>
          <cell r="AJ58">
            <v>0</v>
          </cell>
          <cell r="AK58">
            <v>20</v>
          </cell>
          <cell r="AL58">
            <v>0</v>
          </cell>
          <cell r="AM58">
            <v>10</v>
          </cell>
          <cell r="AN58">
            <v>0</v>
          </cell>
          <cell r="AO58">
            <v>10</v>
          </cell>
          <cell r="AP58">
            <v>20</v>
          </cell>
          <cell r="AQ58">
            <v>10</v>
          </cell>
          <cell r="AR58">
            <v>0</v>
          </cell>
          <cell r="AS58">
            <v>0</v>
          </cell>
          <cell r="AT58">
            <v>0</v>
          </cell>
          <cell r="AU58">
            <v>20</v>
          </cell>
          <cell r="AV58">
            <v>0</v>
          </cell>
          <cell r="AW58">
            <v>340</v>
          </cell>
        </row>
        <row r="59">
          <cell r="A59" t="str">
            <v>Kodacolor</v>
          </cell>
          <cell r="B59" t="str">
            <v>PS</v>
          </cell>
          <cell r="C59" t="str">
            <v>Varejo PS</v>
          </cell>
          <cell r="D59" t="str">
            <v>01</v>
          </cell>
          <cell r="E59" t="str">
            <v>Filmes</v>
          </cell>
          <cell r="F59" t="str">
            <v>Kodacolor</v>
          </cell>
          <cell r="G59" t="str">
            <v>Qty</v>
          </cell>
          <cell r="H59">
            <v>5</v>
          </cell>
          <cell r="I59" t="str">
            <v>DANIEL SANCHES</v>
          </cell>
          <cell r="J59" t="str">
            <v>100T2</v>
          </cell>
          <cell r="K59">
            <v>7582</v>
          </cell>
          <cell r="L59" t="str">
            <v>KODACOLOR GOLD 400 110 24EXP S/R</v>
          </cell>
          <cell r="M59">
            <v>80</v>
          </cell>
          <cell r="N59">
            <v>0</v>
          </cell>
          <cell r="O59">
            <v>0</v>
          </cell>
          <cell r="P59">
            <v>140</v>
          </cell>
          <cell r="Q59">
            <v>60</v>
          </cell>
          <cell r="R59">
            <v>0</v>
          </cell>
          <cell r="S59">
            <v>30</v>
          </cell>
          <cell r="T59">
            <v>0</v>
          </cell>
          <cell r="U59">
            <v>20</v>
          </cell>
          <cell r="V59">
            <v>50</v>
          </cell>
          <cell r="W59">
            <v>60</v>
          </cell>
          <cell r="X59">
            <v>0</v>
          </cell>
          <cell r="Y59">
            <v>80</v>
          </cell>
          <cell r="Z59">
            <v>10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50</v>
          </cell>
          <cell r="AG59">
            <v>0</v>
          </cell>
          <cell r="AH59">
            <v>0</v>
          </cell>
          <cell r="AI59">
            <v>10</v>
          </cell>
          <cell r="AJ59">
            <v>10</v>
          </cell>
          <cell r="AK59">
            <v>1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250</v>
          </cell>
        </row>
        <row r="60">
          <cell r="A60" t="str">
            <v>Kodacolor</v>
          </cell>
          <cell r="B60" t="str">
            <v>PS</v>
          </cell>
          <cell r="C60" t="str">
            <v>Atacado PS</v>
          </cell>
          <cell r="D60" t="str">
            <v>01</v>
          </cell>
          <cell r="E60" t="str">
            <v>Filmes</v>
          </cell>
          <cell r="F60" t="str">
            <v>Kodacolor</v>
          </cell>
          <cell r="G60" t="str">
            <v>Qty</v>
          </cell>
          <cell r="H60">
            <v>5</v>
          </cell>
          <cell r="I60" t="str">
            <v>DANIEL SANCHES</v>
          </cell>
          <cell r="J60" t="str">
            <v>100T3</v>
          </cell>
          <cell r="K60">
            <v>7582</v>
          </cell>
          <cell r="L60" t="str">
            <v>KODACOLOR GOLD 400 110 24EXP S/R</v>
          </cell>
          <cell r="M60">
            <v>60</v>
          </cell>
          <cell r="N60">
            <v>120</v>
          </cell>
          <cell r="O60">
            <v>0</v>
          </cell>
          <cell r="P60">
            <v>0</v>
          </cell>
          <cell r="Q60">
            <v>1100</v>
          </cell>
          <cell r="R60">
            <v>20</v>
          </cell>
          <cell r="S60">
            <v>550</v>
          </cell>
          <cell r="T60">
            <v>1080</v>
          </cell>
          <cell r="U60">
            <v>540</v>
          </cell>
          <cell r="V60">
            <v>1090</v>
          </cell>
          <cell r="W60">
            <v>2050</v>
          </cell>
          <cell r="X60">
            <v>2090</v>
          </cell>
          <cell r="Y60">
            <v>10</v>
          </cell>
          <cell r="Z60">
            <v>30</v>
          </cell>
          <cell r="AA60">
            <v>10</v>
          </cell>
          <cell r="AB60">
            <v>20</v>
          </cell>
          <cell r="AC60">
            <v>40</v>
          </cell>
          <cell r="AD60">
            <v>30</v>
          </cell>
          <cell r="AE60">
            <v>30</v>
          </cell>
          <cell r="AF60">
            <v>20</v>
          </cell>
          <cell r="AG60">
            <v>20</v>
          </cell>
          <cell r="AH60">
            <v>20</v>
          </cell>
          <cell r="AI60">
            <v>20</v>
          </cell>
          <cell r="AJ60">
            <v>50</v>
          </cell>
          <cell r="AK60">
            <v>10</v>
          </cell>
          <cell r="AL60">
            <v>30</v>
          </cell>
          <cell r="AM60">
            <v>10</v>
          </cell>
          <cell r="AN60">
            <v>0</v>
          </cell>
          <cell r="AO60">
            <v>10</v>
          </cell>
          <cell r="AP60">
            <v>20</v>
          </cell>
          <cell r="AQ60">
            <v>0</v>
          </cell>
          <cell r="AR60">
            <v>0</v>
          </cell>
          <cell r="AS60">
            <v>20</v>
          </cell>
          <cell r="AT60">
            <v>0</v>
          </cell>
          <cell r="AU60">
            <v>0</v>
          </cell>
          <cell r="AV60">
            <v>20</v>
          </cell>
          <cell r="AW60">
            <v>300</v>
          </cell>
        </row>
        <row r="61">
          <cell r="A61" t="str">
            <v>Kodacolor</v>
          </cell>
          <cell r="B61" t="str">
            <v>PS</v>
          </cell>
          <cell r="C61" t="str">
            <v>KEX</v>
          </cell>
          <cell r="D61" t="str">
            <v>01</v>
          </cell>
          <cell r="E61" t="str">
            <v>Filmes</v>
          </cell>
          <cell r="F61" t="str">
            <v>Kodacolor</v>
          </cell>
          <cell r="G61" t="str">
            <v>Qty</v>
          </cell>
          <cell r="H61">
            <v>6</v>
          </cell>
          <cell r="I61" t="str">
            <v>MANOEL FRANCO DE ASSIS</v>
          </cell>
          <cell r="J61" t="str">
            <v>100T1</v>
          </cell>
          <cell r="K61">
            <v>7582</v>
          </cell>
          <cell r="L61" t="str">
            <v>KODACOLOR GOLD 400 110 24EXP S/R</v>
          </cell>
          <cell r="M61">
            <v>960</v>
          </cell>
          <cell r="N61">
            <v>861</v>
          </cell>
          <cell r="O61">
            <v>830</v>
          </cell>
          <cell r="P61">
            <v>830</v>
          </cell>
          <cell r="Q61">
            <v>1000</v>
          </cell>
          <cell r="R61">
            <v>650</v>
          </cell>
          <cell r="S61">
            <v>860</v>
          </cell>
          <cell r="T61">
            <v>870</v>
          </cell>
          <cell r="U61">
            <v>620</v>
          </cell>
          <cell r="V61">
            <v>1260</v>
          </cell>
          <cell r="W61">
            <v>1110</v>
          </cell>
          <cell r="X61">
            <v>2210</v>
          </cell>
          <cell r="Y61">
            <v>710</v>
          </cell>
          <cell r="Z61">
            <v>690</v>
          </cell>
          <cell r="AA61">
            <v>650</v>
          </cell>
          <cell r="AB61">
            <v>410</v>
          </cell>
          <cell r="AC61">
            <v>730</v>
          </cell>
          <cell r="AD61">
            <v>790</v>
          </cell>
          <cell r="AE61">
            <v>300</v>
          </cell>
          <cell r="AF61">
            <v>480</v>
          </cell>
          <cell r="AG61">
            <v>710</v>
          </cell>
          <cell r="AH61">
            <v>300</v>
          </cell>
          <cell r="AI61">
            <v>670</v>
          </cell>
          <cell r="AJ61">
            <v>650</v>
          </cell>
          <cell r="AK61">
            <v>620</v>
          </cell>
          <cell r="AL61">
            <v>240</v>
          </cell>
          <cell r="AM61">
            <v>500</v>
          </cell>
          <cell r="AN61">
            <v>220</v>
          </cell>
          <cell r="AO61">
            <v>350</v>
          </cell>
          <cell r="AP61">
            <v>390</v>
          </cell>
          <cell r="AQ61">
            <v>250</v>
          </cell>
          <cell r="AR61">
            <v>250</v>
          </cell>
          <cell r="AS61">
            <v>180</v>
          </cell>
          <cell r="AT61">
            <v>230</v>
          </cell>
          <cell r="AU61">
            <v>260</v>
          </cell>
          <cell r="AV61">
            <v>310</v>
          </cell>
          <cell r="AW61">
            <v>7090</v>
          </cell>
        </row>
        <row r="62">
          <cell r="A62" t="str">
            <v>Kodacolor</v>
          </cell>
          <cell r="B62" t="str">
            <v>PS</v>
          </cell>
          <cell r="C62" t="str">
            <v>Varejo PS</v>
          </cell>
          <cell r="D62" t="str">
            <v>01</v>
          </cell>
          <cell r="E62" t="str">
            <v>Filmes</v>
          </cell>
          <cell r="F62" t="str">
            <v>Kodacolor</v>
          </cell>
          <cell r="G62" t="str">
            <v>Qty</v>
          </cell>
          <cell r="H62">
            <v>6</v>
          </cell>
          <cell r="I62" t="str">
            <v>MANOEL FRANCO DE ASSIS</v>
          </cell>
          <cell r="J62" t="str">
            <v>100T2</v>
          </cell>
          <cell r="K62">
            <v>7582</v>
          </cell>
          <cell r="L62" t="str">
            <v>KODACOLOR GOLD 400 110 24EXP S/R</v>
          </cell>
          <cell r="M62">
            <v>82</v>
          </cell>
          <cell r="N62">
            <v>40</v>
          </cell>
          <cell r="O62">
            <v>100</v>
          </cell>
          <cell r="P62">
            <v>110</v>
          </cell>
          <cell r="Q62">
            <v>150</v>
          </cell>
          <cell r="R62">
            <v>50</v>
          </cell>
          <cell r="S62">
            <v>120</v>
          </cell>
          <cell r="T62">
            <v>30</v>
          </cell>
          <cell r="U62">
            <v>200</v>
          </cell>
          <cell r="V62">
            <v>130</v>
          </cell>
          <cell r="W62">
            <v>60</v>
          </cell>
          <cell r="X62">
            <v>60</v>
          </cell>
          <cell r="Y62">
            <v>20</v>
          </cell>
          <cell r="Z62">
            <v>100</v>
          </cell>
          <cell r="AA62">
            <v>150</v>
          </cell>
          <cell r="AB62">
            <v>50</v>
          </cell>
          <cell r="AC62">
            <v>60</v>
          </cell>
          <cell r="AD62">
            <v>20</v>
          </cell>
          <cell r="AE62">
            <v>0</v>
          </cell>
          <cell r="AF62">
            <v>100</v>
          </cell>
          <cell r="AG62">
            <v>10</v>
          </cell>
          <cell r="AH62">
            <v>0</v>
          </cell>
          <cell r="AI62">
            <v>40</v>
          </cell>
          <cell r="AJ62">
            <v>40</v>
          </cell>
          <cell r="AK62">
            <v>40</v>
          </cell>
          <cell r="AL62">
            <v>0</v>
          </cell>
          <cell r="AM62">
            <v>40</v>
          </cell>
          <cell r="AN62">
            <v>0</v>
          </cell>
          <cell r="AO62">
            <v>40</v>
          </cell>
          <cell r="AP62">
            <v>0</v>
          </cell>
          <cell r="AQ62">
            <v>0</v>
          </cell>
          <cell r="AR62">
            <v>7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590</v>
          </cell>
        </row>
        <row r="63">
          <cell r="A63" t="str">
            <v>Kodacolor</v>
          </cell>
          <cell r="B63" t="str">
            <v>PS</v>
          </cell>
          <cell r="C63" t="str">
            <v>Atacado PS</v>
          </cell>
          <cell r="D63" t="str">
            <v>01</v>
          </cell>
          <cell r="E63" t="str">
            <v>Filmes</v>
          </cell>
          <cell r="F63" t="str">
            <v>Kodacolor</v>
          </cell>
          <cell r="G63" t="str">
            <v>Qty</v>
          </cell>
          <cell r="H63">
            <v>6</v>
          </cell>
          <cell r="I63" t="str">
            <v>MANOEL FRANCO DE ASSIS</v>
          </cell>
          <cell r="J63" t="str">
            <v>100T3</v>
          </cell>
          <cell r="K63">
            <v>7582</v>
          </cell>
          <cell r="L63" t="str">
            <v>KODACOLOR GOLD 400 110 24EXP S/R</v>
          </cell>
          <cell r="M63">
            <v>580</v>
          </cell>
          <cell r="N63">
            <v>760</v>
          </cell>
          <cell r="O63">
            <v>440</v>
          </cell>
          <cell r="P63">
            <v>230</v>
          </cell>
          <cell r="Q63">
            <v>410</v>
          </cell>
          <cell r="R63">
            <v>380</v>
          </cell>
          <cell r="S63">
            <v>120</v>
          </cell>
          <cell r="T63">
            <v>440</v>
          </cell>
          <cell r="U63">
            <v>360</v>
          </cell>
          <cell r="V63">
            <v>280</v>
          </cell>
          <cell r="W63">
            <v>460</v>
          </cell>
          <cell r="X63">
            <v>810</v>
          </cell>
          <cell r="Y63">
            <v>300</v>
          </cell>
          <cell r="Z63">
            <v>210</v>
          </cell>
          <cell r="AA63">
            <v>380</v>
          </cell>
          <cell r="AB63">
            <v>60</v>
          </cell>
          <cell r="AC63">
            <v>220</v>
          </cell>
          <cell r="AD63">
            <v>80</v>
          </cell>
          <cell r="AE63">
            <v>30</v>
          </cell>
          <cell r="AF63">
            <v>80</v>
          </cell>
          <cell r="AG63">
            <v>200</v>
          </cell>
          <cell r="AH63">
            <v>20</v>
          </cell>
          <cell r="AI63">
            <v>140</v>
          </cell>
          <cell r="AJ63">
            <v>90</v>
          </cell>
          <cell r="AK63">
            <v>110</v>
          </cell>
          <cell r="AL63">
            <v>180</v>
          </cell>
          <cell r="AM63">
            <v>200</v>
          </cell>
          <cell r="AN63">
            <v>0</v>
          </cell>
          <cell r="AO63">
            <v>20</v>
          </cell>
          <cell r="AP63">
            <v>120</v>
          </cell>
          <cell r="AQ63">
            <v>0</v>
          </cell>
          <cell r="AR63">
            <v>0</v>
          </cell>
          <cell r="AS63">
            <v>20</v>
          </cell>
          <cell r="AT63">
            <v>60</v>
          </cell>
          <cell r="AU63">
            <v>80</v>
          </cell>
          <cell r="AV63">
            <v>20</v>
          </cell>
          <cell r="AW63">
            <v>1810</v>
          </cell>
        </row>
        <row r="64">
          <cell r="A64" t="str">
            <v>Kodacolor</v>
          </cell>
          <cell r="B64" t="str">
            <v>PS</v>
          </cell>
          <cell r="C64" t="str">
            <v>Varejo PS</v>
          </cell>
          <cell r="D64" t="str">
            <v>01</v>
          </cell>
          <cell r="E64" t="str">
            <v>Filmes</v>
          </cell>
          <cell r="F64" t="str">
            <v>Kodacolor</v>
          </cell>
          <cell r="G64" t="str">
            <v>Qty</v>
          </cell>
          <cell r="H64">
            <v>6</v>
          </cell>
          <cell r="I64" t="str">
            <v>MANOEL FRANCO DE ASSIS</v>
          </cell>
          <cell r="J64">
            <v>12001</v>
          </cell>
          <cell r="K64">
            <v>7582</v>
          </cell>
          <cell r="L64" t="str">
            <v>KODACOLOR GOLD 400 110 24EXP S/R</v>
          </cell>
          <cell r="M64">
            <v>23</v>
          </cell>
          <cell r="N64">
            <v>-4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2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20</v>
          </cell>
        </row>
        <row r="65">
          <cell r="A65" t="str">
            <v>Kodacolor</v>
          </cell>
          <cell r="B65" t="str">
            <v>NT</v>
          </cell>
          <cell r="C65" t="str">
            <v>Atacado NT</v>
          </cell>
          <cell r="D65" t="str">
            <v>01</v>
          </cell>
          <cell r="E65" t="str">
            <v>Filmes</v>
          </cell>
          <cell r="F65" t="str">
            <v>Kodacolor</v>
          </cell>
          <cell r="G65" t="str">
            <v>Qty</v>
          </cell>
          <cell r="H65">
            <v>7</v>
          </cell>
          <cell r="I65" t="str">
            <v>ANDRE LAMBERT</v>
          </cell>
          <cell r="J65" t="str">
            <v>100N4</v>
          </cell>
          <cell r="K65">
            <v>7582</v>
          </cell>
          <cell r="L65" t="str">
            <v>KODACOLOR GOLD 400 110 24EXP S/R</v>
          </cell>
          <cell r="M65">
            <v>0</v>
          </cell>
          <cell r="N65">
            <v>40</v>
          </cell>
          <cell r="O65">
            <v>4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0</v>
          </cell>
          <cell r="X65">
            <v>40</v>
          </cell>
          <cell r="Y65">
            <v>4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6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100</v>
          </cell>
        </row>
        <row r="66">
          <cell r="A66" t="str">
            <v>Kodacolor</v>
          </cell>
          <cell r="B66" t="str">
            <v>NT</v>
          </cell>
          <cell r="C66" t="str">
            <v>Atacado NT</v>
          </cell>
          <cell r="D66" t="str">
            <v>01</v>
          </cell>
          <cell r="E66" t="str">
            <v>Filmes</v>
          </cell>
          <cell r="F66" t="str">
            <v>Kodacolor</v>
          </cell>
          <cell r="G66" t="str">
            <v>Qty</v>
          </cell>
          <cell r="H66">
            <v>7</v>
          </cell>
          <cell r="I66" t="str">
            <v>ANDRE LAMBERT</v>
          </cell>
          <cell r="J66" t="str">
            <v>100N5</v>
          </cell>
          <cell r="K66">
            <v>7582</v>
          </cell>
          <cell r="L66" t="str">
            <v>KODACOLOR GOLD 400 110 24EXP S/R</v>
          </cell>
          <cell r="M66">
            <v>0</v>
          </cell>
          <cell r="N66">
            <v>0</v>
          </cell>
          <cell r="O66">
            <v>0</v>
          </cell>
          <cell r="P66">
            <v>2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A67" t="str">
            <v>Kodacolor</v>
          </cell>
          <cell r="B67" t="str">
            <v>NT</v>
          </cell>
          <cell r="C67" t="str">
            <v>Varejo NT</v>
          </cell>
          <cell r="D67" t="str">
            <v>01</v>
          </cell>
          <cell r="E67" t="str">
            <v>Filmes</v>
          </cell>
          <cell r="F67" t="str">
            <v>Kodacolor</v>
          </cell>
          <cell r="G67" t="str">
            <v>Qty</v>
          </cell>
          <cell r="H67">
            <v>8</v>
          </cell>
          <cell r="I67" t="str">
            <v>FABIANA C CUNHA</v>
          </cell>
          <cell r="J67" t="str">
            <v>100N1</v>
          </cell>
          <cell r="K67">
            <v>7582</v>
          </cell>
          <cell r="L67" t="str">
            <v>KODACOLOR GOLD 400 110 24EXP S/R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</row>
        <row r="68">
          <cell r="A68" t="str">
            <v>Kodacolor</v>
          </cell>
          <cell r="B68" t="str">
            <v>NT</v>
          </cell>
          <cell r="C68" t="str">
            <v>Varejo NT</v>
          </cell>
          <cell r="D68" t="str">
            <v>01</v>
          </cell>
          <cell r="E68" t="str">
            <v>Filmes</v>
          </cell>
          <cell r="F68" t="str">
            <v>Kodacolor</v>
          </cell>
          <cell r="G68" t="str">
            <v>Qty</v>
          </cell>
          <cell r="H68">
            <v>8</v>
          </cell>
          <cell r="I68" t="str">
            <v>FABIANA C CUNHA</v>
          </cell>
          <cell r="J68" t="str">
            <v>100N3</v>
          </cell>
          <cell r="K68">
            <v>7582</v>
          </cell>
          <cell r="L68" t="str">
            <v>KODACOLOR GOLD 400 110 24EXP S/R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A69" t="str">
            <v>Kodacolor</v>
          </cell>
          <cell r="B69" t="str">
            <v>NT</v>
          </cell>
          <cell r="C69" t="str">
            <v>Varejo NT</v>
          </cell>
          <cell r="D69" t="str">
            <v>01</v>
          </cell>
          <cell r="E69" t="str">
            <v>Filmes</v>
          </cell>
          <cell r="F69" t="str">
            <v>Kodacolor</v>
          </cell>
          <cell r="G69" t="str">
            <v>Qty</v>
          </cell>
          <cell r="H69">
            <v>8</v>
          </cell>
          <cell r="I69" t="str">
            <v>FABIANA C CUNHA</v>
          </cell>
          <cell r="J69" t="str">
            <v>100N5</v>
          </cell>
          <cell r="K69">
            <v>7582</v>
          </cell>
          <cell r="L69" t="str">
            <v>KODACOLOR GOLD 400 110 24EXP S/R</v>
          </cell>
          <cell r="M69">
            <v>6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20</v>
          </cell>
          <cell r="V69">
            <v>0</v>
          </cell>
          <cell r="W69">
            <v>0</v>
          </cell>
          <cell r="X69">
            <v>0</v>
          </cell>
          <cell r="Y69">
            <v>2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0</v>
          </cell>
          <cell r="AF69">
            <v>0</v>
          </cell>
          <cell r="AG69">
            <v>20</v>
          </cell>
          <cell r="AH69">
            <v>20</v>
          </cell>
          <cell r="AI69">
            <v>0</v>
          </cell>
          <cell r="AJ69">
            <v>0</v>
          </cell>
          <cell r="AK69">
            <v>20</v>
          </cell>
          <cell r="AL69">
            <v>20</v>
          </cell>
          <cell r="AM69">
            <v>0</v>
          </cell>
          <cell r="AN69">
            <v>2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80</v>
          </cell>
        </row>
        <row r="70">
          <cell r="A70" t="str">
            <v>Kodacolor</v>
          </cell>
          <cell r="B70" t="str">
            <v>NT</v>
          </cell>
          <cell r="C70" t="str">
            <v>Varejo NT</v>
          </cell>
          <cell r="D70" t="str">
            <v>01</v>
          </cell>
          <cell r="E70" t="str">
            <v>Filmes</v>
          </cell>
          <cell r="F70" t="str">
            <v>Kodacolor</v>
          </cell>
          <cell r="G70" t="str">
            <v>Qty</v>
          </cell>
          <cell r="H70">
            <v>8</v>
          </cell>
          <cell r="I70" t="str">
            <v>FABIANA C CUNHA</v>
          </cell>
          <cell r="J70">
            <v>99999</v>
          </cell>
          <cell r="K70">
            <v>7582</v>
          </cell>
          <cell r="L70" t="str">
            <v>KODACOLOR GOLD 400 110 24EXP S/R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4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</row>
        <row r="71">
          <cell r="A71" t="str">
            <v>Kodacolor</v>
          </cell>
          <cell r="B71" t="str">
            <v>PS</v>
          </cell>
          <cell r="C71" t="str">
            <v>KEX</v>
          </cell>
          <cell r="D71" t="str">
            <v>01</v>
          </cell>
          <cell r="E71" t="str">
            <v>Filmes</v>
          </cell>
          <cell r="F71" t="str">
            <v>Kodacolor</v>
          </cell>
          <cell r="G71" t="str">
            <v>Qty</v>
          </cell>
          <cell r="H71" t="str">
            <v>A</v>
          </cell>
          <cell r="I71" t="str">
            <v>CARLOS KREMER</v>
          </cell>
          <cell r="J71" t="str">
            <v>100T1</v>
          </cell>
          <cell r="K71">
            <v>7582</v>
          </cell>
          <cell r="L71" t="str">
            <v>KODACOLOR GOLD 400 110 24EXP S/R</v>
          </cell>
          <cell r="M71">
            <v>160</v>
          </cell>
          <cell r="N71">
            <v>0</v>
          </cell>
          <cell r="O71">
            <v>60</v>
          </cell>
          <cell r="P71">
            <v>40</v>
          </cell>
          <cell r="Q71">
            <v>20</v>
          </cell>
          <cell r="R71">
            <v>80</v>
          </cell>
          <cell r="S71">
            <v>2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0</v>
          </cell>
          <cell r="AC71">
            <v>3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0</v>
          </cell>
          <cell r="AM71">
            <v>20</v>
          </cell>
          <cell r="AN71">
            <v>0</v>
          </cell>
          <cell r="AO71">
            <v>0</v>
          </cell>
          <cell r="AP71">
            <v>10</v>
          </cell>
          <cell r="AQ71">
            <v>40</v>
          </cell>
          <cell r="AR71">
            <v>40</v>
          </cell>
          <cell r="AS71">
            <v>0</v>
          </cell>
          <cell r="AT71">
            <v>0</v>
          </cell>
          <cell r="AU71">
            <v>0</v>
          </cell>
          <cell r="AV71">
            <v>120</v>
          </cell>
          <cell r="AW71">
            <v>50</v>
          </cell>
        </row>
        <row r="72">
          <cell r="A72" t="str">
            <v>Kodacolor</v>
          </cell>
          <cell r="B72" t="str">
            <v>PS</v>
          </cell>
          <cell r="C72" t="str">
            <v>Varejo PS</v>
          </cell>
          <cell r="D72" t="str">
            <v>01</v>
          </cell>
          <cell r="E72" t="str">
            <v>Filmes</v>
          </cell>
          <cell r="F72" t="str">
            <v>Kodacolor</v>
          </cell>
          <cell r="G72" t="str">
            <v>Qty</v>
          </cell>
          <cell r="H72" t="str">
            <v>A</v>
          </cell>
          <cell r="I72" t="str">
            <v>CARLOS KREMER</v>
          </cell>
          <cell r="J72" t="str">
            <v>100T2</v>
          </cell>
          <cell r="K72">
            <v>7582</v>
          </cell>
          <cell r="L72" t="str">
            <v>KODACOLOR GOLD 400 110 24EXP S/R</v>
          </cell>
          <cell r="M72">
            <v>100</v>
          </cell>
          <cell r="N72">
            <v>0</v>
          </cell>
          <cell r="O72">
            <v>0</v>
          </cell>
          <cell r="P72">
            <v>440</v>
          </cell>
          <cell r="Q72">
            <v>220</v>
          </cell>
          <cell r="R72">
            <v>810</v>
          </cell>
          <cell r="S72">
            <v>320</v>
          </cell>
          <cell r="T72">
            <v>180</v>
          </cell>
          <cell r="U72">
            <v>40</v>
          </cell>
          <cell r="V72">
            <v>320</v>
          </cell>
          <cell r="W72">
            <v>0</v>
          </cell>
          <cell r="X72">
            <v>720</v>
          </cell>
          <cell r="Y72">
            <v>140</v>
          </cell>
          <cell r="Z72">
            <v>2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3</v>
          </cell>
          <cell r="AG72">
            <v>36</v>
          </cell>
          <cell r="AH72">
            <v>0</v>
          </cell>
          <cell r="AI72">
            <v>0</v>
          </cell>
          <cell r="AJ72">
            <v>20</v>
          </cell>
          <cell r="AK72">
            <v>0</v>
          </cell>
          <cell r="AL72">
            <v>67</v>
          </cell>
          <cell r="AM72">
            <v>2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219</v>
          </cell>
        </row>
        <row r="73">
          <cell r="A73" t="str">
            <v>Kodacolor</v>
          </cell>
          <cell r="B73" t="str">
            <v>PS</v>
          </cell>
          <cell r="C73" t="str">
            <v>Atacado PS</v>
          </cell>
          <cell r="D73" t="str">
            <v>01</v>
          </cell>
          <cell r="E73" t="str">
            <v>Filmes</v>
          </cell>
          <cell r="F73" t="str">
            <v>Kodacolor</v>
          </cell>
          <cell r="G73" t="str">
            <v>Qty</v>
          </cell>
          <cell r="H73" t="str">
            <v>A</v>
          </cell>
          <cell r="I73" t="str">
            <v>CARLOS KREMER</v>
          </cell>
          <cell r="J73" t="str">
            <v>100T3</v>
          </cell>
          <cell r="K73">
            <v>7582</v>
          </cell>
          <cell r="L73" t="str">
            <v>KODACOLOR GOLD 400 110 24EXP S/R</v>
          </cell>
          <cell r="M73">
            <v>3380</v>
          </cell>
          <cell r="N73">
            <v>4080</v>
          </cell>
          <cell r="O73">
            <v>2200</v>
          </cell>
          <cell r="P73">
            <v>3500</v>
          </cell>
          <cell r="Q73">
            <v>2340</v>
          </cell>
          <cell r="R73">
            <v>2860</v>
          </cell>
          <cell r="S73">
            <v>2600</v>
          </cell>
          <cell r="T73">
            <v>1760</v>
          </cell>
          <cell r="U73">
            <v>2960</v>
          </cell>
          <cell r="V73">
            <v>2420</v>
          </cell>
          <cell r="W73">
            <v>2340</v>
          </cell>
          <cell r="X73">
            <v>4410</v>
          </cell>
          <cell r="Y73">
            <v>2530</v>
          </cell>
          <cell r="Z73">
            <v>3670</v>
          </cell>
          <cell r="AA73">
            <v>1140</v>
          </cell>
          <cell r="AB73">
            <v>990</v>
          </cell>
          <cell r="AC73">
            <v>470</v>
          </cell>
          <cell r="AD73">
            <v>730</v>
          </cell>
          <cell r="AE73">
            <v>180</v>
          </cell>
          <cell r="AF73">
            <v>250</v>
          </cell>
          <cell r="AG73">
            <v>230</v>
          </cell>
          <cell r="AH73">
            <v>160</v>
          </cell>
          <cell r="AI73">
            <v>680</v>
          </cell>
          <cell r="AJ73">
            <v>870</v>
          </cell>
          <cell r="AK73">
            <v>130</v>
          </cell>
          <cell r="AL73">
            <v>350</v>
          </cell>
          <cell r="AM73">
            <v>10</v>
          </cell>
          <cell r="AN73">
            <v>60</v>
          </cell>
          <cell r="AO73">
            <v>0</v>
          </cell>
          <cell r="AP73">
            <v>280</v>
          </cell>
          <cell r="AQ73">
            <v>180</v>
          </cell>
          <cell r="AR73">
            <v>140</v>
          </cell>
          <cell r="AS73">
            <v>120</v>
          </cell>
          <cell r="AT73">
            <v>60</v>
          </cell>
          <cell r="AU73">
            <v>870</v>
          </cell>
          <cell r="AV73">
            <v>140</v>
          </cell>
          <cell r="AW73">
            <v>11900</v>
          </cell>
        </row>
        <row r="74">
          <cell r="A74" t="str">
            <v>Gold 100 12 poses</v>
          </cell>
          <cell r="B74" t="str">
            <v>PS</v>
          </cell>
          <cell r="C74" t="str">
            <v>Varejo PS</v>
          </cell>
          <cell r="D74" t="str">
            <v>01</v>
          </cell>
          <cell r="E74" t="str">
            <v>Filmes</v>
          </cell>
          <cell r="F74" t="str">
            <v>Gold</v>
          </cell>
          <cell r="G74" t="str">
            <v>Qty</v>
          </cell>
          <cell r="H74">
            <v>1</v>
          </cell>
          <cell r="I74" t="str">
            <v>CI - DIVERSOS</v>
          </cell>
          <cell r="J74" t="str">
            <v>100N1</v>
          </cell>
          <cell r="K74" t="str">
            <v>163A</v>
          </cell>
          <cell r="L74" t="str">
            <v>KDCLR GOLD 100,135 8-15EXP S/ROLL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40</v>
          </cell>
          <cell r="AT74">
            <v>-40</v>
          </cell>
          <cell r="AU74">
            <v>0</v>
          </cell>
          <cell r="AV74">
            <v>0</v>
          </cell>
          <cell r="AW74">
            <v>0</v>
          </cell>
        </row>
        <row r="75">
          <cell r="A75" t="str">
            <v>Gold 100 12 poses</v>
          </cell>
          <cell r="B75" t="str">
            <v>PS</v>
          </cell>
          <cell r="C75" t="str">
            <v>Varejo PS</v>
          </cell>
          <cell r="D75" t="str">
            <v>01</v>
          </cell>
          <cell r="E75" t="str">
            <v>Filmes</v>
          </cell>
          <cell r="F75" t="str">
            <v>Gold</v>
          </cell>
          <cell r="G75" t="str">
            <v>Qty</v>
          </cell>
          <cell r="H75">
            <v>1</v>
          </cell>
          <cell r="I75" t="str">
            <v>CI - DIVERSOS</v>
          </cell>
          <cell r="J75" t="str">
            <v>100N1</v>
          </cell>
          <cell r="K75" t="str">
            <v>163A</v>
          </cell>
          <cell r="L75" t="str">
            <v>KDCLR GOLD 100,135 8-15EXP S/ROLL</v>
          </cell>
          <cell r="M75">
            <v>0</v>
          </cell>
          <cell r="N75">
            <v>60</v>
          </cell>
          <cell r="O75">
            <v>42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400</v>
          </cell>
          <cell r="X75">
            <v>-34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</row>
        <row r="76">
          <cell r="A76" t="str">
            <v>Gold 100 12 poses</v>
          </cell>
          <cell r="B76" t="str">
            <v>PS</v>
          </cell>
          <cell r="C76" t="str">
            <v>Varejo PS</v>
          </cell>
          <cell r="D76" t="str">
            <v>01</v>
          </cell>
          <cell r="E76" t="str">
            <v>Filmes</v>
          </cell>
          <cell r="F76" t="str">
            <v>Gold</v>
          </cell>
          <cell r="G76" t="str">
            <v>Qty</v>
          </cell>
          <cell r="H76">
            <v>1</v>
          </cell>
          <cell r="I76" t="str">
            <v>CI - DIVERSOS</v>
          </cell>
          <cell r="J76" t="str">
            <v>100N4</v>
          </cell>
          <cell r="K76" t="str">
            <v>163A</v>
          </cell>
          <cell r="L76" t="str">
            <v>KDCLR GOLD 100,135 8-15EXP S/ROLL</v>
          </cell>
          <cell r="M76">
            <v>1340</v>
          </cell>
          <cell r="N76">
            <v>0</v>
          </cell>
          <cell r="O76">
            <v>960</v>
          </cell>
          <cell r="P76">
            <v>120</v>
          </cell>
          <cell r="Q76">
            <v>1200</v>
          </cell>
          <cell r="R76">
            <v>4180</v>
          </cell>
          <cell r="S76">
            <v>2900</v>
          </cell>
          <cell r="T76">
            <v>6000</v>
          </cell>
          <cell r="U76">
            <v>5520</v>
          </cell>
          <cell r="V76">
            <v>12420</v>
          </cell>
          <cell r="W76">
            <v>3400</v>
          </cell>
          <cell r="X76">
            <v>4625</v>
          </cell>
          <cell r="Y76">
            <v>450</v>
          </cell>
          <cell r="Z76">
            <v>980</v>
          </cell>
          <cell r="AA76">
            <v>1740</v>
          </cell>
          <cell r="AB76">
            <v>0</v>
          </cell>
          <cell r="AC76">
            <v>-1080</v>
          </cell>
          <cell r="AD76">
            <v>0</v>
          </cell>
          <cell r="AE76">
            <v>40</v>
          </cell>
          <cell r="AF76">
            <v>800</v>
          </cell>
          <cell r="AG76">
            <v>460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7530</v>
          </cell>
        </row>
        <row r="77">
          <cell r="A77" t="str">
            <v>Gold 100 12 poses</v>
          </cell>
          <cell r="B77" t="str">
            <v>PS</v>
          </cell>
          <cell r="C77" t="str">
            <v>Varejo PS</v>
          </cell>
          <cell r="D77" t="str">
            <v>01</v>
          </cell>
          <cell r="E77" t="str">
            <v>Filmes</v>
          </cell>
          <cell r="F77" t="str">
            <v>Gold</v>
          </cell>
          <cell r="G77" t="str">
            <v>Qty</v>
          </cell>
          <cell r="H77">
            <v>1</v>
          </cell>
          <cell r="I77" t="str">
            <v>CI - DIVERSOS</v>
          </cell>
          <cell r="J77" t="str">
            <v>100N5</v>
          </cell>
          <cell r="K77" t="str">
            <v>163A</v>
          </cell>
          <cell r="L77" t="str">
            <v>KDCLR GOLD 100,135 8-15EXP S/ROLL</v>
          </cell>
          <cell r="M77">
            <v>20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</row>
        <row r="78">
          <cell r="A78" t="str">
            <v>Gold 100 12 poses</v>
          </cell>
          <cell r="B78" t="str">
            <v>PS</v>
          </cell>
          <cell r="C78" t="str">
            <v>KEX</v>
          </cell>
          <cell r="D78" t="str">
            <v>01</v>
          </cell>
          <cell r="E78" t="str">
            <v>Filmes</v>
          </cell>
          <cell r="F78" t="str">
            <v>Gold</v>
          </cell>
          <cell r="G78" t="str">
            <v>Qty</v>
          </cell>
          <cell r="H78">
            <v>1</v>
          </cell>
          <cell r="I78" t="str">
            <v>CI - DIVERSOS</v>
          </cell>
          <cell r="J78" t="str">
            <v>100T1</v>
          </cell>
          <cell r="K78" t="str">
            <v>163A</v>
          </cell>
          <cell r="L78" t="str">
            <v>KDCLR GOLD 100,135 8-15EXP S/ROLL</v>
          </cell>
          <cell r="M78">
            <v>537</v>
          </cell>
          <cell r="N78">
            <v>320</v>
          </cell>
          <cell r="O78">
            <v>120</v>
          </cell>
          <cell r="P78">
            <v>1460</v>
          </cell>
          <cell r="Q78">
            <v>1400</v>
          </cell>
          <cell r="R78">
            <v>1480</v>
          </cell>
          <cell r="S78">
            <v>780</v>
          </cell>
          <cell r="T78">
            <v>700</v>
          </cell>
          <cell r="U78">
            <v>680</v>
          </cell>
          <cell r="V78">
            <v>1530</v>
          </cell>
          <cell r="W78">
            <v>1115</v>
          </cell>
          <cell r="X78">
            <v>1160</v>
          </cell>
          <cell r="Y78">
            <v>665</v>
          </cell>
          <cell r="Z78">
            <v>340</v>
          </cell>
          <cell r="AA78">
            <v>860</v>
          </cell>
          <cell r="AB78">
            <v>480</v>
          </cell>
          <cell r="AC78">
            <v>-40</v>
          </cell>
          <cell r="AD78">
            <v>440</v>
          </cell>
          <cell r="AE78">
            <v>280</v>
          </cell>
          <cell r="AF78">
            <v>370</v>
          </cell>
          <cell r="AG78">
            <v>1300</v>
          </cell>
          <cell r="AH78">
            <v>100</v>
          </cell>
          <cell r="AI78">
            <v>1100</v>
          </cell>
          <cell r="AJ78">
            <v>14947</v>
          </cell>
          <cell r="AK78">
            <v>-12807</v>
          </cell>
          <cell r="AL78">
            <v>100</v>
          </cell>
          <cell r="AM78">
            <v>-779</v>
          </cell>
          <cell r="AN78">
            <v>260</v>
          </cell>
          <cell r="AO78">
            <v>0</v>
          </cell>
          <cell r="AP78">
            <v>13539</v>
          </cell>
          <cell r="AQ78">
            <v>-13439</v>
          </cell>
          <cell r="AR78">
            <v>-188</v>
          </cell>
          <cell r="AS78">
            <v>100</v>
          </cell>
          <cell r="AT78">
            <v>60</v>
          </cell>
          <cell r="AU78">
            <v>100</v>
          </cell>
          <cell r="AV78">
            <v>200</v>
          </cell>
          <cell r="AW78">
            <v>20842</v>
          </cell>
        </row>
        <row r="79">
          <cell r="A79" t="str">
            <v>Gold 100 12 poses</v>
          </cell>
          <cell r="B79" t="str">
            <v>PS</v>
          </cell>
          <cell r="C79" t="str">
            <v>Varejo PS</v>
          </cell>
          <cell r="D79" t="str">
            <v>01</v>
          </cell>
          <cell r="E79" t="str">
            <v>Filmes</v>
          </cell>
          <cell r="F79" t="str">
            <v>Gold</v>
          </cell>
          <cell r="G79" t="str">
            <v>Qty</v>
          </cell>
          <cell r="H79">
            <v>1</v>
          </cell>
          <cell r="I79" t="str">
            <v>CI - DIVERSOS</v>
          </cell>
          <cell r="J79" t="str">
            <v>100T2</v>
          </cell>
          <cell r="K79" t="str">
            <v>163A</v>
          </cell>
          <cell r="L79" t="str">
            <v>KDCLR GOLD 100,135 8-15EXP S/ROLL</v>
          </cell>
          <cell r="M79">
            <v>70100</v>
          </cell>
          <cell r="N79">
            <v>40</v>
          </cell>
          <cell r="O79">
            <v>280</v>
          </cell>
          <cell r="P79">
            <v>300</v>
          </cell>
          <cell r="Q79">
            <v>1800</v>
          </cell>
          <cell r="R79">
            <v>340</v>
          </cell>
          <cell r="S79">
            <v>1520</v>
          </cell>
          <cell r="T79">
            <v>0</v>
          </cell>
          <cell r="U79">
            <v>620</v>
          </cell>
          <cell r="V79">
            <v>300</v>
          </cell>
          <cell r="W79">
            <v>160</v>
          </cell>
          <cell r="X79">
            <v>20</v>
          </cell>
          <cell r="Y79">
            <v>100</v>
          </cell>
          <cell r="Z79">
            <v>60</v>
          </cell>
          <cell r="AA79">
            <v>0</v>
          </cell>
          <cell r="AB79">
            <v>140</v>
          </cell>
          <cell r="AC79">
            <v>10</v>
          </cell>
          <cell r="AD79">
            <v>0</v>
          </cell>
          <cell r="AE79">
            <v>0</v>
          </cell>
          <cell r="AF79">
            <v>0</v>
          </cell>
          <cell r="AG79">
            <v>-160</v>
          </cell>
          <cell r="AH79">
            <v>-80</v>
          </cell>
          <cell r="AI79">
            <v>20</v>
          </cell>
          <cell r="AJ79">
            <v>0</v>
          </cell>
          <cell r="AK79">
            <v>0</v>
          </cell>
          <cell r="AL79">
            <v>0</v>
          </cell>
          <cell r="AM79">
            <v>20</v>
          </cell>
          <cell r="AN79">
            <v>0</v>
          </cell>
          <cell r="AO79">
            <v>0</v>
          </cell>
          <cell r="AP79">
            <v>0</v>
          </cell>
          <cell r="AQ79">
            <v>20</v>
          </cell>
          <cell r="AR79">
            <v>0</v>
          </cell>
          <cell r="AS79">
            <v>200</v>
          </cell>
          <cell r="AT79">
            <v>0</v>
          </cell>
          <cell r="AU79">
            <v>0</v>
          </cell>
          <cell r="AV79">
            <v>0</v>
          </cell>
          <cell r="AW79">
            <v>90</v>
          </cell>
        </row>
        <row r="80">
          <cell r="A80" t="str">
            <v>Gold 100 12 poses</v>
          </cell>
          <cell r="B80" t="str">
            <v>PS</v>
          </cell>
          <cell r="C80" t="str">
            <v>Atacado PS</v>
          </cell>
          <cell r="D80" t="str">
            <v>01</v>
          </cell>
          <cell r="E80" t="str">
            <v>Filmes</v>
          </cell>
          <cell r="F80" t="str">
            <v>Gold</v>
          </cell>
          <cell r="G80" t="str">
            <v>Qty</v>
          </cell>
          <cell r="H80">
            <v>1</v>
          </cell>
          <cell r="I80" t="str">
            <v>CI - DIVERSOS</v>
          </cell>
          <cell r="J80" t="str">
            <v>100T3</v>
          </cell>
          <cell r="K80" t="str">
            <v>163A</v>
          </cell>
          <cell r="L80" t="str">
            <v>KDCLR GOLD 100,135 8-15EXP S/ROLL</v>
          </cell>
          <cell r="M80">
            <v>1360</v>
          </cell>
          <cell r="N80">
            <v>3760</v>
          </cell>
          <cell r="O80">
            <v>1800</v>
          </cell>
          <cell r="P80">
            <v>900</v>
          </cell>
          <cell r="Q80">
            <v>780</v>
          </cell>
          <cell r="R80">
            <v>680</v>
          </cell>
          <cell r="S80">
            <v>680</v>
          </cell>
          <cell r="T80">
            <v>400</v>
          </cell>
          <cell r="U80">
            <v>0</v>
          </cell>
          <cell r="V80">
            <v>0</v>
          </cell>
          <cell r="W80">
            <v>24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</row>
        <row r="81">
          <cell r="A81" t="str">
            <v>Gold 100 12 poses</v>
          </cell>
          <cell r="B81" t="str">
            <v>PS</v>
          </cell>
          <cell r="C81" t="str">
            <v>Varejo PS</v>
          </cell>
          <cell r="D81" t="str">
            <v>01</v>
          </cell>
          <cell r="E81" t="str">
            <v>Filmes</v>
          </cell>
          <cell r="F81" t="str">
            <v>Gold</v>
          </cell>
          <cell r="G81" t="str">
            <v>Qty</v>
          </cell>
          <cell r="H81">
            <v>1</v>
          </cell>
          <cell r="I81" t="str">
            <v>CI - DIVERSOS</v>
          </cell>
          <cell r="J81" t="str">
            <v>100T4</v>
          </cell>
          <cell r="K81" t="str">
            <v>163A</v>
          </cell>
          <cell r="L81" t="str">
            <v>KDCLR GOLD 100,135 8-15EXP S/ROLL</v>
          </cell>
          <cell r="M81">
            <v>0</v>
          </cell>
          <cell r="N81">
            <v>0</v>
          </cell>
          <cell r="O81">
            <v>100</v>
          </cell>
          <cell r="P81">
            <v>0</v>
          </cell>
          <cell r="Q81">
            <v>240</v>
          </cell>
          <cell r="R81">
            <v>0</v>
          </cell>
          <cell r="S81">
            <v>10</v>
          </cell>
          <cell r="T81">
            <v>2640</v>
          </cell>
          <cell r="U81">
            <v>0</v>
          </cell>
          <cell r="V81">
            <v>320</v>
          </cell>
          <cell r="W81">
            <v>7020</v>
          </cell>
          <cell r="X81">
            <v>0</v>
          </cell>
          <cell r="Y81">
            <v>120</v>
          </cell>
          <cell r="Z81">
            <v>0</v>
          </cell>
          <cell r="AA81">
            <v>60</v>
          </cell>
          <cell r="AB81">
            <v>660</v>
          </cell>
          <cell r="AC81">
            <v>60</v>
          </cell>
          <cell r="AD81">
            <v>0</v>
          </cell>
          <cell r="AE81">
            <v>0</v>
          </cell>
          <cell r="AF81">
            <v>0</v>
          </cell>
          <cell r="AG81">
            <v>7900</v>
          </cell>
          <cell r="AH81">
            <v>-814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100</v>
          </cell>
          <cell r="AU81">
            <v>0</v>
          </cell>
          <cell r="AV81">
            <v>0</v>
          </cell>
          <cell r="AW81">
            <v>660</v>
          </cell>
        </row>
        <row r="82">
          <cell r="A82" t="str">
            <v>Gold 100 12 poses</v>
          </cell>
          <cell r="B82" t="str">
            <v>PS</v>
          </cell>
          <cell r="C82" t="str">
            <v>Varejo PS</v>
          </cell>
          <cell r="D82" t="str">
            <v>01</v>
          </cell>
          <cell r="E82" t="str">
            <v>Filmes</v>
          </cell>
          <cell r="F82" t="str">
            <v>Gold</v>
          </cell>
          <cell r="G82" t="str">
            <v>Qty</v>
          </cell>
          <cell r="H82">
            <v>1</v>
          </cell>
          <cell r="I82" t="str">
            <v>CI - DIVERSOS</v>
          </cell>
          <cell r="J82">
            <v>12001</v>
          </cell>
          <cell r="K82" t="str">
            <v>163A</v>
          </cell>
          <cell r="L82" t="str">
            <v>KDCLR GOLD 100,135 8-15EXP S/ROLL</v>
          </cell>
          <cell r="M82">
            <v>40</v>
          </cell>
          <cell r="N82">
            <v>300</v>
          </cell>
          <cell r="O82">
            <v>0</v>
          </cell>
          <cell r="P82">
            <v>0</v>
          </cell>
          <cell r="Q82">
            <v>0</v>
          </cell>
          <cell r="R82">
            <v>60</v>
          </cell>
          <cell r="S82">
            <v>60</v>
          </cell>
          <cell r="T82">
            <v>100</v>
          </cell>
          <cell r="U82">
            <v>100</v>
          </cell>
          <cell r="V82">
            <v>0</v>
          </cell>
          <cell r="W82">
            <v>4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400</v>
          </cell>
          <cell r="AC82">
            <v>40</v>
          </cell>
          <cell r="AD82">
            <v>5</v>
          </cell>
          <cell r="AE82">
            <v>459</v>
          </cell>
          <cell r="AF82">
            <v>0</v>
          </cell>
          <cell r="AG82">
            <v>25200</v>
          </cell>
          <cell r="AH82">
            <v>0</v>
          </cell>
          <cell r="AI82">
            <v>8400</v>
          </cell>
          <cell r="AJ82">
            <v>14100</v>
          </cell>
          <cell r="AK82">
            <v>-520</v>
          </cell>
          <cell r="AL82">
            <v>990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6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48604</v>
          </cell>
        </row>
        <row r="83">
          <cell r="A83" t="str">
            <v>Gold 100 12 poses</v>
          </cell>
          <cell r="B83" t="str">
            <v>PS</v>
          </cell>
          <cell r="C83" t="str">
            <v>Varejo PS</v>
          </cell>
          <cell r="D83" t="str">
            <v>01</v>
          </cell>
          <cell r="E83" t="str">
            <v>Filmes</v>
          </cell>
          <cell r="F83" t="str">
            <v>Gold</v>
          </cell>
          <cell r="G83" t="str">
            <v>Qty</v>
          </cell>
          <cell r="H83">
            <v>1</v>
          </cell>
          <cell r="I83" t="str">
            <v>CI - DIVERSOS</v>
          </cell>
          <cell r="J83">
            <v>13009</v>
          </cell>
          <cell r="K83" t="str">
            <v>163A</v>
          </cell>
          <cell r="L83" t="str">
            <v>KDCLR GOLD 100,135 8-15EXP S/ROLL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125</v>
          </cell>
          <cell r="AV83">
            <v>0</v>
          </cell>
          <cell r="AW83">
            <v>0</v>
          </cell>
        </row>
        <row r="84">
          <cell r="A84" t="str">
            <v>Gold 100 12 poses</v>
          </cell>
          <cell r="B84" t="str">
            <v>PS</v>
          </cell>
          <cell r="C84" t="str">
            <v>Varejo PS</v>
          </cell>
          <cell r="D84" t="str">
            <v>01</v>
          </cell>
          <cell r="E84" t="str">
            <v>Filmes</v>
          </cell>
          <cell r="F84" t="str">
            <v>Gold</v>
          </cell>
          <cell r="G84" t="str">
            <v>Qty</v>
          </cell>
          <cell r="H84">
            <v>1</v>
          </cell>
          <cell r="I84" t="str">
            <v>CI - DIVERSOS</v>
          </cell>
          <cell r="J84">
            <v>16000</v>
          </cell>
          <cell r="K84" t="str">
            <v>163A</v>
          </cell>
          <cell r="L84" t="str">
            <v>KDCLR GOLD 100,135 8-15EXP S/ROLL</v>
          </cell>
          <cell r="M84">
            <v>300</v>
          </cell>
          <cell r="N84">
            <v>400</v>
          </cell>
          <cell r="O84">
            <v>0</v>
          </cell>
          <cell r="P84">
            <v>0</v>
          </cell>
          <cell r="Q84">
            <v>90</v>
          </cell>
          <cell r="R84">
            <v>240</v>
          </cell>
          <cell r="S84">
            <v>0</v>
          </cell>
          <cell r="T84">
            <v>0</v>
          </cell>
          <cell r="U84">
            <v>80</v>
          </cell>
          <cell r="V84">
            <v>16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A85" t="str">
            <v>Gold 100 12 poses</v>
          </cell>
          <cell r="B85" t="str">
            <v>PS</v>
          </cell>
          <cell r="C85" t="str">
            <v>Varejo PS</v>
          </cell>
          <cell r="D85" t="str">
            <v>01</v>
          </cell>
          <cell r="E85" t="str">
            <v>Filmes</v>
          </cell>
          <cell r="F85" t="str">
            <v>Gold</v>
          </cell>
          <cell r="G85" t="str">
            <v>Qty</v>
          </cell>
          <cell r="H85">
            <v>1</v>
          </cell>
          <cell r="I85" t="str">
            <v>CI - DIVERSOS</v>
          </cell>
          <cell r="J85">
            <v>32002</v>
          </cell>
          <cell r="K85" t="str">
            <v>163A</v>
          </cell>
          <cell r="L85" t="str">
            <v>KDCLR GOLD 100,135 8-15EXP S/ROLL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6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</row>
        <row r="86">
          <cell r="A86" t="str">
            <v>Gold 100 12 poses</v>
          </cell>
          <cell r="B86" t="str">
            <v>PS</v>
          </cell>
          <cell r="C86" t="str">
            <v>Varejo PS</v>
          </cell>
          <cell r="D86" t="str">
            <v>01</v>
          </cell>
          <cell r="E86" t="str">
            <v>Filmes</v>
          </cell>
          <cell r="F86" t="str">
            <v>Gold</v>
          </cell>
          <cell r="G86" t="str">
            <v>Qty</v>
          </cell>
          <cell r="H86">
            <v>1</v>
          </cell>
          <cell r="I86" t="str">
            <v>CI - DIVERSOS</v>
          </cell>
          <cell r="J86">
            <v>33002</v>
          </cell>
          <cell r="K86" t="str">
            <v>163A</v>
          </cell>
          <cell r="L86" t="str">
            <v>KDCLR GOLD 100,135 8-15EXP S/ROL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2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2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20</v>
          </cell>
        </row>
        <row r="87">
          <cell r="A87" t="str">
            <v>Gold 100 12 poses</v>
          </cell>
          <cell r="B87" t="str">
            <v>PS</v>
          </cell>
          <cell r="C87" t="str">
            <v>Varejo PS</v>
          </cell>
          <cell r="D87" t="str">
            <v>01</v>
          </cell>
          <cell r="E87" t="str">
            <v>Filmes</v>
          </cell>
          <cell r="F87" t="str">
            <v>Gold</v>
          </cell>
          <cell r="G87" t="str">
            <v>Qty</v>
          </cell>
          <cell r="H87">
            <v>1</v>
          </cell>
          <cell r="I87" t="str">
            <v>CI - DIVERSOS</v>
          </cell>
          <cell r="J87">
            <v>33003</v>
          </cell>
          <cell r="K87" t="str">
            <v>163A</v>
          </cell>
          <cell r="L87" t="str">
            <v>KDCLR GOLD 100,135 8-15EXP S/ROLL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10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88" t="str">
            <v>Gold 100 12 poses</v>
          </cell>
          <cell r="B88" t="str">
            <v>PS</v>
          </cell>
          <cell r="C88" t="str">
            <v>Varejo PS</v>
          </cell>
          <cell r="D88" t="str">
            <v>01</v>
          </cell>
          <cell r="E88" t="str">
            <v>Filmes</v>
          </cell>
          <cell r="F88" t="str">
            <v>Gold</v>
          </cell>
          <cell r="G88" t="str">
            <v>Qty</v>
          </cell>
          <cell r="H88">
            <v>1</v>
          </cell>
          <cell r="I88" t="str">
            <v>CI - DIVERSOS</v>
          </cell>
          <cell r="J88">
            <v>99999</v>
          </cell>
          <cell r="K88" t="str">
            <v>163A</v>
          </cell>
          <cell r="L88" t="str">
            <v>KDCLR GOLD 100,135 8-15EXP S/ROLL</v>
          </cell>
          <cell r="M88">
            <v>0</v>
          </cell>
          <cell r="N88">
            <v>0</v>
          </cell>
          <cell r="O88">
            <v>60</v>
          </cell>
          <cell r="P88">
            <v>480</v>
          </cell>
          <cell r="Q88">
            <v>300</v>
          </cell>
          <cell r="R88">
            <v>0</v>
          </cell>
          <cell r="S88">
            <v>340</v>
          </cell>
          <cell r="T88">
            <v>20</v>
          </cell>
          <cell r="U88">
            <v>500</v>
          </cell>
          <cell r="V88">
            <v>0</v>
          </cell>
          <cell r="W88">
            <v>6320</v>
          </cell>
          <cell r="X88">
            <v>300</v>
          </cell>
          <cell r="Y88">
            <v>0</v>
          </cell>
          <cell r="Z88">
            <v>400</v>
          </cell>
          <cell r="AA88">
            <v>0</v>
          </cell>
          <cell r="AB88">
            <v>40</v>
          </cell>
          <cell r="AC88">
            <v>0</v>
          </cell>
          <cell r="AD88">
            <v>60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1040</v>
          </cell>
        </row>
        <row r="89">
          <cell r="A89" t="str">
            <v>Gold 100 12 poses</v>
          </cell>
          <cell r="B89" t="str">
            <v>PS</v>
          </cell>
          <cell r="C89" t="str">
            <v>Varejo PS</v>
          </cell>
          <cell r="D89" t="str">
            <v>01</v>
          </cell>
          <cell r="E89" t="str">
            <v>Filmes</v>
          </cell>
          <cell r="F89" t="str">
            <v>Gold</v>
          </cell>
          <cell r="G89" t="str">
            <v>Qty</v>
          </cell>
          <cell r="H89">
            <v>2</v>
          </cell>
          <cell r="I89" t="str">
            <v>CI - VALMIR REQUENA - RJ</v>
          </cell>
          <cell r="J89" t="str">
            <v>100N5</v>
          </cell>
          <cell r="K89" t="str">
            <v>163A</v>
          </cell>
          <cell r="L89" t="str">
            <v>KDCLR GOLD 100,135 8-15EXP S/ROLL</v>
          </cell>
          <cell r="M89">
            <v>200</v>
          </cell>
          <cell r="N89">
            <v>0</v>
          </cell>
          <cell r="O89">
            <v>0</v>
          </cell>
          <cell r="P89">
            <v>60</v>
          </cell>
          <cell r="Q89">
            <v>0</v>
          </cell>
          <cell r="R89">
            <v>100</v>
          </cell>
          <cell r="S89">
            <v>10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6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90" t="str">
            <v>Gold 100 12 poses</v>
          </cell>
          <cell r="B90" t="str">
            <v>PS</v>
          </cell>
          <cell r="C90" t="str">
            <v>KEX</v>
          </cell>
          <cell r="D90" t="str">
            <v>01</v>
          </cell>
          <cell r="E90" t="str">
            <v>Filmes</v>
          </cell>
          <cell r="F90" t="str">
            <v>Gold</v>
          </cell>
          <cell r="G90" t="str">
            <v>Qty</v>
          </cell>
          <cell r="H90">
            <v>2</v>
          </cell>
          <cell r="I90" t="str">
            <v>CI - VALMIR REQUENA - RJ</v>
          </cell>
          <cell r="J90" t="str">
            <v>100T1</v>
          </cell>
          <cell r="K90" t="str">
            <v>163A</v>
          </cell>
          <cell r="L90" t="str">
            <v>KDCLR GOLD 100,135 8-15EXP S/ROLL</v>
          </cell>
          <cell r="M90">
            <v>9340</v>
          </cell>
          <cell r="N90">
            <v>7705</v>
          </cell>
          <cell r="O90">
            <v>5900</v>
          </cell>
          <cell r="P90">
            <v>3560</v>
          </cell>
          <cell r="Q90">
            <v>6880</v>
          </cell>
          <cell r="R90">
            <v>4740</v>
          </cell>
          <cell r="S90">
            <v>6640</v>
          </cell>
          <cell r="T90">
            <v>8080</v>
          </cell>
          <cell r="U90">
            <v>8100</v>
          </cell>
          <cell r="V90">
            <v>13320</v>
          </cell>
          <cell r="W90">
            <v>8910</v>
          </cell>
          <cell r="X90">
            <v>16105</v>
          </cell>
          <cell r="Y90">
            <v>963</v>
          </cell>
          <cell r="Z90">
            <v>2965</v>
          </cell>
          <cell r="AA90">
            <v>9645</v>
          </cell>
          <cell r="AB90">
            <v>1090</v>
          </cell>
          <cell r="AC90">
            <v>6125</v>
          </cell>
          <cell r="AD90">
            <v>7950</v>
          </cell>
          <cell r="AE90">
            <v>3120</v>
          </cell>
          <cell r="AF90">
            <v>4910</v>
          </cell>
          <cell r="AG90">
            <v>5740</v>
          </cell>
          <cell r="AH90">
            <v>3100</v>
          </cell>
          <cell r="AI90">
            <v>10295</v>
          </cell>
          <cell r="AJ90">
            <v>10115</v>
          </cell>
          <cell r="AK90">
            <v>2135</v>
          </cell>
          <cell r="AL90">
            <v>1230</v>
          </cell>
          <cell r="AM90">
            <v>3260</v>
          </cell>
          <cell r="AN90">
            <v>3640</v>
          </cell>
          <cell r="AO90">
            <v>3645</v>
          </cell>
          <cell r="AP90">
            <v>7015</v>
          </cell>
          <cell r="AQ90">
            <v>2390</v>
          </cell>
          <cell r="AR90">
            <v>4770</v>
          </cell>
          <cell r="AS90">
            <v>5992</v>
          </cell>
          <cell r="AT90">
            <v>5080</v>
          </cell>
          <cell r="AU90">
            <v>5585</v>
          </cell>
          <cell r="AV90">
            <v>7210</v>
          </cell>
          <cell r="AW90">
            <v>66018</v>
          </cell>
        </row>
        <row r="91">
          <cell r="A91" t="str">
            <v>Gold 100 12 poses</v>
          </cell>
          <cell r="B91" t="str">
            <v>PS</v>
          </cell>
          <cell r="C91" t="str">
            <v>Varejo PS</v>
          </cell>
          <cell r="D91" t="str">
            <v>01</v>
          </cell>
          <cell r="E91" t="str">
            <v>Filmes</v>
          </cell>
          <cell r="F91" t="str">
            <v>Gold</v>
          </cell>
          <cell r="G91" t="str">
            <v>Qty</v>
          </cell>
          <cell r="H91">
            <v>2</v>
          </cell>
          <cell r="I91" t="str">
            <v>CI - VALMIR REQUENA - RJ</v>
          </cell>
          <cell r="J91" t="str">
            <v>100T2</v>
          </cell>
          <cell r="K91" t="str">
            <v>163A</v>
          </cell>
          <cell r="L91" t="str">
            <v>KDCLR GOLD 100,135 8-15EXP S/ROLL</v>
          </cell>
          <cell r="M91">
            <v>860</v>
          </cell>
          <cell r="N91">
            <v>860</v>
          </cell>
          <cell r="O91">
            <v>660</v>
          </cell>
          <cell r="P91">
            <v>440</v>
          </cell>
          <cell r="Q91">
            <v>180</v>
          </cell>
          <cell r="R91">
            <v>440</v>
          </cell>
          <cell r="S91">
            <v>980</v>
          </cell>
          <cell r="T91">
            <v>800</v>
          </cell>
          <cell r="U91">
            <v>680</v>
          </cell>
          <cell r="V91">
            <v>1240</v>
          </cell>
          <cell r="W91">
            <v>1090</v>
          </cell>
          <cell r="X91">
            <v>365</v>
          </cell>
          <cell r="Y91">
            <v>320</v>
          </cell>
          <cell r="Z91">
            <v>630</v>
          </cell>
          <cell r="AA91">
            <v>140</v>
          </cell>
          <cell r="AB91">
            <v>300</v>
          </cell>
          <cell r="AC91">
            <v>60</v>
          </cell>
          <cell r="AD91">
            <v>200</v>
          </cell>
          <cell r="AE91">
            <v>520</v>
          </cell>
          <cell r="AF91">
            <v>260</v>
          </cell>
          <cell r="AG91">
            <v>920</v>
          </cell>
          <cell r="AH91">
            <v>340</v>
          </cell>
          <cell r="AI91">
            <v>390</v>
          </cell>
          <cell r="AJ91">
            <v>200</v>
          </cell>
          <cell r="AK91">
            <v>180</v>
          </cell>
          <cell r="AL91">
            <v>160</v>
          </cell>
          <cell r="AM91">
            <v>160</v>
          </cell>
          <cell r="AN91">
            <v>360</v>
          </cell>
          <cell r="AO91">
            <v>160</v>
          </cell>
          <cell r="AP91">
            <v>660</v>
          </cell>
          <cell r="AQ91">
            <v>320</v>
          </cell>
          <cell r="AR91">
            <v>340</v>
          </cell>
          <cell r="AS91">
            <v>560</v>
          </cell>
          <cell r="AT91">
            <v>60</v>
          </cell>
          <cell r="AU91">
            <v>360</v>
          </cell>
          <cell r="AV91">
            <v>520</v>
          </cell>
          <cell r="AW91">
            <v>4280</v>
          </cell>
        </row>
        <row r="92">
          <cell r="A92" t="str">
            <v>Gold 100 12 poses</v>
          </cell>
          <cell r="B92" t="str">
            <v>PS</v>
          </cell>
          <cell r="C92" t="str">
            <v>Atacado PS</v>
          </cell>
          <cell r="D92" t="str">
            <v>01</v>
          </cell>
          <cell r="E92" t="str">
            <v>Filmes</v>
          </cell>
          <cell r="F92" t="str">
            <v>Gold</v>
          </cell>
          <cell r="G92" t="str">
            <v>Qty</v>
          </cell>
          <cell r="H92">
            <v>2</v>
          </cell>
          <cell r="I92" t="str">
            <v>CI - VALMIR REQUENA - RJ</v>
          </cell>
          <cell r="J92" t="str">
            <v>100T3</v>
          </cell>
          <cell r="K92" t="str">
            <v>163A</v>
          </cell>
          <cell r="L92" t="str">
            <v>KDCLR GOLD 100,135 8-15EXP S/ROLL</v>
          </cell>
          <cell r="M92">
            <v>56860</v>
          </cell>
          <cell r="N92">
            <v>10900</v>
          </cell>
          <cell r="O92">
            <v>10540</v>
          </cell>
          <cell r="P92">
            <v>22400</v>
          </cell>
          <cell r="Q92">
            <v>19500</v>
          </cell>
          <cell r="R92">
            <v>28890</v>
          </cell>
          <cell r="S92">
            <v>76172</v>
          </cell>
          <cell r="T92">
            <v>24850</v>
          </cell>
          <cell r="U92">
            <v>55200</v>
          </cell>
          <cell r="V92">
            <v>63140</v>
          </cell>
          <cell r="W92">
            <v>68640</v>
          </cell>
          <cell r="X92">
            <v>108180</v>
          </cell>
          <cell r="Y92">
            <v>30560</v>
          </cell>
          <cell r="Z92">
            <v>8365</v>
          </cell>
          <cell r="AA92">
            <v>40995</v>
          </cell>
          <cell r="AB92">
            <v>20175</v>
          </cell>
          <cell r="AC92">
            <v>53400</v>
          </cell>
          <cell r="AD92">
            <v>38360</v>
          </cell>
          <cell r="AE92">
            <v>31200</v>
          </cell>
          <cell r="AF92">
            <v>55240</v>
          </cell>
          <cell r="AG92">
            <v>30360</v>
          </cell>
          <cell r="AH92">
            <v>18060</v>
          </cell>
          <cell r="AI92">
            <v>92855</v>
          </cell>
          <cell r="AJ92">
            <v>62750</v>
          </cell>
          <cell r="AK92">
            <v>12340</v>
          </cell>
          <cell r="AL92">
            <v>29220</v>
          </cell>
          <cell r="AM92">
            <v>3440</v>
          </cell>
          <cell r="AN92">
            <v>1120</v>
          </cell>
          <cell r="AO92">
            <v>31615</v>
          </cell>
          <cell r="AP92">
            <v>20750</v>
          </cell>
          <cell r="AQ92">
            <v>9880</v>
          </cell>
          <cell r="AR92">
            <v>28480</v>
          </cell>
          <cell r="AS92">
            <v>24700</v>
          </cell>
          <cell r="AT92">
            <v>21020</v>
          </cell>
          <cell r="AU92">
            <v>35190</v>
          </cell>
          <cell r="AV92">
            <v>39480</v>
          </cell>
          <cell r="AW92">
            <v>482320</v>
          </cell>
        </row>
        <row r="93">
          <cell r="A93" t="str">
            <v>Gold 100 12 poses</v>
          </cell>
          <cell r="B93" t="str">
            <v>PS</v>
          </cell>
          <cell r="C93" t="str">
            <v>Varejo PS</v>
          </cell>
          <cell r="D93" t="str">
            <v>01</v>
          </cell>
          <cell r="E93" t="str">
            <v>Filmes</v>
          </cell>
          <cell r="F93" t="str">
            <v>Gold</v>
          </cell>
          <cell r="G93" t="str">
            <v>Qty</v>
          </cell>
          <cell r="H93">
            <v>2</v>
          </cell>
          <cell r="I93" t="str">
            <v>CI - VALMIR REQUENA - RJ</v>
          </cell>
          <cell r="J93" t="str">
            <v>100T4</v>
          </cell>
          <cell r="K93" t="str">
            <v>163A</v>
          </cell>
          <cell r="L93" t="str">
            <v>KDCLR GOLD 100,135 8-15EXP S/ROLL</v>
          </cell>
          <cell r="M93">
            <v>340</v>
          </cell>
          <cell r="N93">
            <v>-40</v>
          </cell>
          <cell r="O93">
            <v>4680</v>
          </cell>
          <cell r="P93">
            <v>6320</v>
          </cell>
          <cell r="Q93">
            <v>9040</v>
          </cell>
          <cell r="R93">
            <v>9960</v>
          </cell>
          <cell r="S93">
            <v>10200</v>
          </cell>
          <cell r="T93">
            <v>5960</v>
          </cell>
          <cell r="U93">
            <v>7140</v>
          </cell>
          <cell r="V93">
            <v>4080</v>
          </cell>
          <cell r="W93">
            <v>5565</v>
          </cell>
          <cell r="X93">
            <v>8120</v>
          </cell>
          <cell r="Y93">
            <v>3820</v>
          </cell>
          <cell r="Z93">
            <v>2260</v>
          </cell>
          <cell r="AA93">
            <v>420</v>
          </cell>
          <cell r="AB93">
            <v>760</v>
          </cell>
          <cell r="AC93">
            <v>60</v>
          </cell>
          <cell r="AD93">
            <v>0</v>
          </cell>
          <cell r="AE93">
            <v>60</v>
          </cell>
          <cell r="AF93">
            <v>80</v>
          </cell>
          <cell r="AG93">
            <v>80</v>
          </cell>
          <cell r="AH93">
            <v>80</v>
          </cell>
          <cell r="AI93">
            <v>0</v>
          </cell>
          <cell r="AJ93">
            <v>320</v>
          </cell>
          <cell r="AK93">
            <v>40</v>
          </cell>
          <cell r="AL93">
            <v>380</v>
          </cell>
          <cell r="AM93">
            <v>100</v>
          </cell>
          <cell r="AN93">
            <v>0</v>
          </cell>
          <cell r="AO93">
            <v>0</v>
          </cell>
          <cell r="AP93">
            <v>6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7940</v>
          </cell>
        </row>
        <row r="94">
          <cell r="A94" t="str">
            <v>Gold 100 12 poses</v>
          </cell>
          <cell r="B94" t="str">
            <v>PS</v>
          </cell>
          <cell r="C94" t="str">
            <v>Varejo PS</v>
          </cell>
          <cell r="D94" t="str">
            <v>01</v>
          </cell>
          <cell r="E94" t="str">
            <v>Filmes</v>
          </cell>
          <cell r="F94" t="str">
            <v>Gold</v>
          </cell>
          <cell r="G94" t="str">
            <v>Qty</v>
          </cell>
          <cell r="H94">
            <v>2</v>
          </cell>
          <cell r="I94" t="str">
            <v>CI - VALMIR REQUENA - RJ</v>
          </cell>
          <cell r="J94">
            <v>13004</v>
          </cell>
          <cell r="K94" t="str">
            <v>163A</v>
          </cell>
          <cell r="L94" t="str">
            <v>KDCLR GOLD 100,135 8-15EXP S/ROLL</v>
          </cell>
          <cell r="M94">
            <v>0</v>
          </cell>
          <cell r="N94">
            <v>0</v>
          </cell>
          <cell r="O94">
            <v>0</v>
          </cell>
          <cell r="P94">
            <v>2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2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4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2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60</v>
          </cell>
        </row>
        <row r="95">
          <cell r="A95" t="str">
            <v>Gold 100 12 poses</v>
          </cell>
          <cell r="B95" t="str">
            <v>PS</v>
          </cell>
          <cell r="C95" t="str">
            <v>Varejo PS</v>
          </cell>
          <cell r="D95" t="str">
            <v>01</v>
          </cell>
          <cell r="E95" t="str">
            <v>Filmes</v>
          </cell>
          <cell r="F95" t="str">
            <v>Gold</v>
          </cell>
          <cell r="G95" t="str">
            <v>Qty</v>
          </cell>
          <cell r="H95">
            <v>3</v>
          </cell>
          <cell r="I95" t="str">
            <v>CI - NELSON AMOROSO - POA</v>
          </cell>
          <cell r="J95" t="str">
            <v>100N5</v>
          </cell>
          <cell r="K95" t="str">
            <v>163A</v>
          </cell>
          <cell r="L95" t="str">
            <v>KDCLR GOLD 100,135 8-15EXP S/ROLL</v>
          </cell>
          <cell r="M95">
            <v>0</v>
          </cell>
          <cell r="N95">
            <v>0</v>
          </cell>
          <cell r="O95">
            <v>0</v>
          </cell>
          <cell r="P95">
            <v>100</v>
          </cell>
          <cell r="Q95">
            <v>100</v>
          </cell>
          <cell r="R95">
            <v>0</v>
          </cell>
          <cell r="S95">
            <v>0</v>
          </cell>
          <cell r="T95">
            <v>100</v>
          </cell>
          <cell r="U95">
            <v>40</v>
          </cell>
          <cell r="V95">
            <v>140</v>
          </cell>
          <cell r="W95">
            <v>0</v>
          </cell>
          <cell r="X95">
            <v>0</v>
          </cell>
          <cell r="Y95">
            <v>0</v>
          </cell>
          <cell r="Z95">
            <v>4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40</v>
          </cell>
        </row>
        <row r="96">
          <cell r="A96" t="str">
            <v>Gold 100 12 poses</v>
          </cell>
          <cell r="B96" t="str">
            <v>PS</v>
          </cell>
          <cell r="C96" t="str">
            <v>KEX</v>
          </cell>
          <cell r="D96" t="str">
            <v>01</v>
          </cell>
          <cell r="E96" t="str">
            <v>Filmes</v>
          </cell>
          <cell r="F96" t="str">
            <v>Gold</v>
          </cell>
          <cell r="G96" t="str">
            <v>Qty</v>
          </cell>
          <cell r="H96">
            <v>3</v>
          </cell>
          <cell r="I96" t="str">
            <v>CI - NELSON AMOROSO - POA</v>
          </cell>
          <cell r="J96" t="str">
            <v>100T1</v>
          </cell>
          <cell r="K96" t="str">
            <v>163A</v>
          </cell>
          <cell r="L96" t="str">
            <v>KDCLR GOLD 100,135 8-15EXP S/ROLL</v>
          </cell>
          <cell r="M96">
            <v>22620</v>
          </cell>
          <cell r="N96">
            <v>9340</v>
          </cell>
          <cell r="O96">
            <v>14300</v>
          </cell>
          <cell r="P96">
            <v>11560</v>
          </cell>
          <cell r="Q96">
            <v>17360</v>
          </cell>
          <cell r="R96">
            <v>10980</v>
          </cell>
          <cell r="S96">
            <v>14520</v>
          </cell>
          <cell r="T96">
            <v>13740</v>
          </cell>
          <cell r="U96">
            <v>18880</v>
          </cell>
          <cell r="V96">
            <v>20640</v>
          </cell>
          <cell r="W96">
            <v>16145</v>
          </cell>
          <cell r="X96">
            <v>27285</v>
          </cell>
          <cell r="Y96">
            <v>10561</v>
          </cell>
          <cell r="Z96">
            <v>11745</v>
          </cell>
          <cell r="AA96">
            <v>13980</v>
          </cell>
          <cell r="AB96">
            <v>7145</v>
          </cell>
          <cell r="AC96">
            <v>15025</v>
          </cell>
          <cell r="AD96">
            <v>19380</v>
          </cell>
          <cell r="AE96">
            <v>3990</v>
          </cell>
          <cell r="AF96">
            <v>10730</v>
          </cell>
          <cell r="AG96">
            <v>16485</v>
          </cell>
          <cell r="AH96">
            <v>6920</v>
          </cell>
          <cell r="AI96">
            <v>15880</v>
          </cell>
          <cell r="AJ96">
            <v>17785</v>
          </cell>
          <cell r="AK96">
            <v>9030</v>
          </cell>
          <cell r="AL96">
            <v>7410</v>
          </cell>
          <cell r="AM96">
            <v>11115</v>
          </cell>
          <cell r="AN96">
            <v>6925</v>
          </cell>
          <cell r="AO96">
            <v>3290</v>
          </cell>
          <cell r="AP96">
            <v>6660</v>
          </cell>
          <cell r="AQ96">
            <v>6150</v>
          </cell>
          <cell r="AR96">
            <v>5395</v>
          </cell>
          <cell r="AS96">
            <v>7040</v>
          </cell>
          <cell r="AT96">
            <v>4060</v>
          </cell>
          <cell r="AU96">
            <v>5785</v>
          </cell>
          <cell r="AV96">
            <v>7170</v>
          </cell>
          <cell r="AW96">
            <v>149626</v>
          </cell>
        </row>
        <row r="97">
          <cell r="A97" t="str">
            <v>Gold 100 12 poses</v>
          </cell>
          <cell r="B97" t="str">
            <v>PS</v>
          </cell>
          <cell r="C97" t="str">
            <v>Varejo PS</v>
          </cell>
          <cell r="D97" t="str">
            <v>01</v>
          </cell>
          <cell r="E97" t="str">
            <v>Filmes</v>
          </cell>
          <cell r="F97" t="str">
            <v>Gold</v>
          </cell>
          <cell r="G97" t="str">
            <v>Qty</v>
          </cell>
          <cell r="H97">
            <v>3</v>
          </cell>
          <cell r="I97" t="str">
            <v>CI - NELSON AMOROSO - POA</v>
          </cell>
          <cell r="J97" t="str">
            <v>100T2</v>
          </cell>
          <cell r="K97" t="str">
            <v>163A</v>
          </cell>
          <cell r="L97" t="str">
            <v>KDCLR GOLD 100,135 8-15EXP S/ROLL</v>
          </cell>
          <cell r="M97">
            <v>12000</v>
          </cell>
          <cell r="N97">
            <v>1740</v>
          </cell>
          <cell r="O97">
            <v>2600</v>
          </cell>
          <cell r="P97">
            <v>2400</v>
          </cell>
          <cell r="Q97">
            <v>4350</v>
          </cell>
          <cell r="R97">
            <v>5300</v>
          </cell>
          <cell r="S97">
            <v>4000</v>
          </cell>
          <cell r="T97">
            <v>2020</v>
          </cell>
          <cell r="U97">
            <v>5320</v>
          </cell>
          <cell r="V97">
            <v>3180</v>
          </cell>
          <cell r="W97">
            <v>2185</v>
          </cell>
          <cell r="X97">
            <v>4145</v>
          </cell>
          <cell r="Y97">
            <v>2360</v>
          </cell>
          <cell r="Z97">
            <v>1270</v>
          </cell>
          <cell r="AA97">
            <v>1485</v>
          </cell>
          <cell r="AB97">
            <v>1435</v>
          </cell>
          <cell r="AC97">
            <v>2276</v>
          </cell>
          <cell r="AD97">
            <v>2300</v>
          </cell>
          <cell r="AE97">
            <v>680</v>
          </cell>
          <cell r="AF97">
            <v>500</v>
          </cell>
          <cell r="AG97">
            <v>1020</v>
          </cell>
          <cell r="AH97">
            <v>870</v>
          </cell>
          <cell r="AI97">
            <v>970</v>
          </cell>
          <cell r="AJ97">
            <v>3340</v>
          </cell>
          <cell r="AK97">
            <v>480</v>
          </cell>
          <cell r="AL97">
            <v>340</v>
          </cell>
          <cell r="AM97">
            <v>750</v>
          </cell>
          <cell r="AN97">
            <v>655</v>
          </cell>
          <cell r="AO97">
            <v>210</v>
          </cell>
          <cell r="AP97">
            <v>140</v>
          </cell>
          <cell r="AQ97">
            <v>120</v>
          </cell>
          <cell r="AR97">
            <v>200</v>
          </cell>
          <cell r="AS97">
            <v>400</v>
          </cell>
          <cell r="AT97">
            <v>360</v>
          </cell>
          <cell r="AU97">
            <v>240</v>
          </cell>
          <cell r="AV97">
            <v>140</v>
          </cell>
          <cell r="AW97">
            <v>18506</v>
          </cell>
        </row>
        <row r="98">
          <cell r="A98" t="str">
            <v>Gold 100 12 poses</v>
          </cell>
          <cell r="B98" t="str">
            <v>PS</v>
          </cell>
          <cell r="C98" t="str">
            <v>Atacado PS</v>
          </cell>
          <cell r="D98" t="str">
            <v>01</v>
          </cell>
          <cell r="E98" t="str">
            <v>Filmes</v>
          </cell>
          <cell r="F98" t="str">
            <v>Gold</v>
          </cell>
          <cell r="G98" t="str">
            <v>Qty</v>
          </cell>
          <cell r="H98">
            <v>3</v>
          </cell>
          <cell r="I98" t="str">
            <v>CI - NELSON AMOROSO - POA</v>
          </cell>
          <cell r="J98" t="str">
            <v>100T3</v>
          </cell>
          <cell r="K98" t="str">
            <v>163A</v>
          </cell>
          <cell r="L98" t="str">
            <v>KDCLR GOLD 100,135 8-15EXP S/ROLL</v>
          </cell>
          <cell r="M98">
            <v>28580</v>
          </cell>
          <cell r="N98">
            <v>4900</v>
          </cell>
          <cell r="O98">
            <v>12735</v>
          </cell>
          <cell r="P98">
            <v>8600</v>
          </cell>
          <cell r="Q98">
            <v>20960</v>
          </cell>
          <cell r="R98">
            <v>12300</v>
          </cell>
          <cell r="S98">
            <v>19189</v>
          </cell>
          <cell r="T98">
            <v>17260</v>
          </cell>
          <cell r="U98">
            <v>17620</v>
          </cell>
          <cell r="V98">
            <v>27790</v>
          </cell>
          <cell r="W98">
            <v>16600</v>
          </cell>
          <cell r="X98">
            <v>45940</v>
          </cell>
          <cell r="Y98">
            <v>14180</v>
          </cell>
          <cell r="Z98">
            <v>11905</v>
          </cell>
          <cell r="AA98">
            <v>19785</v>
          </cell>
          <cell r="AB98">
            <v>10670</v>
          </cell>
          <cell r="AC98">
            <v>18165</v>
          </cell>
          <cell r="AD98">
            <v>20325</v>
          </cell>
          <cell r="AE98">
            <v>7867</v>
          </cell>
          <cell r="AF98">
            <v>21920</v>
          </cell>
          <cell r="AG98">
            <v>25140</v>
          </cell>
          <cell r="AH98">
            <v>10665</v>
          </cell>
          <cell r="AI98">
            <v>27310</v>
          </cell>
          <cell r="AJ98">
            <v>40740</v>
          </cell>
          <cell r="AK98">
            <v>16545</v>
          </cell>
          <cell r="AL98">
            <v>9925</v>
          </cell>
          <cell r="AM98">
            <v>16225</v>
          </cell>
          <cell r="AN98">
            <v>11820</v>
          </cell>
          <cell r="AO98">
            <v>5690</v>
          </cell>
          <cell r="AP98">
            <v>17120</v>
          </cell>
          <cell r="AQ98">
            <v>9750</v>
          </cell>
          <cell r="AR98">
            <v>16315</v>
          </cell>
          <cell r="AS98">
            <v>10350</v>
          </cell>
          <cell r="AT98">
            <v>16130</v>
          </cell>
          <cell r="AU98">
            <v>11385</v>
          </cell>
          <cell r="AV98">
            <v>19530</v>
          </cell>
          <cell r="AW98">
            <v>228672</v>
          </cell>
        </row>
        <row r="99">
          <cell r="A99" t="str">
            <v>Gold 100 12 poses</v>
          </cell>
          <cell r="B99" t="str">
            <v>PS</v>
          </cell>
          <cell r="C99" t="str">
            <v>Varejo PS</v>
          </cell>
          <cell r="D99" t="str">
            <v>01</v>
          </cell>
          <cell r="E99" t="str">
            <v>Filmes</v>
          </cell>
          <cell r="F99" t="str">
            <v>Gold</v>
          </cell>
          <cell r="G99" t="str">
            <v>Qty</v>
          </cell>
          <cell r="H99">
            <v>3</v>
          </cell>
          <cell r="I99" t="str">
            <v>CI - NELSON AMOROSO - POA</v>
          </cell>
          <cell r="J99">
            <v>12001</v>
          </cell>
          <cell r="K99" t="str">
            <v>163A</v>
          </cell>
          <cell r="L99" t="str">
            <v>KDCLR GOLD 100,135 8-15EXP S/ROLL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40</v>
          </cell>
        </row>
        <row r="100">
          <cell r="A100" t="str">
            <v>Gold 100 12 poses</v>
          </cell>
          <cell r="B100" t="str">
            <v>PS</v>
          </cell>
          <cell r="C100" t="str">
            <v>KEX</v>
          </cell>
          <cell r="D100" t="str">
            <v>01</v>
          </cell>
          <cell r="E100" t="str">
            <v>Filmes</v>
          </cell>
          <cell r="F100" t="str">
            <v>Gold</v>
          </cell>
          <cell r="G100" t="str">
            <v>Qty</v>
          </cell>
          <cell r="H100">
            <v>4</v>
          </cell>
          <cell r="I100" t="str">
            <v>CI - FELICIO CASALE FILHO - REC</v>
          </cell>
          <cell r="J100" t="str">
            <v>100T1</v>
          </cell>
          <cell r="K100" t="str">
            <v>163A</v>
          </cell>
          <cell r="L100" t="str">
            <v>KDCLR GOLD 100,135 8-15EXP S/ROLL</v>
          </cell>
          <cell r="M100">
            <v>8680</v>
          </cell>
          <cell r="N100">
            <v>4620</v>
          </cell>
          <cell r="O100">
            <v>6460</v>
          </cell>
          <cell r="P100">
            <v>3720</v>
          </cell>
          <cell r="Q100">
            <v>7420</v>
          </cell>
          <cell r="R100">
            <v>5520</v>
          </cell>
          <cell r="S100">
            <v>8300</v>
          </cell>
          <cell r="T100">
            <v>5300</v>
          </cell>
          <cell r="U100">
            <v>5360</v>
          </cell>
          <cell r="V100">
            <v>7980</v>
          </cell>
          <cell r="W100">
            <v>10605</v>
          </cell>
          <cell r="X100">
            <v>12915</v>
          </cell>
          <cell r="Y100">
            <v>4890</v>
          </cell>
          <cell r="Z100">
            <v>3445</v>
          </cell>
          <cell r="AA100">
            <v>10815</v>
          </cell>
          <cell r="AB100">
            <v>3080</v>
          </cell>
          <cell r="AC100">
            <v>4755</v>
          </cell>
          <cell r="AD100">
            <v>9120</v>
          </cell>
          <cell r="AE100">
            <v>2800</v>
          </cell>
          <cell r="AF100">
            <v>3735</v>
          </cell>
          <cell r="AG100">
            <v>3815</v>
          </cell>
          <cell r="AH100">
            <v>2396</v>
          </cell>
          <cell r="AI100">
            <v>5970</v>
          </cell>
          <cell r="AJ100">
            <v>5340</v>
          </cell>
          <cell r="AK100">
            <v>3080</v>
          </cell>
          <cell r="AL100">
            <v>2375</v>
          </cell>
          <cell r="AM100">
            <v>3550</v>
          </cell>
          <cell r="AN100">
            <v>3455</v>
          </cell>
          <cell r="AO100">
            <v>1765</v>
          </cell>
          <cell r="AP100">
            <v>5100</v>
          </cell>
          <cell r="AQ100">
            <v>2410</v>
          </cell>
          <cell r="AR100">
            <v>2860</v>
          </cell>
          <cell r="AS100">
            <v>5390</v>
          </cell>
          <cell r="AT100">
            <v>2135</v>
          </cell>
          <cell r="AU100">
            <v>2425</v>
          </cell>
          <cell r="AV100">
            <v>2870</v>
          </cell>
          <cell r="AW100">
            <v>60161</v>
          </cell>
        </row>
        <row r="101">
          <cell r="A101" t="str">
            <v>Gold 100 12 poses</v>
          </cell>
          <cell r="B101" t="str">
            <v>PS</v>
          </cell>
          <cell r="C101" t="str">
            <v>Varejo PS</v>
          </cell>
          <cell r="D101" t="str">
            <v>01</v>
          </cell>
          <cell r="E101" t="str">
            <v>Filmes</v>
          </cell>
          <cell r="F101" t="str">
            <v>Gold</v>
          </cell>
          <cell r="G101" t="str">
            <v>Qty</v>
          </cell>
          <cell r="H101">
            <v>4</v>
          </cell>
          <cell r="I101" t="str">
            <v>CI - FELICIO CASALE FILHO - REC</v>
          </cell>
          <cell r="J101" t="str">
            <v>100T2</v>
          </cell>
          <cell r="K101" t="str">
            <v>163A</v>
          </cell>
          <cell r="L101" t="str">
            <v>KDCLR GOLD 100,135 8-15EXP S/ROLL</v>
          </cell>
          <cell r="M101">
            <v>1740</v>
          </cell>
          <cell r="N101">
            <v>4160</v>
          </cell>
          <cell r="O101">
            <v>3180</v>
          </cell>
          <cell r="P101">
            <v>3200</v>
          </cell>
          <cell r="Q101">
            <v>5960</v>
          </cell>
          <cell r="R101">
            <v>4100</v>
          </cell>
          <cell r="S101">
            <v>5120</v>
          </cell>
          <cell r="T101">
            <v>2400</v>
          </cell>
          <cell r="U101">
            <v>5300</v>
          </cell>
          <cell r="V101">
            <v>11360</v>
          </cell>
          <cell r="W101">
            <v>4455</v>
          </cell>
          <cell r="X101">
            <v>4305</v>
          </cell>
          <cell r="Y101">
            <v>2400</v>
          </cell>
          <cell r="Z101">
            <v>3205</v>
          </cell>
          <cell r="AA101">
            <v>6185</v>
          </cell>
          <cell r="AB101">
            <v>2900</v>
          </cell>
          <cell r="AC101">
            <v>1490</v>
          </cell>
          <cell r="AD101">
            <v>2550</v>
          </cell>
          <cell r="AE101">
            <v>850</v>
          </cell>
          <cell r="AF101">
            <v>1990</v>
          </cell>
          <cell r="AG101">
            <v>1435</v>
          </cell>
          <cell r="AH101">
            <v>560</v>
          </cell>
          <cell r="AI101">
            <v>2150</v>
          </cell>
          <cell r="AJ101">
            <v>940</v>
          </cell>
          <cell r="AK101">
            <v>480</v>
          </cell>
          <cell r="AL101">
            <v>360</v>
          </cell>
          <cell r="AM101">
            <v>2945</v>
          </cell>
          <cell r="AN101">
            <v>-338</v>
          </cell>
          <cell r="AO101">
            <v>1200</v>
          </cell>
          <cell r="AP101">
            <v>480</v>
          </cell>
          <cell r="AQ101">
            <v>2460</v>
          </cell>
          <cell r="AR101">
            <v>1360</v>
          </cell>
          <cell r="AS101">
            <v>320</v>
          </cell>
          <cell r="AT101">
            <v>840</v>
          </cell>
          <cell r="AU101">
            <v>715</v>
          </cell>
          <cell r="AV101">
            <v>1550</v>
          </cell>
          <cell r="AW101">
            <v>26655</v>
          </cell>
        </row>
        <row r="102">
          <cell r="A102" t="str">
            <v>Gold 100 12 poses</v>
          </cell>
          <cell r="B102" t="str">
            <v>PS</v>
          </cell>
          <cell r="C102" t="str">
            <v>Atacado PS</v>
          </cell>
          <cell r="D102" t="str">
            <v>01</v>
          </cell>
          <cell r="E102" t="str">
            <v>Filmes</v>
          </cell>
          <cell r="F102" t="str">
            <v>Gold</v>
          </cell>
          <cell r="G102" t="str">
            <v>Qty</v>
          </cell>
          <cell r="H102">
            <v>4</v>
          </cell>
          <cell r="I102" t="str">
            <v>CI - FELICIO CASALE FILHO - REC</v>
          </cell>
          <cell r="J102" t="str">
            <v>100T3</v>
          </cell>
          <cell r="K102" t="str">
            <v>163A</v>
          </cell>
          <cell r="L102" t="str">
            <v>KDCLR GOLD 100,135 8-15EXP S/ROLL</v>
          </cell>
          <cell r="M102">
            <v>35780</v>
          </cell>
          <cell r="N102">
            <v>11060</v>
          </cell>
          <cell r="O102">
            <v>17520</v>
          </cell>
          <cell r="P102">
            <v>22280</v>
          </cell>
          <cell r="Q102">
            <v>30860</v>
          </cell>
          <cell r="R102">
            <v>14880</v>
          </cell>
          <cell r="S102">
            <v>38640</v>
          </cell>
          <cell r="T102">
            <v>34560</v>
          </cell>
          <cell r="U102">
            <v>21440</v>
          </cell>
          <cell r="V102">
            <v>63220</v>
          </cell>
          <cell r="W102">
            <v>8010</v>
          </cell>
          <cell r="X102">
            <v>58140</v>
          </cell>
          <cell r="Y102">
            <v>21200</v>
          </cell>
          <cell r="Z102">
            <v>21390</v>
          </cell>
          <cell r="AA102">
            <v>38155</v>
          </cell>
          <cell r="AB102">
            <v>42405</v>
          </cell>
          <cell r="AC102">
            <v>15400</v>
          </cell>
          <cell r="AD102">
            <v>3000</v>
          </cell>
          <cell r="AE102">
            <v>5520</v>
          </cell>
          <cell r="AF102">
            <v>47930</v>
          </cell>
          <cell r="AG102">
            <v>21715</v>
          </cell>
          <cell r="AH102">
            <v>11100</v>
          </cell>
          <cell r="AI102">
            <v>48175</v>
          </cell>
          <cell r="AJ102">
            <v>13160</v>
          </cell>
          <cell r="AK102">
            <v>20445</v>
          </cell>
          <cell r="AL102">
            <v>16780</v>
          </cell>
          <cell r="AM102">
            <v>11425</v>
          </cell>
          <cell r="AN102">
            <v>15945</v>
          </cell>
          <cell r="AO102">
            <v>13470</v>
          </cell>
          <cell r="AP102">
            <v>19080</v>
          </cell>
          <cell r="AQ102">
            <v>9225</v>
          </cell>
          <cell r="AR102">
            <v>13295</v>
          </cell>
          <cell r="AS102">
            <v>34110</v>
          </cell>
          <cell r="AT102">
            <v>4081</v>
          </cell>
          <cell r="AU102">
            <v>12720</v>
          </cell>
          <cell r="AV102">
            <v>9235</v>
          </cell>
          <cell r="AW102">
            <v>289150</v>
          </cell>
        </row>
        <row r="103">
          <cell r="A103" t="str">
            <v>Gold 100 12 poses</v>
          </cell>
          <cell r="B103" t="str">
            <v>PS</v>
          </cell>
          <cell r="C103" t="str">
            <v>Varejo PS</v>
          </cell>
          <cell r="D103" t="str">
            <v>01</v>
          </cell>
          <cell r="E103" t="str">
            <v>Filmes</v>
          </cell>
          <cell r="F103" t="str">
            <v>Gold</v>
          </cell>
          <cell r="G103" t="str">
            <v>Qty</v>
          </cell>
          <cell r="H103">
            <v>4</v>
          </cell>
          <cell r="I103" t="str">
            <v>CI - FELICIO CASALE FILHO - REC</v>
          </cell>
          <cell r="J103" t="str">
            <v>100T4</v>
          </cell>
          <cell r="K103" t="str">
            <v>163A</v>
          </cell>
          <cell r="L103" t="str">
            <v>KDCLR GOLD 100,135 8-15EXP S/ROLL</v>
          </cell>
          <cell r="M103">
            <v>0</v>
          </cell>
          <cell r="N103">
            <v>0</v>
          </cell>
          <cell r="O103">
            <v>22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0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100</v>
          </cell>
          <cell r="AK103">
            <v>60</v>
          </cell>
          <cell r="AL103">
            <v>0</v>
          </cell>
          <cell r="AM103">
            <v>0</v>
          </cell>
          <cell r="AN103">
            <v>779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00</v>
          </cell>
        </row>
        <row r="104">
          <cell r="A104" t="str">
            <v>Gold 100 12 poses</v>
          </cell>
          <cell r="B104" t="str">
            <v>PS</v>
          </cell>
          <cell r="C104" t="str">
            <v>KEX</v>
          </cell>
          <cell r="D104" t="str">
            <v>01</v>
          </cell>
          <cell r="E104" t="str">
            <v>Filmes</v>
          </cell>
          <cell r="F104" t="str">
            <v>Gold</v>
          </cell>
          <cell r="G104" t="str">
            <v>Qty</v>
          </cell>
          <cell r="H104">
            <v>5</v>
          </cell>
          <cell r="I104" t="str">
            <v>DANIEL SANCHES</v>
          </cell>
          <cell r="J104" t="str">
            <v>100T1</v>
          </cell>
          <cell r="K104" t="str">
            <v>163A</v>
          </cell>
          <cell r="L104" t="str">
            <v>KDCLR GOLD 100,135 8-15EXP S/ROLL</v>
          </cell>
          <cell r="M104">
            <v>5180</v>
          </cell>
          <cell r="N104">
            <v>1260</v>
          </cell>
          <cell r="O104">
            <v>2040</v>
          </cell>
          <cell r="P104">
            <v>2080</v>
          </cell>
          <cell r="Q104">
            <v>3841</v>
          </cell>
          <cell r="R104">
            <v>3440</v>
          </cell>
          <cell r="S104">
            <v>3140</v>
          </cell>
          <cell r="T104">
            <v>3000</v>
          </cell>
          <cell r="U104">
            <v>3160</v>
          </cell>
          <cell r="V104">
            <v>3820</v>
          </cell>
          <cell r="W104">
            <v>8140</v>
          </cell>
          <cell r="X104">
            <v>7130</v>
          </cell>
          <cell r="Y104">
            <v>1870</v>
          </cell>
          <cell r="Z104">
            <v>1300</v>
          </cell>
          <cell r="AA104">
            <v>2785</v>
          </cell>
          <cell r="AB104">
            <v>1260</v>
          </cell>
          <cell r="AC104">
            <v>4310</v>
          </cell>
          <cell r="AD104">
            <v>4230</v>
          </cell>
          <cell r="AE104">
            <v>4095</v>
          </cell>
          <cell r="AF104">
            <v>4195</v>
          </cell>
          <cell r="AG104">
            <v>3085</v>
          </cell>
          <cell r="AH104">
            <v>1620</v>
          </cell>
          <cell r="AI104">
            <v>4360</v>
          </cell>
          <cell r="AJ104">
            <v>3215</v>
          </cell>
          <cell r="AK104">
            <v>1875</v>
          </cell>
          <cell r="AL104">
            <v>1345</v>
          </cell>
          <cell r="AM104">
            <v>3155</v>
          </cell>
          <cell r="AN104">
            <v>3055</v>
          </cell>
          <cell r="AO104">
            <v>1770</v>
          </cell>
          <cell r="AP104">
            <v>3280</v>
          </cell>
          <cell r="AQ104">
            <v>1350</v>
          </cell>
          <cell r="AR104">
            <v>1080</v>
          </cell>
          <cell r="AS104">
            <v>3285</v>
          </cell>
          <cell r="AT104">
            <v>1620</v>
          </cell>
          <cell r="AU104">
            <v>2105</v>
          </cell>
          <cell r="AV104">
            <v>3550</v>
          </cell>
          <cell r="AW104">
            <v>36325</v>
          </cell>
        </row>
        <row r="105">
          <cell r="A105" t="str">
            <v>Gold 100 12 poses</v>
          </cell>
          <cell r="B105" t="str">
            <v>PS</v>
          </cell>
          <cell r="C105" t="str">
            <v>Varejo PS</v>
          </cell>
          <cell r="D105" t="str">
            <v>01</v>
          </cell>
          <cell r="E105" t="str">
            <v>Filmes</v>
          </cell>
          <cell r="F105" t="str">
            <v>Gold</v>
          </cell>
          <cell r="G105" t="str">
            <v>Qty</v>
          </cell>
          <cell r="H105">
            <v>5</v>
          </cell>
          <cell r="I105" t="str">
            <v>DANIEL SANCHES</v>
          </cell>
          <cell r="J105" t="str">
            <v>100T2</v>
          </cell>
          <cell r="K105" t="str">
            <v>163A</v>
          </cell>
          <cell r="L105" t="str">
            <v>KDCLR GOLD 100,135 8-15EXP S/ROLL</v>
          </cell>
          <cell r="M105">
            <v>2140</v>
          </cell>
          <cell r="N105">
            <v>1440</v>
          </cell>
          <cell r="O105">
            <v>1720</v>
          </cell>
          <cell r="P105">
            <v>1280</v>
          </cell>
          <cell r="Q105">
            <v>2020</v>
          </cell>
          <cell r="R105">
            <v>1480</v>
          </cell>
          <cell r="S105">
            <v>2380</v>
          </cell>
          <cell r="T105">
            <v>1340</v>
          </cell>
          <cell r="U105">
            <v>1370</v>
          </cell>
          <cell r="V105">
            <v>1540</v>
          </cell>
          <cell r="W105">
            <v>780</v>
          </cell>
          <cell r="X105">
            <v>1140</v>
          </cell>
          <cell r="Y105">
            <v>980</v>
          </cell>
          <cell r="Z105">
            <v>600</v>
          </cell>
          <cell r="AA105">
            <v>560</v>
          </cell>
          <cell r="AB105">
            <v>640</v>
          </cell>
          <cell r="AC105">
            <v>440</v>
          </cell>
          <cell r="AD105">
            <v>1240</v>
          </cell>
          <cell r="AE105">
            <v>1140</v>
          </cell>
          <cell r="AF105">
            <v>120</v>
          </cell>
          <cell r="AG105">
            <v>480</v>
          </cell>
          <cell r="AH105">
            <v>40</v>
          </cell>
          <cell r="AI105">
            <v>420</v>
          </cell>
          <cell r="AJ105">
            <v>1030</v>
          </cell>
          <cell r="AK105">
            <v>320</v>
          </cell>
          <cell r="AL105">
            <v>80</v>
          </cell>
          <cell r="AM105">
            <v>340</v>
          </cell>
          <cell r="AN105">
            <v>520</v>
          </cell>
          <cell r="AO105">
            <v>200</v>
          </cell>
          <cell r="AP105">
            <v>340</v>
          </cell>
          <cell r="AQ105">
            <v>330</v>
          </cell>
          <cell r="AR105">
            <v>20</v>
          </cell>
          <cell r="AS105">
            <v>380</v>
          </cell>
          <cell r="AT105">
            <v>0</v>
          </cell>
          <cell r="AU105">
            <v>70</v>
          </cell>
          <cell r="AV105">
            <v>100</v>
          </cell>
          <cell r="AW105">
            <v>7690</v>
          </cell>
        </row>
        <row r="106">
          <cell r="A106" t="str">
            <v>Gold 100 12 poses</v>
          </cell>
          <cell r="B106" t="str">
            <v>PS</v>
          </cell>
          <cell r="C106" t="str">
            <v>Atacado PS</v>
          </cell>
          <cell r="D106" t="str">
            <v>01</v>
          </cell>
          <cell r="E106" t="str">
            <v>Filmes</v>
          </cell>
          <cell r="F106" t="str">
            <v>Gold</v>
          </cell>
          <cell r="G106" t="str">
            <v>Qty</v>
          </cell>
          <cell r="H106">
            <v>5</v>
          </cell>
          <cell r="I106" t="str">
            <v>DANIEL SANCHES</v>
          </cell>
          <cell r="J106" t="str">
            <v>100T3</v>
          </cell>
          <cell r="K106" t="str">
            <v>163A</v>
          </cell>
          <cell r="L106" t="str">
            <v>KDCLR GOLD 100,135 8-15EXP S/ROLL</v>
          </cell>
          <cell r="M106">
            <v>13560</v>
          </cell>
          <cell r="N106">
            <v>19000</v>
          </cell>
          <cell r="O106">
            <v>13860</v>
          </cell>
          <cell r="P106">
            <v>14340</v>
          </cell>
          <cell r="Q106">
            <v>74440</v>
          </cell>
          <cell r="R106">
            <v>8920</v>
          </cell>
          <cell r="S106">
            <v>39680</v>
          </cell>
          <cell r="T106">
            <v>63540</v>
          </cell>
          <cell r="U106">
            <v>9580</v>
          </cell>
          <cell r="V106">
            <v>125260</v>
          </cell>
          <cell r="W106">
            <v>14315</v>
          </cell>
          <cell r="X106">
            <v>88190</v>
          </cell>
          <cell r="Y106">
            <v>7720</v>
          </cell>
          <cell r="Z106">
            <v>6040</v>
          </cell>
          <cell r="AA106">
            <v>112365</v>
          </cell>
          <cell r="AB106">
            <v>4105</v>
          </cell>
          <cell r="AC106">
            <v>103570</v>
          </cell>
          <cell r="AD106">
            <v>68940</v>
          </cell>
          <cell r="AE106">
            <v>1050</v>
          </cell>
          <cell r="AF106">
            <v>99079</v>
          </cell>
          <cell r="AG106">
            <v>68880</v>
          </cell>
          <cell r="AH106">
            <v>10975</v>
          </cell>
          <cell r="AI106">
            <v>138345</v>
          </cell>
          <cell r="AJ106">
            <v>159670</v>
          </cell>
          <cell r="AK106">
            <v>9305</v>
          </cell>
          <cell r="AL106">
            <v>30520</v>
          </cell>
          <cell r="AM106">
            <v>60850</v>
          </cell>
          <cell r="AN106">
            <v>44990</v>
          </cell>
          <cell r="AO106">
            <v>21700</v>
          </cell>
          <cell r="AP106">
            <v>70080</v>
          </cell>
          <cell r="AQ106">
            <v>83430</v>
          </cell>
          <cell r="AR106">
            <v>68060</v>
          </cell>
          <cell r="AS106">
            <v>131855</v>
          </cell>
          <cell r="AT106">
            <v>37150</v>
          </cell>
          <cell r="AU106">
            <v>106100</v>
          </cell>
          <cell r="AV106">
            <v>102845</v>
          </cell>
          <cell r="AW106">
            <v>780739</v>
          </cell>
        </row>
        <row r="107">
          <cell r="A107" t="str">
            <v>Gold 100 12 poses</v>
          </cell>
          <cell r="B107" t="str">
            <v>PS</v>
          </cell>
          <cell r="C107" t="str">
            <v>Varejo PS</v>
          </cell>
          <cell r="D107" t="str">
            <v>01</v>
          </cell>
          <cell r="E107" t="str">
            <v>Filmes</v>
          </cell>
          <cell r="F107" t="str">
            <v>Gold</v>
          </cell>
          <cell r="G107" t="str">
            <v>Qty</v>
          </cell>
          <cell r="H107">
            <v>5</v>
          </cell>
          <cell r="I107" t="str">
            <v>DANIEL SANCHES</v>
          </cell>
          <cell r="J107">
            <v>13003</v>
          </cell>
          <cell r="K107" t="str">
            <v>163A</v>
          </cell>
          <cell r="L107" t="str">
            <v>KDCLR GOLD 100,135 8-15EXP S/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4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40</v>
          </cell>
          <cell r="AJ107">
            <v>40</v>
          </cell>
          <cell r="AK107">
            <v>0</v>
          </cell>
          <cell r="AL107">
            <v>0</v>
          </cell>
          <cell r="AM107">
            <v>0</v>
          </cell>
          <cell r="AN107">
            <v>4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20</v>
          </cell>
        </row>
        <row r="108">
          <cell r="A108" t="str">
            <v>Gold 100 12 poses</v>
          </cell>
          <cell r="B108" t="str">
            <v>PS</v>
          </cell>
          <cell r="C108" t="str">
            <v>KEX</v>
          </cell>
          <cell r="D108" t="str">
            <v>01</v>
          </cell>
          <cell r="E108" t="str">
            <v>Filmes</v>
          </cell>
          <cell r="F108" t="str">
            <v>Gold</v>
          </cell>
          <cell r="G108" t="str">
            <v>Qty</v>
          </cell>
          <cell r="H108">
            <v>6</v>
          </cell>
          <cell r="I108" t="str">
            <v>MANOEL FRANCO DE ASSIS</v>
          </cell>
          <cell r="J108" t="str">
            <v>100T1</v>
          </cell>
          <cell r="K108" t="str">
            <v>163A</v>
          </cell>
          <cell r="L108" t="str">
            <v>KDCLR GOLD 100,135 8-15EXP S/ROLL</v>
          </cell>
          <cell r="M108">
            <v>13109</v>
          </cell>
          <cell r="N108">
            <v>6694</v>
          </cell>
          <cell r="O108">
            <v>10080</v>
          </cell>
          <cell r="P108">
            <v>10160</v>
          </cell>
          <cell r="Q108">
            <v>19429</v>
          </cell>
          <cell r="R108">
            <v>17892</v>
          </cell>
          <cell r="S108">
            <v>19460</v>
          </cell>
          <cell r="T108">
            <v>16400</v>
          </cell>
          <cell r="U108">
            <v>18500</v>
          </cell>
          <cell r="V108">
            <v>22560</v>
          </cell>
          <cell r="W108">
            <v>16975</v>
          </cell>
          <cell r="X108">
            <v>37555</v>
          </cell>
          <cell r="Y108">
            <v>5420</v>
          </cell>
          <cell r="Z108">
            <v>6985</v>
          </cell>
          <cell r="AA108">
            <v>13180</v>
          </cell>
          <cell r="AB108">
            <v>4980</v>
          </cell>
          <cell r="AC108">
            <v>12120</v>
          </cell>
          <cell r="AD108">
            <v>20290</v>
          </cell>
          <cell r="AE108">
            <v>5930</v>
          </cell>
          <cell r="AF108">
            <v>10545</v>
          </cell>
          <cell r="AG108">
            <v>13000</v>
          </cell>
          <cell r="AH108">
            <v>4920</v>
          </cell>
          <cell r="AI108">
            <v>14025</v>
          </cell>
          <cell r="AJ108">
            <v>19845</v>
          </cell>
          <cell r="AK108">
            <v>3780</v>
          </cell>
          <cell r="AL108">
            <v>6300</v>
          </cell>
          <cell r="AM108">
            <v>11720</v>
          </cell>
          <cell r="AN108">
            <v>6150</v>
          </cell>
          <cell r="AO108">
            <v>3360</v>
          </cell>
          <cell r="AP108">
            <v>6070</v>
          </cell>
          <cell r="AQ108">
            <v>3125</v>
          </cell>
          <cell r="AR108">
            <v>4575</v>
          </cell>
          <cell r="AS108">
            <v>7814</v>
          </cell>
          <cell r="AT108">
            <v>5625</v>
          </cell>
          <cell r="AU108">
            <v>3375</v>
          </cell>
          <cell r="AV108">
            <v>8455</v>
          </cell>
          <cell r="AW108">
            <v>131240</v>
          </cell>
        </row>
        <row r="109">
          <cell r="A109" t="str">
            <v>Gold 100 12 poses</v>
          </cell>
          <cell r="B109" t="str">
            <v>PS</v>
          </cell>
          <cell r="C109" t="str">
            <v>Varejo PS</v>
          </cell>
          <cell r="D109" t="str">
            <v>01</v>
          </cell>
          <cell r="E109" t="str">
            <v>Filmes</v>
          </cell>
          <cell r="F109" t="str">
            <v>Gold</v>
          </cell>
          <cell r="G109" t="str">
            <v>Qty</v>
          </cell>
          <cell r="H109">
            <v>6</v>
          </cell>
          <cell r="I109" t="str">
            <v>MANOEL FRANCO DE ASSIS</v>
          </cell>
          <cell r="J109" t="str">
            <v>100T2</v>
          </cell>
          <cell r="K109" t="str">
            <v>163A</v>
          </cell>
          <cell r="L109" t="str">
            <v>KDCLR GOLD 100,135 8-15EXP S/ROLL</v>
          </cell>
          <cell r="M109">
            <v>1300</v>
          </cell>
          <cell r="N109">
            <v>740</v>
          </cell>
          <cell r="O109">
            <v>1120</v>
          </cell>
          <cell r="P109">
            <v>900</v>
          </cell>
          <cell r="Q109">
            <v>3480</v>
          </cell>
          <cell r="R109">
            <v>2800</v>
          </cell>
          <cell r="S109">
            <v>2000</v>
          </cell>
          <cell r="T109">
            <v>2120</v>
          </cell>
          <cell r="U109">
            <v>2880</v>
          </cell>
          <cell r="V109">
            <v>1760</v>
          </cell>
          <cell r="W109">
            <v>2085</v>
          </cell>
          <cell r="X109">
            <v>3535</v>
          </cell>
          <cell r="Y109">
            <v>285</v>
          </cell>
          <cell r="Z109">
            <v>465</v>
          </cell>
          <cell r="AA109">
            <v>840</v>
          </cell>
          <cell r="AB109">
            <v>735</v>
          </cell>
          <cell r="AC109">
            <v>655</v>
          </cell>
          <cell r="AD109">
            <v>1125</v>
          </cell>
          <cell r="AE109">
            <v>380</v>
          </cell>
          <cell r="AF109">
            <v>350</v>
          </cell>
          <cell r="AG109">
            <v>870</v>
          </cell>
          <cell r="AH109">
            <v>580</v>
          </cell>
          <cell r="AI109">
            <v>1290</v>
          </cell>
          <cell r="AJ109">
            <v>320</v>
          </cell>
          <cell r="AK109">
            <v>225</v>
          </cell>
          <cell r="AL109">
            <v>485</v>
          </cell>
          <cell r="AM109">
            <v>40</v>
          </cell>
          <cell r="AN109">
            <v>305</v>
          </cell>
          <cell r="AO109">
            <v>175</v>
          </cell>
          <cell r="AP109">
            <v>85</v>
          </cell>
          <cell r="AQ109">
            <v>-240</v>
          </cell>
          <cell r="AR109">
            <v>55</v>
          </cell>
          <cell r="AS109">
            <v>80</v>
          </cell>
          <cell r="AT109">
            <v>90</v>
          </cell>
          <cell r="AU109">
            <v>60</v>
          </cell>
          <cell r="AV109">
            <v>100</v>
          </cell>
          <cell r="AW109">
            <v>7895</v>
          </cell>
        </row>
        <row r="110">
          <cell r="A110" t="str">
            <v>Gold 100 12 poses</v>
          </cell>
          <cell r="B110" t="str">
            <v>PS</v>
          </cell>
          <cell r="C110" t="str">
            <v>Atacado PS</v>
          </cell>
          <cell r="D110" t="str">
            <v>01</v>
          </cell>
          <cell r="E110" t="str">
            <v>Filmes</v>
          </cell>
          <cell r="F110" t="str">
            <v>Gold</v>
          </cell>
          <cell r="G110" t="str">
            <v>Qty</v>
          </cell>
          <cell r="H110">
            <v>6</v>
          </cell>
          <cell r="I110" t="str">
            <v>MANOEL FRANCO DE ASSIS</v>
          </cell>
          <cell r="J110" t="str">
            <v>100T3</v>
          </cell>
          <cell r="K110" t="str">
            <v>163A</v>
          </cell>
          <cell r="L110" t="str">
            <v>KDCLR GOLD 100,135 8-15EXP S/ROLL</v>
          </cell>
          <cell r="M110">
            <v>12740</v>
          </cell>
          <cell r="N110">
            <v>6420</v>
          </cell>
          <cell r="O110">
            <v>8740</v>
          </cell>
          <cell r="P110">
            <v>11840</v>
          </cell>
          <cell r="Q110">
            <v>23060</v>
          </cell>
          <cell r="R110">
            <v>16200</v>
          </cell>
          <cell r="S110">
            <v>27200</v>
          </cell>
          <cell r="T110">
            <v>25440</v>
          </cell>
          <cell r="U110">
            <v>26040</v>
          </cell>
          <cell r="V110">
            <v>37860</v>
          </cell>
          <cell r="W110">
            <v>35665</v>
          </cell>
          <cell r="X110">
            <v>50095</v>
          </cell>
          <cell r="Y110">
            <v>13430</v>
          </cell>
          <cell r="Z110">
            <v>14880</v>
          </cell>
          <cell r="AA110">
            <v>46990</v>
          </cell>
          <cell r="AB110">
            <v>10600</v>
          </cell>
          <cell r="AC110">
            <v>32155</v>
          </cell>
          <cell r="AD110">
            <v>50305</v>
          </cell>
          <cell r="AE110">
            <v>9660</v>
          </cell>
          <cell r="AF110">
            <v>33450</v>
          </cell>
          <cell r="AG110">
            <v>45845</v>
          </cell>
          <cell r="AH110">
            <v>21225</v>
          </cell>
          <cell r="AI110">
            <v>43970</v>
          </cell>
          <cell r="AJ110">
            <v>43960</v>
          </cell>
          <cell r="AK110">
            <v>7960</v>
          </cell>
          <cell r="AL110">
            <v>26770</v>
          </cell>
          <cell r="AM110">
            <v>30620</v>
          </cell>
          <cell r="AN110">
            <v>26150</v>
          </cell>
          <cell r="AO110">
            <v>4020</v>
          </cell>
          <cell r="AP110">
            <v>24765</v>
          </cell>
          <cell r="AQ110">
            <v>8000</v>
          </cell>
          <cell r="AR110">
            <v>18150</v>
          </cell>
          <cell r="AS110">
            <v>29745</v>
          </cell>
          <cell r="AT110">
            <v>17210</v>
          </cell>
          <cell r="AU110">
            <v>30295</v>
          </cell>
          <cell r="AV110">
            <v>48175</v>
          </cell>
          <cell r="AW110">
            <v>366470</v>
          </cell>
        </row>
        <row r="111">
          <cell r="A111" t="str">
            <v>Gold 100 12 poses</v>
          </cell>
          <cell r="B111" t="str">
            <v>PS</v>
          </cell>
          <cell r="C111" t="str">
            <v>Varejo PS</v>
          </cell>
          <cell r="D111" t="str">
            <v>01</v>
          </cell>
          <cell r="E111" t="str">
            <v>Filmes</v>
          </cell>
          <cell r="F111" t="str">
            <v>Gold</v>
          </cell>
          <cell r="G111" t="str">
            <v>Qty</v>
          </cell>
          <cell r="H111">
            <v>6</v>
          </cell>
          <cell r="I111" t="str">
            <v>MANOEL FRANCO DE ASSIS</v>
          </cell>
          <cell r="J111" t="str">
            <v>100T4</v>
          </cell>
          <cell r="K111" t="str">
            <v>163A</v>
          </cell>
          <cell r="L111" t="str">
            <v>KDCLR GOLD 100,135 8-15EXP S/ROLL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0</v>
          </cell>
          <cell r="Y111">
            <v>0</v>
          </cell>
          <cell r="Z111">
            <v>0</v>
          </cell>
          <cell r="AA111">
            <v>2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0</v>
          </cell>
        </row>
        <row r="112">
          <cell r="A112" t="str">
            <v>Gold 100 12 poses</v>
          </cell>
          <cell r="B112" t="str">
            <v>PS</v>
          </cell>
          <cell r="C112" t="str">
            <v>Varejo PS</v>
          </cell>
          <cell r="D112" t="str">
            <v>01</v>
          </cell>
          <cell r="E112" t="str">
            <v>Filmes</v>
          </cell>
          <cell r="F112" t="str">
            <v>Gold</v>
          </cell>
          <cell r="G112" t="str">
            <v>Qty</v>
          </cell>
          <cell r="H112">
            <v>6</v>
          </cell>
          <cell r="I112" t="str">
            <v>MANOEL FRANCO DE ASSIS</v>
          </cell>
          <cell r="J112">
            <v>12001</v>
          </cell>
          <cell r="K112" t="str">
            <v>163A</v>
          </cell>
          <cell r="L112" t="str">
            <v>KDCLR GOLD 100,135 8-15EXP S/ROLL</v>
          </cell>
          <cell r="M112">
            <v>140</v>
          </cell>
          <cell r="N112">
            <v>-156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40</v>
          </cell>
          <cell r="Z112">
            <v>0</v>
          </cell>
          <cell r="AA112">
            <v>40</v>
          </cell>
          <cell r="AB112">
            <v>6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140</v>
          </cell>
        </row>
        <row r="113">
          <cell r="A113" t="str">
            <v>Gold 100 12 poses</v>
          </cell>
          <cell r="B113" t="str">
            <v>PS</v>
          </cell>
          <cell r="C113" t="str">
            <v>Varejo PS</v>
          </cell>
          <cell r="D113" t="str">
            <v>01</v>
          </cell>
          <cell r="E113" t="str">
            <v>Filmes</v>
          </cell>
          <cell r="F113" t="str">
            <v>Gold</v>
          </cell>
          <cell r="G113" t="str">
            <v>Qty</v>
          </cell>
          <cell r="H113">
            <v>6</v>
          </cell>
          <cell r="I113" t="str">
            <v>MANOEL FRANCO DE ASSIS</v>
          </cell>
          <cell r="J113">
            <v>13009</v>
          </cell>
          <cell r="K113" t="str">
            <v>163A</v>
          </cell>
          <cell r="L113" t="str">
            <v>KDCLR GOLD 100,135 8-15EXP S/ROLL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Gold 100 12 poses</v>
          </cell>
          <cell r="B114" t="str">
            <v>NT</v>
          </cell>
          <cell r="C114" t="str">
            <v>Atacado NT</v>
          </cell>
          <cell r="D114" t="str">
            <v>01</v>
          </cell>
          <cell r="E114" t="str">
            <v>Filmes</v>
          </cell>
          <cell r="F114" t="str">
            <v>Gold</v>
          </cell>
          <cell r="G114" t="str">
            <v>Qty</v>
          </cell>
          <cell r="H114">
            <v>7</v>
          </cell>
          <cell r="I114" t="str">
            <v>ANDRE LAMBERT</v>
          </cell>
          <cell r="J114" t="str">
            <v>100N4</v>
          </cell>
          <cell r="K114" t="str">
            <v>163A</v>
          </cell>
          <cell r="L114" t="str">
            <v>KDCLR GOLD 100,135 8-15EXP S/ROLL</v>
          </cell>
          <cell r="M114">
            <v>71337</v>
          </cell>
          <cell r="N114">
            <v>74400</v>
          </cell>
          <cell r="O114">
            <v>128240</v>
          </cell>
          <cell r="P114">
            <v>32540</v>
          </cell>
          <cell r="Q114">
            <v>120900</v>
          </cell>
          <cell r="R114">
            <v>166838</v>
          </cell>
          <cell r="S114">
            <v>137462</v>
          </cell>
          <cell r="T114">
            <v>152760</v>
          </cell>
          <cell r="U114">
            <v>226380</v>
          </cell>
          <cell r="V114">
            <v>169835</v>
          </cell>
          <cell r="W114">
            <v>151800</v>
          </cell>
          <cell r="X114">
            <v>358115</v>
          </cell>
          <cell r="Y114">
            <v>194630</v>
          </cell>
          <cell r="Z114">
            <v>21120</v>
          </cell>
          <cell r="AA114">
            <v>138496</v>
          </cell>
          <cell r="AB114">
            <v>56065</v>
          </cell>
          <cell r="AC114">
            <v>114125</v>
          </cell>
          <cell r="AD114">
            <v>242995</v>
          </cell>
          <cell r="AE114">
            <v>173850</v>
          </cell>
          <cell r="AF114">
            <v>113600</v>
          </cell>
          <cell r="AG114">
            <v>161745</v>
          </cell>
          <cell r="AH114">
            <v>140320</v>
          </cell>
          <cell r="AI114">
            <v>228240</v>
          </cell>
          <cell r="AJ114">
            <v>264570</v>
          </cell>
          <cell r="AK114">
            <v>310315</v>
          </cell>
          <cell r="AL114">
            <v>127720</v>
          </cell>
          <cell r="AM114">
            <v>122545</v>
          </cell>
          <cell r="AN114">
            <v>49720</v>
          </cell>
          <cell r="AO114">
            <v>41810</v>
          </cell>
          <cell r="AP114">
            <v>133800</v>
          </cell>
          <cell r="AQ114">
            <v>25325</v>
          </cell>
          <cell r="AR114">
            <v>208880</v>
          </cell>
          <cell r="AS114">
            <v>285570</v>
          </cell>
          <cell r="AT114">
            <v>85465</v>
          </cell>
          <cell r="AU114">
            <v>245315</v>
          </cell>
          <cell r="AV114">
            <v>486425</v>
          </cell>
          <cell r="AW114">
            <v>1849756</v>
          </cell>
        </row>
        <row r="115">
          <cell r="A115" t="str">
            <v>Gold 100 12 poses</v>
          </cell>
          <cell r="B115" t="str">
            <v>NT</v>
          </cell>
          <cell r="C115" t="str">
            <v>Atacado NT</v>
          </cell>
          <cell r="D115" t="str">
            <v>01</v>
          </cell>
          <cell r="E115" t="str">
            <v>Filmes</v>
          </cell>
          <cell r="F115" t="str">
            <v>Gold</v>
          </cell>
          <cell r="G115" t="str">
            <v>Qty</v>
          </cell>
          <cell r="H115">
            <v>7</v>
          </cell>
          <cell r="I115" t="str">
            <v>ANDRE LAMBERT</v>
          </cell>
          <cell r="J115" t="str">
            <v>100N5</v>
          </cell>
          <cell r="K115" t="str">
            <v>163A</v>
          </cell>
          <cell r="L115" t="str">
            <v>KDCLR GOLD 100,135 8-15EXP S/ROLL</v>
          </cell>
          <cell r="M115">
            <v>0</v>
          </cell>
          <cell r="N115">
            <v>0</v>
          </cell>
          <cell r="O115">
            <v>0</v>
          </cell>
          <cell r="P115">
            <v>60</v>
          </cell>
          <cell r="Q115">
            <v>0</v>
          </cell>
          <cell r="R115">
            <v>340</v>
          </cell>
          <cell r="S115">
            <v>0</v>
          </cell>
          <cell r="T115">
            <v>60</v>
          </cell>
          <cell r="U115">
            <v>160</v>
          </cell>
          <cell r="V115">
            <v>-40</v>
          </cell>
          <cell r="W115">
            <v>0</v>
          </cell>
          <cell r="X115">
            <v>80</v>
          </cell>
          <cell r="Y115">
            <v>0</v>
          </cell>
          <cell r="Z115">
            <v>0</v>
          </cell>
          <cell r="AA115">
            <v>160</v>
          </cell>
          <cell r="AB115">
            <v>0</v>
          </cell>
          <cell r="AC115">
            <v>0</v>
          </cell>
          <cell r="AD115">
            <v>40</v>
          </cell>
          <cell r="AE115">
            <v>0</v>
          </cell>
          <cell r="AF115">
            <v>0</v>
          </cell>
          <cell r="AG115">
            <v>0</v>
          </cell>
          <cell r="AH115">
            <v>60</v>
          </cell>
          <cell r="AI115">
            <v>0</v>
          </cell>
          <cell r="AJ115">
            <v>8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40</v>
          </cell>
          <cell r="AP115">
            <v>0</v>
          </cell>
          <cell r="AQ115">
            <v>0</v>
          </cell>
          <cell r="AR115">
            <v>80</v>
          </cell>
          <cell r="AS115">
            <v>0</v>
          </cell>
          <cell r="AT115">
            <v>0</v>
          </cell>
          <cell r="AU115">
            <v>60</v>
          </cell>
          <cell r="AV115">
            <v>0</v>
          </cell>
          <cell r="AW115">
            <v>340</v>
          </cell>
        </row>
        <row r="116">
          <cell r="A116" t="str">
            <v>Gold 100 12 poses</v>
          </cell>
          <cell r="B116" t="str">
            <v>NT</v>
          </cell>
          <cell r="C116" t="str">
            <v>Atacado NT</v>
          </cell>
          <cell r="D116" t="str">
            <v>01</v>
          </cell>
          <cell r="E116" t="str">
            <v>Filmes</v>
          </cell>
          <cell r="F116" t="str">
            <v>Gold</v>
          </cell>
          <cell r="G116" t="str">
            <v>Qty</v>
          </cell>
          <cell r="H116">
            <v>7</v>
          </cell>
          <cell r="I116" t="str">
            <v>ANDRE LAMBERT</v>
          </cell>
          <cell r="J116">
            <v>12001</v>
          </cell>
          <cell r="K116" t="str">
            <v>163A</v>
          </cell>
          <cell r="L116" t="str">
            <v>KDCLR GOLD 100,135 8-15EXP S/ROLL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4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40</v>
          </cell>
        </row>
        <row r="117">
          <cell r="A117" t="str">
            <v>Gold 100 12 poses</v>
          </cell>
          <cell r="B117" t="str">
            <v>NT</v>
          </cell>
          <cell r="C117" t="str">
            <v>Varejo NT</v>
          </cell>
          <cell r="D117" t="str">
            <v>01</v>
          </cell>
          <cell r="E117" t="str">
            <v>Filmes</v>
          </cell>
          <cell r="F117" t="str">
            <v>Gold</v>
          </cell>
          <cell r="G117" t="str">
            <v>Qty</v>
          </cell>
          <cell r="H117">
            <v>8</v>
          </cell>
          <cell r="I117" t="str">
            <v>FABIANA C CUNHA</v>
          </cell>
          <cell r="J117" t="str">
            <v>100N1</v>
          </cell>
          <cell r="K117" t="str">
            <v>163A</v>
          </cell>
          <cell r="L117" t="str">
            <v>KDCLR GOLD 100,135 8-15EXP S/ROLL</v>
          </cell>
          <cell r="M117">
            <v>15467</v>
          </cell>
          <cell r="N117">
            <v>120</v>
          </cell>
          <cell r="O117">
            <v>29140</v>
          </cell>
          <cell r="P117">
            <v>44220</v>
          </cell>
          <cell r="Q117">
            <v>40120</v>
          </cell>
          <cell r="R117">
            <v>19460</v>
          </cell>
          <cell r="S117">
            <v>27960</v>
          </cell>
          <cell r="T117">
            <v>29480</v>
          </cell>
          <cell r="U117">
            <v>37450</v>
          </cell>
          <cell r="V117">
            <v>57335</v>
          </cell>
          <cell r="W117">
            <v>100940</v>
          </cell>
          <cell r="X117">
            <v>64275</v>
          </cell>
          <cell r="Y117">
            <v>16010</v>
          </cell>
          <cell r="Z117">
            <v>61998</v>
          </cell>
          <cell r="AA117">
            <v>27669</v>
          </cell>
          <cell r="AB117">
            <v>9440</v>
          </cell>
          <cell r="AC117">
            <v>13830</v>
          </cell>
          <cell r="AD117">
            <v>38520</v>
          </cell>
          <cell r="AE117">
            <v>11589</v>
          </cell>
          <cell r="AF117">
            <v>23134</v>
          </cell>
          <cell r="AG117">
            <v>36153</v>
          </cell>
          <cell r="AH117">
            <v>27051</v>
          </cell>
          <cell r="AI117">
            <v>40743</v>
          </cell>
          <cell r="AJ117">
            <v>48481</v>
          </cell>
          <cell r="AK117">
            <v>38253</v>
          </cell>
          <cell r="AL117">
            <v>12077</v>
          </cell>
          <cell r="AM117">
            <v>30545</v>
          </cell>
          <cell r="AN117">
            <v>19849</v>
          </cell>
          <cell r="AO117">
            <v>10729</v>
          </cell>
          <cell r="AP117">
            <v>4103</v>
          </cell>
          <cell r="AQ117">
            <v>27065</v>
          </cell>
          <cell r="AR117">
            <v>9003</v>
          </cell>
          <cell r="AS117">
            <v>21439</v>
          </cell>
          <cell r="AT117">
            <v>39113</v>
          </cell>
          <cell r="AU117">
            <v>9321</v>
          </cell>
          <cell r="AV117">
            <v>13821</v>
          </cell>
          <cell r="AW117">
            <v>354618</v>
          </cell>
        </row>
        <row r="118">
          <cell r="A118" t="str">
            <v>Gold 100 12 poses</v>
          </cell>
          <cell r="B118" t="str">
            <v>NT</v>
          </cell>
          <cell r="C118" t="str">
            <v>Varejo NT</v>
          </cell>
          <cell r="D118" t="str">
            <v>01</v>
          </cell>
          <cell r="E118" t="str">
            <v>Filmes</v>
          </cell>
          <cell r="F118" t="str">
            <v>Gold</v>
          </cell>
          <cell r="G118" t="str">
            <v>Qty</v>
          </cell>
          <cell r="H118">
            <v>8</v>
          </cell>
          <cell r="I118" t="str">
            <v>FABIANA C CUNHA</v>
          </cell>
          <cell r="J118" t="str">
            <v>100N2</v>
          </cell>
          <cell r="K118" t="str">
            <v>163A</v>
          </cell>
          <cell r="L118" t="str">
            <v>KDCLR GOLD 100,135 8-15EXP S/ROLL</v>
          </cell>
          <cell r="M118">
            <v>4040</v>
          </cell>
          <cell r="N118">
            <v>-560</v>
          </cell>
          <cell r="O118">
            <v>0</v>
          </cell>
          <cell r="P118">
            <v>680</v>
          </cell>
          <cell r="Q118">
            <v>720</v>
          </cell>
          <cell r="R118">
            <v>1380</v>
          </cell>
          <cell r="S118">
            <v>5020</v>
          </cell>
          <cell r="T118">
            <v>960</v>
          </cell>
          <cell r="U118">
            <v>3155</v>
          </cell>
          <cell r="V118">
            <v>2150</v>
          </cell>
          <cell r="W118">
            <v>4800</v>
          </cell>
          <cell r="X118">
            <v>4620</v>
          </cell>
          <cell r="Y118">
            <v>2340</v>
          </cell>
          <cell r="Z118">
            <v>2620</v>
          </cell>
          <cell r="AA118">
            <v>2735</v>
          </cell>
          <cell r="AB118">
            <v>1880</v>
          </cell>
          <cell r="AC118">
            <v>1400</v>
          </cell>
          <cell r="AD118">
            <v>3900</v>
          </cell>
          <cell r="AE118">
            <v>2600</v>
          </cell>
          <cell r="AF118">
            <v>1520</v>
          </cell>
          <cell r="AG118">
            <v>2400</v>
          </cell>
          <cell r="AH118">
            <v>2060</v>
          </cell>
          <cell r="AI118">
            <v>800</v>
          </cell>
          <cell r="AJ118">
            <v>7880</v>
          </cell>
          <cell r="AK118">
            <v>3360</v>
          </cell>
          <cell r="AL118">
            <v>1330</v>
          </cell>
          <cell r="AM118">
            <v>200</v>
          </cell>
          <cell r="AN118">
            <v>240</v>
          </cell>
          <cell r="AO118">
            <v>3930</v>
          </cell>
          <cell r="AP118">
            <v>6405</v>
          </cell>
          <cell r="AQ118">
            <v>4560</v>
          </cell>
          <cell r="AR118">
            <v>1420</v>
          </cell>
          <cell r="AS118">
            <v>3625</v>
          </cell>
          <cell r="AT118">
            <v>6040</v>
          </cell>
          <cell r="AU118">
            <v>4485</v>
          </cell>
          <cell r="AV118">
            <v>6430</v>
          </cell>
          <cell r="AW118">
            <v>32135</v>
          </cell>
        </row>
        <row r="119">
          <cell r="A119" t="str">
            <v>Gold 100 12 poses</v>
          </cell>
          <cell r="B119" t="str">
            <v>NT</v>
          </cell>
          <cell r="C119" t="str">
            <v>Varejo NT</v>
          </cell>
          <cell r="D119" t="str">
            <v>01</v>
          </cell>
          <cell r="E119" t="str">
            <v>Filmes</v>
          </cell>
          <cell r="F119" t="str">
            <v>Gold</v>
          </cell>
          <cell r="G119" t="str">
            <v>Qty</v>
          </cell>
          <cell r="H119">
            <v>8</v>
          </cell>
          <cell r="I119" t="str">
            <v>FABIANA C CUNHA</v>
          </cell>
          <cell r="J119" t="str">
            <v>100N3</v>
          </cell>
          <cell r="K119" t="str">
            <v>163A</v>
          </cell>
          <cell r="L119" t="str">
            <v>KDCLR GOLD 100,135 8-15EXP S/ROLL</v>
          </cell>
          <cell r="M119">
            <v>2940</v>
          </cell>
          <cell r="N119">
            <v>4480</v>
          </cell>
          <cell r="O119">
            <v>-700</v>
          </cell>
          <cell r="P119">
            <v>4700</v>
          </cell>
          <cell r="Q119">
            <v>4860</v>
          </cell>
          <cell r="R119">
            <v>2660</v>
          </cell>
          <cell r="S119">
            <v>6900</v>
          </cell>
          <cell r="T119">
            <v>4840</v>
          </cell>
          <cell r="U119">
            <v>6820</v>
          </cell>
          <cell r="V119">
            <v>46980</v>
          </cell>
          <cell r="W119">
            <v>7630</v>
          </cell>
          <cell r="X119">
            <v>9670</v>
          </cell>
          <cell r="Y119">
            <v>247</v>
          </cell>
          <cell r="Z119">
            <v>8347</v>
          </cell>
          <cell r="AA119">
            <v>3930</v>
          </cell>
          <cell r="AB119">
            <v>-1175</v>
          </cell>
          <cell r="AC119">
            <v>5355</v>
          </cell>
          <cell r="AD119">
            <v>1590</v>
          </cell>
          <cell r="AE119">
            <v>1835</v>
          </cell>
          <cell r="AF119">
            <v>4022</v>
          </cell>
          <cell r="AG119">
            <v>6013</v>
          </cell>
          <cell r="AH119">
            <v>4901</v>
          </cell>
          <cell r="AI119">
            <v>2828</v>
          </cell>
          <cell r="AJ119">
            <v>16289</v>
          </cell>
          <cell r="AK119">
            <v>2620</v>
          </cell>
          <cell r="AL119">
            <v>2630</v>
          </cell>
          <cell r="AM119">
            <v>2035</v>
          </cell>
          <cell r="AN119">
            <v>1270</v>
          </cell>
          <cell r="AO119">
            <v>2110</v>
          </cell>
          <cell r="AP119">
            <v>2295</v>
          </cell>
          <cell r="AQ119">
            <v>4190</v>
          </cell>
          <cell r="AR119">
            <v>1688</v>
          </cell>
          <cell r="AS119">
            <v>652</v>
          </cell>
          <cell r="AT119">
            <v>4410</v>
          </cell>
          <cell r="AU119">
            <v>6950</v>
          </cell>
          <cell r="AV119">
            <v>7100</v>
          </cell>
          <cell r="AW119">
            <v>54182</v>
          </cell>
        </row>
        <row r="120">
          <cell r="A120" t="str">
            <v>Gold 100 12 poses</v>
          </cell>
          <cell r="B120" t="str">
            <v>NT</v>
          </cell>
          <cell r="C120" t="str">
            <v>Varejo NT</v>
          </cell>
          <cell r="D120" t="str">
            <v>01</v>
          </cell>
          <cell r="E120" t="str">
            <v>Filmes</v>
          </cell>
          <cell r="F120" t="str">
            <v>Gold</v>
          </cell>
          <cell r="G120" t="str">
            <v>Qty</v>
          </cell>
          <cell r="H120">
            <v>8</v>
          </cell>
          <cell r="I120" t="str">
            <v>FABIANA C CUNHA</v>
          </cell>
          <cell r="J120" t="str">
            <v>100N4</v>
          </cell>
          <cell r="K120" t="str">
            <v>163A</v>
          </cell>
          <cell r="L120" t="str">
            <v>KDCLR GOLD 100,135 8-15EXP S/ROLL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620</v>
          </cell>
          <cell r="R120">
            <v>0</v>
          </cell>
          <cell r="S120">
            <v>0</v>
          </cell>
          <cell r="T120">
            <v>520</v>
          </cell>
          <cell r="U120">
            <v>860</v>
          </cell>
          <cell r="V120">
            <v>0</v>
          </cell>
          <cell r="W120">
            <v>0</v>
          </cell>
          <cell r="X120">
            <v>540</v>
          </cell>
          <cell r="Y120">
            <v>0</v>
          </cell>
          <cell r="Z120">
            <v>-400</v>
          </cell>
          <cell r="AA120">
            <v>440</v>
          </cell>
          <cell r="AB120">
            <v>-440</v>
          </cell>
          <cell r="AC120">
            <v>30</v>
          </cell>
          <cell r="AD120">
            <v>0</v>
          </cell>
          <cell r="AE120">
            <v>0</v>
          </cell>
          <cell r="AF120">
            <v>80</v>
          </cell>
          <cell r="AG120">
            <v>0</v>
          </cell>
          <cell r="AH120">
            <v>0</v>
          </cell>
          <cell r="AI120">
            <v>0</v>
          </cell>
          <cell r="AJ120">
            <v>95</v>
          </cell>
          <cell r="AK120">
            <v>0</v>
          </cell>
          <cell r="AL120">
            <v>10</v>
          </cell>
          <cell r="AM120">
            <v>10</v>
          </cell>
          <cell r="AN120">
            <v>50</v>
          </cell>
          <cell r="AO120">
            <v>200</v>
          </cell>
          <cell r="AP120">
            <v>230</v>
          </cell>
          <cell r="AQ120">
            <v>240</v>
          </cell>
          <cell r="AR120">
            <v>1175</v>
          </cell>
          <cell r="AS120">
            <v>2205</v>
          </cell>
          <cell r="AT120">
            <v>1520</v>
          </cell>
          <cell r="AU120">
            <v>1680</v>
          </cell>
          <cell r="AV120">
            <v>2745</v>
          </cell>
          <cell r="AW120">
            <v>-195</v>
          </cell>
        </row>
        <row r="121">
          <cell r="A121" t="str">
            <v>Gold 100 12 poses</v>
          </cell>
          <cell r="B121" t="str">
            <v>NT</v>
          </cell>
          <cell r="C121" t="str">
            <v>Varejo NT</v>
          </cell>
          <cell r="D121" t="str">
            <v>01</v>
          </cell>
          <cell r="E121" t="str">
            <v>Filmes</v>
          </cell>
          <cell r="F121" t="str">
            <v>Gold</v>
          </cell>
          <cell r="G121" t="str">
            <v>Qty</v>
          </cell>
          <cell r="H121">
            <v>8</v>
          </cell>
          <cell r="I121" t="str">
            <v>FABIANA C CUNHA</v>
          </cell>
          <cell r="J121" t="str">
            <v>100N5</v>
          </cell>
          <cell r="K121" t="str">
            <v>163A</v>
          </cell>
          <cell r="L121" t="str">
            <v>KDCLR GOLD 100,135 8-15EXP S/ROLL</v>
          </cell>
          <cell r="M121">
            <v>4200</v>
          </cell>
          <cell r="N121">
            <v>-2200</v>
          </cell>
          <cell r="O121">
            <v>720</v>
          </cell>
          <cell r="P121">
            <v>5920</v>
          </cell>
          <cell r="Q121">
            <v>3760</v>
          </cell>
          <cell r="R121">
            <v>1640</v>
          </cell>
          <cell r="S121">
            <v>3940</v>
          </cell>
          <cell r="T121">
            <v>1960</v>
          </cell>
          <cell r="U121">
            <v>1540</v>
          </cell>
          <cell r="V121">
            <v>2340</v>
          </cell>
          <cell r="W121">
            <v>5125</v>
          </cell>
          <cell r="X121">
            <v>20340</v>
          </cell>
          <cell r="Y121">
            <v>-1495</v>
          </cell>
          <cell r="Z121">
            <v>3260</v>
          </cell>
          <cell r="AA121">
            <v>1515</v>
          </cell>
          <cell r="AB121">
            <v>2980</v>
          </cell>
          <cell r="AC121">
            <v>2005</v>
          </cell>
          <cell r="AD121">
            <v>2485</v>
          </cell>
          <cell r="AE121">
            <v>2425</v>
          </cell>
          <cell r="AF121">
            <v>7045</v>
          </cell>
          <cell r="AG121">
            <v>1070</v>
          </cell>
          <cell r="AH121">
            <v>4875</v>
          </cell>
          <cell r="AI121">
            <v>4450</v>
          </cell>
          <cell r="AJ121">
            <v>4095</v>
          </cell>
          <cell r="AK121">
            <v>2320</v>
          </cell>
          <cell r="AL121">
            <v>1675</v>
          </cell>
          <cell r="AM121">
            <v>1610</v>
          </cell>
          <cell r="AN121">
            <v>15670</v>
          </cell>
          <cell r="AO121">
            <v>19005</v>
          </cell>
          <cell r="AP121">
            <v>2960</v>
          </cell>
          <cell r="AQ121">
            <v>11090</v>
          </cell>
          <cell r="AR121">
            <v>11595</v>
          </cell>
          <cell r="AS121">
            <v>56005</v>
          </cell>
          <cell r="AT121">
            <v>27070</v>
          </cell>
          <cell r="AU121">
            <v>25225</v>
          </cell>
          <cell r="AV121">
            <v>17935</v>
          </cell>
          <cell r="AW121">
            <v>34710</v>
          </cell>
        </row>
        <row r="122">
          <cell r="A122" t="str">
            <v>Gold 100 12 poses</v>
          </cell>
          <cell r="B122" t="str">
            <v>PS</v>
          </cell>
          <cell r="C122" t="str">
            <v>Varejo PS</v>
          </cell>
          <cell r="D122" t="str">
            <v>01</v>
          </cell>
          <cell r="E122" t="str">
            <v>Filmes</v>
          </cell>
          <cell r="F122" t="str">
            <v>Gold</v>
          </cell>
          <cell r="G122" t="str">
            <v>Qty</v>
          </cell>
          <cell r="H122">
            <v>8</v>
          </cell>
          <cell r="I122" t="str">
            <v>FABIANA C CUNHA</v>
          </cell>
          <cell r="J122" t="str">
            <v>100T2</v>
          </cell>
          <cell r="K122" t="str">
            <v>163A</v>
          </cell>
          <cell r="L122" t="str">
            <v>KDCLR GOLD 100,135 8-15EXP S/ROLL</v>
          </cell>
          <cell r="M122">
            <v>0</v>
          </cell>
          <cell r="N122">
            <v>0</v>
          </cell>
          <cell r="O122">
            <v>0</v>
          </cell>
          <cell r="P122">
            <v>4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Gold 100 12 poses</v>
          </cell>
          <cell r="B123" t="str">
            <v>NT</v>
          </cell>
          <cell r="C123" t="str">
            <v>Varejo NT</v>
          </cell>
          <cell r="D123" t="str">
            <v>01</v>
          </cell>
          <cell r="E123" t="str">
            <v>Filmes</v>
          </cell>
          <cell r="F123" t="str">
            <v>Gold</v>
          </cell>
          <cell r="G123" t="str">
            <v>Qty</v>
          </cell>
          <cell r="H123">
            <v>8</v>
          </cell>
          <cell r="I123" t="str">
            <v>FABIANA C CUNHA</v>
          </cell>
          <cell r="J123">
            <v>12001</v>
          </cell>
          <cell r="K123" t="str">
            <v>163A</v>
          </cell>
          <cell r="L123" t="str">
            <v>KDCLR GOLD 100,135 8-15EXP S/RO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100</v>
          </cell>
          <cell r="X123">
            <v>0</v>
          </cell>
          <cell r="Y123">
            <v>-1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-100</v>
          </cell>
        </row>
        <row r="124">
          <cell r="A124" t="str">
            <v>Gold 100 12 poses</v>
          </cell>
          <cell r="B124" t="str">
            <v>NT</v>
          </cell>
          <cell r="C124" t="str">
            <v>Varejo NT</v>
          </cell>
          <cell r="D124" t="str">
            <v>01</v>
          </cell>
          <cell r="E124" t="str">
            <v>Filmes</v>
          </cell>
          <cell r="F124" t="str">
            <v>Gold</v>
          </cell>
          <cell r="G124" t="str">
            <v>Qty</v>
          </cell>
          <cell r="H124">
            <v>8</v>
          </cell>
          <cell r="I124" t="str">
            <v>FABIANA C CUNHA</v>
          </cell>
          <cell r="J124">
            <v>99999</v>
          </cell>
          <cell r="K124" t="str">
            <v>163A</v>
          </cell>
          <cell r="L124" t="str">
            <v>KDCLR GOLD 100,135 8-15EXP S/RO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4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Gold 100 12 poses</v>
          </cell>
          <cell r="B125" t="str">
            <v>PS</v>
          </cell>
          <cell r="C125" t="str">
            <v>Varejo PS</v>
          </cell>
          <cell r="D125" t="str">
            <v>01</v>
          </cell>
          <cell r="E125" t="str">
            <v>Filmes</v>
          </cell>
          <cell r="F125" t="str">
            <v>Gold</v>
          </cell>
          <cell r="G125" t="str">
            <v>Qty</v>
          </cell>
          <cell r="H125" t="str">
            <v>A</v>
          </cell>
          <cell r="I125" t="str">
            <v>CARLOS KREMER</v>
          </cell>
          <cell r="J125" t="str">
            <v>100N1</v>
          </cell>
          <cell r="K125" t="str">
            <v>163A</v>
          </cell>
          <cell r="L125" t="str">
            <v>KDCLR GOLD 100,135 8-15EXP S/ROLL</v>
          </cell>
          <cell r="M125">
            <v>120</v>
          </cell>
          <cell r="N125">
            <v>0</v>
          </cell>
          <cell r="O125">
            <v>0</v>
          </cell>
          <cell r="P125">
            <v>0</v>
          </cell>
          <cell r="Q125">
            <v>40</v>
          </cell>
          <cell r="R125">
            <v>60</v>
          </cell>
          <cell r="S125">
            <v>0</v>
          </cell>
          <cell r="T125">
            <v>0</v>
          </cell>
          <cell r="U125">
            <v>20</v>
          </cell>
          <cell r="V125">
            <v>0</v>
          </cell>
          <cell r="W125">
            <v>40</v>
          </cell>
          <cell r="X125">
            <v>40</v>
          </cell>
          <cell r="Y125">
            <v>0</v>
          </cell>
          <cell r="Z125">
            <v>80</v>
          </cell>
          <cell r="AA125">
            <v>0</v>
          </cell>
          <cell r="AB125">
            <v>0</v>
          </cell>
          <cell r="AC125">
            <v>40</v>
          </cell>
          <cell r="AD125">
            <v>40</v>
          </cell>
          <cell r="AE125">
            <v>40</v>
          </cell>
          <cell r="AF125">
            <v>60</v>
          </cell>
          <cell r="AG125">
            <v>40</v>
          </cell>
          <cell r="AH125">
            <v>40</v>
          </cell>
          <cell r="AI125">
            <v>40</v>
          </cell>
          <cell r="AJ125">
            <v>20</v>
          </cell>
          <cell r="AK125">
            <v>20</v>
          </cell>
          <cell r="AL125">
            <v>45</v>
          </cell>
          <cell r="AM125">
            <v>0</v>
          </cell>
          <cell r="AN125">
            <v>0</v>
          </cell>
          <cell r="AO125">
            <v>0</v>
          </cell>
          <cell r="AP125">
            <v>45</v>
          </cell>
          <cell r="AQ125">
            <v>40</v>
          </cell>
          <cell r="AR125">
            <v>0</v>
          </cell>
          <cell r="AS125">
            <v>0</v>
          </cell>
          <cell r="AT125">
            <v>60</v>
          </cell>
          <cell r="AU125">
            <v>20</v>
          </cell>
          <cell r="AV125">
            <v>20</v>
          </cell>
          <cell r="AW125">
            <v>400</v>
          </cell>
        </row>
        <row r="126">
          <cell r="A126" t="str">
            <v>Gold 100 12 poses</v>
          </cell>
          <cell r="B126" t="str">
            <v>PS</v>
          </cell>
          <cell r="C126" t="str">
            <v>KEX</v>
          </cell>
          <cell r="D126" t="str">
            <v>01</v>
          </cell>
          <cell r="E126" t="str">
            <v>Filmes</v>
          </cell>
          <cell r="F126" t="str">
            <v>Gold</v>
          </cell>
          <cell r="G126" t="str">
            <v>Qty</v>
          </cell>
          <cell r="H126" t="str">
            <v>A</v>
          </cell>
          <cell r="I126" t="str">
            <v>CARLOS KREMER</v>
          </cell>
          <cell r="J126" t="str">
            <v>100T1</v>
          </cell>
          <cell r="K126" t="str">
            <v>163A</v>
          </cell>
          <cell r="L126" t="str">
            <v>KDCLR GOLD 100,135 8-15EXP S/ROLL</v>
          </cell>
          <cell r="M126">
            <v>1480</v>
          </cell>
          <cell r="N126">
            <v>0</v>
          </cell>
          <cell r="O126">
            <v>0</v>
          </cell>
          <cell r="P126">
            <v>300</v>
          </cell>
          <cell r="Q126">
            <v>2880</v>
          </cell>
          <cell r="R126">
            <v>1260</v>
          </cell>
          <cell r="S126">
            <v>74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1140</v>
          </cell>
          <cell r="AD126">
            <v>80</v>
          </cell>
          <cell r="AE126">
            <v>500</v>
          </cell>
          <cell r="AF126">
            <v>200</v>
          </cell>
          <cell r="AG126">
            <v>140</v>
          </cell>
          <cell r="AH126">
            <v>420</v>
          </cell>
          <cell r="AI126">
            <v>-60</v>
          </cell>
          <cell r="AJ126">
            <v>1640</v>
          </cell>
          <cell r="AK126">
            <v>240</v>
          </cell>
          <cell r="AL126">
            <v>280</v>
          </cell>
          <cell r="AM126">
            <v>0</v>
          </cell>
          <cell r="AN126">
            <v>0</v>
          </cell>
          <cell r="AO126">
            <v>0</v>
          </cell>
          <cell r="AP126">
            <v>320</v>
          </cell>
          <cell r="AQ126">
            <v>760</v>
          </cell>
          <cell r="AR126">
            <v>230</v>
          </cell>
          <cell r="AS126">
            <v>1120</v>
          </cell>
          <cell r="AT126">
            <v>45</v>
          </cell>
          <cell r="AU126">
            <v>910</v>
          </cell>
          <cell r="AV126">
            <v>1860</v>
          </cell>
          <cell r="AW126">
            <v>4060</v>
          </cell>
        </row>
        <row r="127">
          <cell r="A127" t="str">
            <v>Gold 100 12 poses</v>
          </cell>
          <cell r="B127" t="str">
            <v>PS</v>
          </cell>
          <cell r="C127" t="str">
            <v>Varejo PS</v>
          </cell>
          <cell r="D127" t="str">
            <v>01</v>
          </cell>
          <cell r="E127" t="str">
            <v>Filmes</v>
          </cell>
          <cell r="F127" t="str">
            <v>Gold</v>
          </cell>
          <cell r="G127" t="str">
            <v>Qty</v>
          </cell>
          <cell r="H127" t="str">
            <v>A</v>
          </cell>
          <cell r="I127" t="str">
            <v>CARLOS KREMER</v>
          </cell>
          <cell r="J127" t="str">
            <v>100T2</v>
          </cell>
          <cell r="K127" t="str">
            <v>163A</v>
          </cell>
          <cell r="L127" t="str">
            <v>KDCLR GOLD 100,135 8-15EXP S/ROLL</v>
          </cell>
          <cell r="M127">
            <v>7920</v>
          </cell>
          <cell r="N127">
            <v>60</v>
          </cell>
          <cell r="O127">
            <v>20</v>
          </cell>
          <cell r="P127">
            <v>260</v>
          </cell>
          <cell r="Q127">
            <v>4460</v>
          </cell>
          <cell r="R127">
            <v>3980</v>
          </cell>
          <cell r="S127">
            <v>6320</v>
          </cell>
          <cell r="T127">
            <v>3020</v>
          </cell>
          <cell r="U127">
            <v>4154</v>
          </cell>
          <cell r="V127">
            <v>4520</v>
          </cell>
          <cell r="W127">
            <v>13985</v>
          </cell>
          <cell r="X127">
            <v>5560</v>
          </cell>
          <cell r="Y127">
            <v>3390</v>
          </cell>
          <cell r="Z127">
            <v>16120</v>
          </cell>
          <cell r="AA127">
            <v>-30</v>
          </cell>
          <cell r="AB127">
            <v>1810</v>
          </cell>
          <cell r="AC127">
            <v>3765</v>
          </cell>
          <cell r="AD127">
            <v>4360</v>
          </cell>
          <cell r="AE127">
            <v>6966</v>
          </cell>
          <cell r="AF127">
            <v>4638</v>
          </cell>
          <cell r="AG127">
            <v>3800</v>
          </cell>
          <cell r="AH127">
            <v>4875</v>
          </cell>
          <cell r="AI127">
            <v>4750</v>
          </cell>
          <cell r="AJ127">
            <v>4380</v>
          </cell>
          <cell r="AK127">
            <v>4045</v>
          </cell>
          <cell r="AL127">
            <v>2890</v>
          </cell>
          <cell r="AM127">
            <v>2250</v>
          </cell>
          <cell r="AN127">
            <v>2770</v>
          </cell>
          <cell r="AO127">
            <v>3490</v>
          </cell>
          <cell r="AP127">
            <v>4040</v>
          </cell>
          <cell r="AQ127">
            <v>5473</v>
          </cell>
          <cell r="AR127">
            <v>-5058</v>
          </cell>
          <cell r="AS127">
            <v>620</v>
          </cell>
          <cell r="AT127">
            <v>3300</v>
          </cell>
          <cell r="AU127">
            <v>695</v>
          </cell>
          <cell r="AV127">
            <v>1030</v>
          </cell>
          <cell r="AW127">
            <v>58824</v>
          </cell>
        </row>
        <row r="128">
          <cell r="A128" t="str">
            <v>Gold 100 12 poses</v>
          </cell>
          <cell r="B128" t="str">
            <v>PS</v>
          </cell>
          <cell r="C128" t="str">
            <v>Atacado PS</v>
          </cell>
          <cell r="D128" t="str">
            <v>01</v>
          </cell>
          <cell r="E128" t="str">
            <v>Filmes</v>
          </cell>
          <cell r="F128" t="str">
            <v>Gold</v>
          </cell>
          <cell r="G128" t="str">
            <v>Qty</v>
          </cell>
          <cell r="H128" t="str">
            <v>A</v>
          </cell>
          <cell r="I128" t="str">
            <v>CARLOS KREMER</v>
          </cell>
          <cell r="J128" t="str">
            <v>100T3</v>
          </cell>
          <cell r="K128" t="str">
            <v>163A</v>
          </cell>
          <cell r="L128" t="str">
            <v>KDCLR GOLD 100,135 8-15EXP S/ROLL</v>
          </cell>
          <cell r="M128">
            <v>145640</v>
          </cell>
          <cell r="N128">
            <v>36220</v>
          </cell>
          <cell r="O128">
            <v>87540</v>
          </cell>
          <cell r="P128">
            <v>119540</v>
          </cell>
          <cell r="Q128">
            <v>231960</v>
          </cell>
          <cell r="R128">
            <v>117280</v>
          </cell>
          <cell r="S128">
            <v>157500</v>
          </cell>
          <cell r="T128">
            <v>191220</v>
          </cell>
          <cell r="U128">
            <v>201320</v>
          </cell>
          <cell r="V128">
            <v>174140</v>
          </cell>
          <cell r="W128">
            <v>119395</v>
          </cell>
          <cell r="X128">
            <v>339830</v>
          </cell>
          <cell r="Y128">
            <v>40359</v>
          </cell>
          <cell r="Z128">
            <v>59850</v>
          </cell>
          <cell r="AA128">
            <v>158400</v>
          </cell>
          <cell r="AB128">
            <v>94110</v>
          </cell>
          <cell r="AC128">
            <v>119590</v>
          </cell>
          <cell r="AD128">
            <v>180140</v>
          </cell>
          <cell r="AE128">
            <v>76410</v>
          </cell>
          <cell r="AF128">
            <v>138785</v>
          </cell>
          <cell r="AG128">
            <v>149780</v>
          </cell>
          <cell r="AH128">
            <v>129355</v>
          </cell>
          <cell r="AI128">
            <v>185540</v>
          </cell>
          <cell r="AJ128">
            <v>335650</v>
          </cell>
          <cell r="AK128">
            <v>10860</v>
          </cell>
          <cell r="AL128">
            <v>51355</v>
          </cell>
          <cell r="AM128">
            <v>106444</v>
          </cell>
          <cell r="AN128">
            <v>136485</v>
          </cell>
          <cell r="AO128">
            <v>8040</v>
          </cell>
          <cell r="AP128">
            <v>151690</v>
          </cell>
          <cell r="AQ128">
            <v>153905</v>
          </cell>
          <cell r="AR128">
            <v>56090</v>
          </cell>
          <cell r="AS128">
            <v>74281</v>
          </cell>
          <cell r="AT128">
            <v>75854</v>
          </cell>
          <cell r="AU128">
            <v>295405</v>
          </cell>
          <cell r="AV128">
            <v>87930</v>
          </cell>
          <cell r="AW128">
            <v>1667969</v>
          </cell>
        </row>
        <row r="129">
          <cell r="A129" t="str">
            <v>Gold 100 24 poses</v>
          </cell>
          <cell r="B129" t="str">
            <v>PS</v>
          </cell>
          <cell r="C129" t="str">
            <v>Varejo PS</v>
          </cell>
          <cell r="D129" t="str">
            <v>01</v>
          </cell>
          <cell r="E129" t="str">
            <v>Filmes</v>
          </cell>
          <cell r="F129" t="str">
            <v>Gold</v>
          </cell>
          <cell r="G129" t="str">
            <v>Qty</v>
          </cell>
          <cell r="H129">
            <v>1</v>
          </cell>
          <cell r="I129" t="str">
            <v>CI - DIVERSOS</v>
          </cell>
          <cell r="J129" t="str">
            <v>100N1</v>
          </cell>
          <cell r="K129" t="str">
            <v>163B</v>
          </cell>
          <cell r="L129" t="str">
            <v>KDCLR GOLD 100,135 16-27 EXP S/R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20</v>
          </cell>
          <cell r="AT129">
            <v>-20</v>
          </cell>
          <cell r="AU129">
            <v>0</v>
          </cell>
          <cell r="AV129">
            <v>0</v>
          </cell>
          <cell r="AW129">
            <v>0</v>
          </cell>
        </row>
        <row r="130">
          <cell r="A130" t="str">
            <v>Gold 100 24 poses</v>
          </cell>
          <cell r="B130" t="str">
            <v>PS</v>
          </cell>
          <cell r="C130" t="str">
            <v>Varejo PS</v>
          </cell>
          <cell r="D130" t="str">
            <v>01</v>
          </cell>
          <cell r="E130" t="str">
            <v>Filmes</v>
          </cell>
          <cell r="F130" t="str">
            <v>Gold</v>
          </cell>
          <cell r="G130" t="str">
            <v>Qty</v>
          </cell>
          <cell r="H130">
            <v>1</v>
          </cell>
          <cell r="I130" t="str">
            <v>CI - DIVERSOS</v>
          </cell>
          <cell r="J130" t="str">
            <v>100N1</v>
          </cell>
          <cell r="K130" t="str">
            <v>163B</v>
          </cell>
          <cell r="L130" t="str">
            <v>KDCLR GOLD 100,135 16-27 EXP S/RL</v>
          </cell>
          <cell r="M130">
            <v>0</v>
          </cell>
          <cell r="N130">
            <v>0</v>
          </cell>
          <cell r="O130">
            <v>920</v>
          </cell>
          <cell r="P130">
            <v>60</v>
          </cell>
          <cell r="Q130">
            <v>0</v>
          </cell>
          <cell r="R130">
            <v>6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400</v>
          </cell>
          <cell r="X130">
            <v>-34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</row>
        <row r="131">
          <cell r="A131" t="str">
            <v>Gold 100 24 poses</v>
          </cell>
          <cell r="B131" t="str">
            <v>PS</v>
          </cell>
          <cell r="C131" t="str">
            <v>Varejo PS</v>
          </cell>
          <cell r="D131" t="str">
            <v>01</v>
          </cell>
          <cell r="E131" t="str">
            <v>Filmes</v>
          </cell>
          <cell r="F131" t="str">
            <v>Gold</v>
          </cell>
          <cell r="G131" t="str">
            <v>Qty</v>
          </cell>
          <cell r="H131">
            <v>1</v>
          </cell>
          <cell r="I131" t="str">
            <v>CI - DIVERSOS</v>
          </cell>
          <cell r="J131" t="str">
            <v>100N4</v>
          </cell>
          <cell r="K131" t="str">
            <v>163B</v>
          </cell>
          <cell r="L131" t="str">
            <v>KDCLR GOLD 100,135 16-27 EXP S/RL</v>
          </cell>
          <cell r="M131">
            <v>1340</v>
          </cell>
          <cell r="N131">
            <v>0</v>
          </cell>
          <cell r="O131">
            <v>0</v>
          </cell>
          <cell r="P131">
            <v>560</v>
          </cell>
          <cell r="Q131">
            <v>2400</v>
          </cell>
          <cell r="R131">
            <v>6320</v>
          </cell>
          <cell r="S131">
            <v>7180</v>
          </cell>
          <cell r="T131">
            <v>7200</v>
          </cell>
          <cell r="U131">
            <v>6960</v>
          </cell>
          <cell r="V131">
            <v>15300</v>
          </cell>
          <cell r="W131">
            <v>2780</v>
          </cell>
          <cell r="X131">
            <v>5085</v>
          </cell>
          <cell r="Y131">
            <v>1020</v>
          </cell>
          <cell r="Z131">
            <v>1000</v>
          </cell>
          <cell r="AA131">
            <v>2120</v>
          </cell>
          <cell r="AB131">
            <v>0</v>
          </cell>
          <cell r="AC131">
            <v>-1395</v>
          </cell>
          <cell r="AD131">
            <v>0</v>
          </cell>
          <cell r="AE131">
            <v>20</v>
          </cell>
          <cell r="AF131">
            <v>3400</v>
          </cell>
          <cell r="AG131">
            <v>1278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8945</v>
          </cell>
        </row>
        <row r="132">
          <cell r="A132" t="str">
            <v>Gold 100 24 poses</v>
          </cell>
          <cell r="B132" t="str">
            <v>PS</v>
          </cell>
          <cell r="C132" t="str">
            <v>Varejo PS</v>
          </cell>
          <cell r="D132" t="str">
            <v>01</v>
          </cell>
          <cell r="E132" t="str">
            <v>Filmes</v>
          </cell>
          <cell r="F132" t="str">
            <v>Gold</v>
          </cell>
          <cell r="G132" t="str">
            <v>Qty</v>
          </cell>
          <cell r="H132">
            <v>1</v>
          </cell>
          <cell r="I132" t="str">
            <v>CI - DIVERSOS</v>
          </cell>
          <cell r="J132" t="str">
            <v>100N5</v>
          </cell>
          <cell r="K132" t="str">
            <v>163B</v>
          </cell>
          <cell r="L132" t="str">
            <v>KDCLR GOLD 100,135 16-27 EXP S/RL</v>
          </cell>
          <cell r="M132">
            <v>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</row>
        <row r="133">
          <cell r="A133" t="str">
            <v>Gold 100 24 poses</v>
          </cell>
          <cell r="B133" t="str">
            <v>PS</v>
          </cell>
          <cell r="C133" t="str">
            <v>KEX</v>
          </cell>
          <cell r="D133" t="str">
            <v>01</v>
          </cell>
          <cell r="E133" t="str">
            <v>Filmes</v>
          </cell>
          <cell r="F133" t="str">
            <v>Gold</v>
          </cell>
          <cell r="G133" t="str">
            <v>Qty</v>
          </cell>
          <cell r="H133">
            <v>1</v>
          </cell>
          <cell r="I133" t="str">
            <v>CI - DIVERSOS</v>
          </cell>
          <cell r="J133" t="str">
            <v>100T1</v>
          </cell>
          <cell r="K133" t="str">
            <v>163B</v>
          </cell>
          <cell r="L133" t="str">
            <v>KDCLR GOLD 100,135 16-27 EXP S/RL</v>
          </cell>
          <cell r="M133">
            <v>121</v>
          </cell>
          <cell r="N133">
            <v>460</v>
          </cell>
          <cell r="O133">
            <v>100</v>
          </cell>
          <cell r="P133">
            <v>1000</v>
          </cell>
          <cell r="Q133">
            <v>1540</v>
          </cell>
          <cell r="R133">
            <v>2180</v>
          </cell>
          <cell r="S133">
            <v>1240</v>
          </cell>
          <cell r="T133">
            <v>820</v>
          </cell>
          <cell r="U133">
            <v>800</v>
          </cell>
          <cell r="V133">
            <v>2460</v>
          </cell>
          <cell r="W133">
            <v>915</v>
          </cell>
          <cell r="X133">
            <v>1600</v>
          </cell>
          <cell r="Y133">
            <v>680</v>
          </cell>
          <cell r="Z133">
            <v>500</v>
          </cell>
          <cell r="AA133">
            <v>400</v>
          </cell>
          <cell r="AB133">
            <v>520</v>
          </cell>
          <cell r="AC133">
            <v>800</v>
          </cell>
          <cell r="AD133">
            <v>379</v>
          </cell>
          <cell r="AE133">
            <v>360</v>
          </cell>
          <cell r="AF133">
            <v>405</v>
          </cell>
          <cell r="AG133">
            <v>1540</v>
          </cell>
          <cell r="AH133">
            <v>100</v>
          </cell>
          <cell r="AI133">
            <v>1320</v>
          </cell>
          <cell r="AJ133">
            <v>17601</v>
          </cell>
          <cell r="AK133">
            <v>-14101</v>
          </cell>
          <cell r="AL133">
            <v>220</v>
          </cell>
          <cell r="AM133">
            <v>-774</v>
          </cell>
          <cell r="AN133">
            <v>250</v>
          </cell>
          <cell r="AO133">
            <v>400</v>
          </cell>
          <cell r="AP133">
            <v>100</v>
          </cell>
          <cell r="AQ133">
            <v>100</v>
          </cell>
          <cell r="AR133">
            <v>100</v>
          </cell>
          <cell r="AS133">
            <v>300</v>
          </cell>
          <cell r="AT133">
            <v>0</v>
          </cell>
          <cell r="AU133">
            <v>200</v>
          </cell>
          <cell r="AV133">
            <v>500</v>
          </cell>
          <cell r="AW133">
            <v>24605</v>
          </cell>
        </row>
        <row r="134">
          <cell r="A134" t="str">
            <v>Gold 100 24 poses</v>
          </cell>
          <cell r="B134" t="str">
            <v>PS</v>
          </cell>
          <cell r="C134" t="str">
            <v>Varejo PS</v>
          </cell>
          <cell r="D134" t="str">
            <v>01</v>
          </cell>
          <cell r="E134" t="str">
            <v>Filmes</v>
          </cell>
          <cell r="F134" t="str">
            <v>Gold</v>
          </cell>
          <cell r="G134" t="str">
            <v>Qty</v>
          </cell>
          <cell r="H134">
            <v>1</v>
          </cell>
          <cell r="I134" t="str">
            <v>CI - DIVERSOS</v>
          </cell>
          <cell r="J134" t="str">
            <v>100T2</v>
          </cell>
          <cell r="K134" t="str">
            <v>163B</v>
          </cell>
          <cell r="L134" t="str">
            <v>KDCLR GOLD 100,135 16-27 EXP S/RL</v>
          </cell>
          <cell r="M134">
            <v>819</v>
          </cell>
          <cell r="N134">
            <v>630</v>
          </cell>
          <cell r="O134">
            <v>639</v>
          </cell>
          <cell r="P134">
            <v>690</v>
          </cell>
          <cell r="Q134">
            <v>636</v>
          </cell>
          <cell r="R134">
            <v>11352</v>
          </cell>
          <cell r="S134">
            <v>1956</v>
          </cell>
          <cell r="T134">
            <v>377</v>
          </cell>
          <cell r="U134">
            <v>1619</v>
          </cell>
          <cell r="V134">
            <v>4364</v>
          </cell>
          <cell r="W134">
            <v>260</v>
          </cell>
          <cell r="X134">
            <v>280</v>
          </cell>
          <cell r="Y134">
            <v>120</v>
          </cell>
          <cell r="Z134">
            <v>280</v>
          </cell>
          <cell r="AA134">
            <v>200</v>
          </cell>
          <cell r="AB134">
            <v>420</v>
          </cell>
          <cell r="AC134">
            <v>0</v>
          </cell>
          <cell r="AD134">
            <v>382</v>
          </cell>
          <cell r="AE134">
            <v>300</v>
          </cell>
          <cell r="AF134">
            <v>0</v>
          </cell>
          <cell r="AG134">
            <v>0</v>
          </cell>
          <cell r="AH134">
            <v>0</v>
          </cell>
          <cell r="AI134">
            <v>40</v>
          </cell>
          <cell r="AJ134">
            <v>0</v>
          </cell>
          <cell r="AK134">
            <v>0</v>
          </cell>
          <cell r="AL134">
            <v>0</v>
          </cell>
          <cell r="AM134">
            <v>20</v>
          </cell>
          <cell r="AN134">
            <v>0</v>
          </cell>
          <cell r="AO134">
            <v>0</v>
          </cell>
          <cell r="AP134">
            <v>0</v>
          </cell>
          <cell r="AQ134">
            <v>20</v>
          </cell>
          <cell r="AR134">
            <v>0</v>
          </cell>
          <cell r="AS134">
            <v>200</v>
          </cell>
          <cell r="AT134">
            <v>0</v>
          </cell>
          <cell r="AU134">
            <v>0</v>
          </cell>
          <cell r="AV134">
            <v>0</v>
          </cell>
          <cell r="AW134">
            <v>1742</v>
          </cell>
        </row>
        <row r="135">
          <cell r="A135" t="str">
            <v>Gold 100 24 poses</v>
          </cell>
          <cell r="B135" t="str">
            <v>PS</v>
          </cell>
          <cell r="C135" t="str">
            <v>Atacado PS</v>
          </cell>
          <cell r="D135" t="str">
            <v>01</v>
          </cell>
          <cell r="E135" t="str">
            <v>Filmes</v>
          </cell>
          <cell r="F135" t="str">
            <v>Gold</v>
          </cell>
          <cell r="G135" t="str">
            <v>Qty</v>
          </cell>
          <cell r="H135">
            <v>1</v>
          </cell>
          <cell r="I135" t="str">
            <v>CI - DIVERSOS</v>
          </cell>
          <cell r="J135" t="str">
            <v>100T3</v>
          </cell>
          <cell r="K135" t="str">
            <v>163B</v>
          </cell>
          <cell r="L135" t="str">
            <v>KDCLR GOLD 100,135 16-27 EXP S/RL</v>
          </cell>
          <cell r="M135">
            <v>4180</v>
          </cell>
          <cell r="N135">
            <v>3520</v>
          </cell>
          <cell r="O135">
            <v>160</v>
          </cell>
          <cell r="P135">
            <v>1440</v>
          </cell>
          <cell r="Q135">
            <v>620</v>
          </cell>
          <cell r="R135">
            <v>720</v>
          </cell>
          <cell r="S135">
            <v>740</v>
          </cell>
          <cell r="T135">
            <v>740</v>
          </cell>
          <cell r="U135">
            <v>0</v>
          </cell>
          <cell r="V135">
            <v>0</v>
          </cell>
          <cell r="W135">
            <v>3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 t="str">
            <v>Gold 100 24 poses</v>
          </cell>
          <cell r="B136" t="str">
            <v>PS</v>
          </cell>
          <cell r="C136" t="str">
            <v>Varejo PS</v>
          </cell>
          <cell r="D136" t="str">
            <v>01</v>
          </cell>
          <cell r="E136" t="str">
            <v>Filmes</v>
          </cell>
          <cell r="F136" t="str">
            <v>Gold</v>
          </cell>
          <cell r="G136" t="str">
            <v>Qty</v>
          </cell>
          <cell r="H136">
            <v>1</v>
          </cell>
          <cell r="I136" t="str">
            <v>CI - DIVERSOS</v>
          </cell>
          <cell r="J136" t="str">
            <v>100T4</v>
          </cell>
          <cell r="K136" t="str">
            <v>163B</v>
          </cell>
          <cell r="L136" t="str">
            <v>KDCLR GOLD 100,135 16-27 EXP S/RL</v>
          </cell>
          <cell r="M136">
            <v>0</v>
          </cell>
          <cell r="N136">
            <v>0</v>
          </cell>
          <cell r="O136">
            <v>600</v>
          </cell>
          <cell r="P136">
            <v>240</v>
          </cell>
          <cell r="Q136">
            <v>480</v>
          </cell>
          <cell r="R136">
            <v>0</v>
          </cell>
          <cell r="S136">
            <v>0</v>
          </cell>
          <cell r="T136">
            <v>48</v>
          </cell>
          <cell r="U136">
            <v>0</v>
          </cell>
          <cell r="V136">
            <v>0</v>
          </cell>
          <cell r="W136">
            <v>300</v>
          </cell>
          <cell r="X136">
            <v>0</v>
          </cell>
          <cell r="Y136">
            <v>1160</v>
          </cell>
          <cell r="Z136">
            <v>300</v>
          </cell>
          <cell r="AA136">
            <v>650</v>
          </cell>
          <cell r="AB136">
            <v>400</v>
          </cell>
          <cell r="AC136">
            <v>320</v>
          </cell>
          <cell r="AD136">
            <v>200</v>
          </cell>
          <cell r="AE136">
            <v>420</v>
          </cell>
          <cell r="AF136">
            <v>0</v>
          </cell>
          <cell r="AG136">
            <v>-40</v>
          </cell>
          <cell r="AH136">
            <v>-6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3350</v>
          </cell>
        </row>
        <row r="137">
          <cell r="A137" t="str">
            <v>Gold 100 24 poses</v>
          </cell>
          <cell r="B137" t="str">
            <v>PS</v>
          </cell>
          <cell r="C137" t="str">
            <v>Varejo PS</v>
          </cell>
          <cell r="D137" t="str">
            <v>01</v>
          </cell>
          <cell r="E137" t="str">
            <v>Filmes</v>
          </cell>
          <cell r="F137" t="str">
            <v>Gold</v>
          </cell>
          <cell r="G137" t="str">
            <v>Qty</v>
          </cell>
          <cell r="H137">
            <v>1</v>
          </cell>
          <cell r="I137" t="str">
            <v>CI - DIVERSOS</v>
          </cell>
          <cell r="J137">
            <v>12001</v>
          </cell>
          <cell r="K137" t="str">
            <v>163B</v>
          </cell>
          <cell r="L137" t="str">
            <v>KDCLR GOLD 100,135 16-27 EXP S/RL</v>
          </cell>
          <cell r="M137">
            <v>660</v>
          </cell>
          <cell r="N137">
            <v>392</v>
          </cell>
          <cell r="O137">
            <v>314</v>
          </cell>
          <cell r="P137">
            <v>300</v>
          </cell>
          <cell r="Q137">
            <v>419</v>
          </cell>
          <cell r="R137">
            <v>299</v>
          </cell>
          <cell r="S137">
            <v>819</v>
          </cell>
          <cell r="T137">
            <v>761</v>
          </cell>
          <cell r="U137">
            <v>775</v>
          </cell>
          <cell r="V137">
            <v>147</v>
          </cell>
          <cell r="W137">
            <v>0</v>
          </cell>
          <cell r="X137">
            <v>900</v>
          </cell>
          <cell r="Y137">
            <v>0</v>
          </cell>
          <cell r="Z137">
            <v>0</v>
          </cell>
          <cell r="AA137">
            <v>172</v>
          </cell>
          <cell r="AB137">
            <v>100</v>
          </cell>
          <cell r="AC137">
            <v>320</v>
          </cell>
          <cell r="AD137">
            <v>15</v>
          </cell>
          <cell r="AE137">
            <v>0</v>
          </cell>
          <cell r="AF137">
            <v>0</v>
          </cell>
          <cell r="AG137">
            <v>28800</v>
          </cell>
          <cell r="AH137">
            <v>0</v>
          </cell>
          <cell r="AI137">
            <v>4500</v>
          </cell>
          <cell r="AJ137">
            <v>30000</v>
          </cell>
          <cell r="AK137">
            <v>-883</v>
          </cell>
          <cell r="AL137">
            <v>500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63907</v>
          </cell>
        </row>
        <row r="138">
          <cell r="A138" t="str">
            <v>Gold 100 24 poses</v>
          </cell>
          <cell r="B138" t="str">
            <v>PS</v>
          </cell>
          <cell r="C138" t="str">
            <v>Varejo PS</v>
          </cell>
          <cell r="D138" t="str">
            <v>01</v>
          </cell>
          <cell r="E138" t="str">
            <v>Filmes</v>
          </cell>
          <cell r="F138" t="str">
            <v>Gold</v>
          </cell>
          <cell r="G138" t="str">
            <v>Qty</v>
          </cell>
          <cell r="H138">
            <v>1</v>
          </cell>
          <cell r="I138" t="str">
            <v>CI - DIVERSOS</v>
          </cell>
          <cell r="J138">
            <v>13004</v>
          </cell>
          <cell r="K138" t="str">
            <v>163B</v>
          </cell>
          <cell r="L138" t="str">
            <v>KDCLR GOLD 100,135 16-27 EXP S/RL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A139" t="str">
            <v>Gold 100 24 poses</v>
          </cell>
          <cell r="B139" t="str">
            <v>PS</v>
          </cell>
          <cell r="C139" t="str">
            <v>Varejo PS</v>
          </cell>
          <cell r="D139" t="str">
            <v>01</v>
          </cell>
          <cell r="E139" t="str">
            <v>Filmes</v>
          </cell>
          <cell r="F139" t="str">
            <v>Gold</v>
          </cell>
          <cell r="G139" t="str">
            <v>Qty</v>
          </cell>
          <cell r="H139">
            <v>1</v>
          </cell>
          <cell r="I139" t="str">
            <v>CI - DIVERSOS</v>
          </cell>
          <cell r="J139">
            <v>13009</v>
          </cell>
          <cell r="K139" t="str">
            <v>163B</v>
          </cell>
          <cell r="L139" t="str">
            <v>KDCLR GOLD 100,135 16-27 EXP S/RL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150</v>
          </cell>
          <cell r="AV139">
            <v>0</v>
          </cell>
          <cell r="AW139">
            <v>0</v>
          </cell>
        </row>
        <row r="140">
          <cell r="A140" t="str">
            <v>Gold 100 24 poses</v>
          </cell>
          <cell r="B140" t="str">
            <v>PS</v>
          </cell>
          <cell r="C140" t="str">
            <v>Varejo PS</v>
          </cell>
          <cell r="D140" t="str">
            <v>01</v>
          </cell>
          <cell r="E140" t="str">
            <v>Filmes</v>
          </cell>
          <cell r="F140" t="str">
            <v>Gold</v>
          </cell>
          <cell r="G140" t="str">
            <v>Qty</v>
          </cell>
          <cell r="H140">
            <v>1</v>
          </cell>
          <cell r="I140" t="str">
            <v>CI - DIVERSOS</v>
          </cell>
          <cell r="J140">
            <v>16000</v>
          </cell>
          <cell r="K140" t="str">
            <v>163B</v>
          </cell>
          <cell r="L140" t="str">
            <v>KDCLR GOLD 100,135 16-27 EXP S/RL</v>
          </cell>
          <cell r="M140">
            <v>480</v>
          </cell>
          <cell r="N140">
            <v>240</v>
          </cell>
          <cell r="O140">
            <v>0</v>
          </cell>
          <cell r="P140">
            <v>0</v>
          </cell>
          <cell r="Q140">
            <v>0</v>
          </cell>
          <cell r="R140">
            <v>240</v>
          </cell>
          <cell r="S140">
            <v>0</v>
          </cell>
          <cell r="T140">
            <v>140</v>
          </cell>
          <cell r="U140">
            <v>0</v>
          </cell>
          <cell r="V140">
            <v>14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 t="str">
            <v>Gold 100 24 poses</v>
          </cell>
          <cell r="B141" t="str">
            <v>PS</v>
          </cell>
          <cell r="C141" t="str">
            <v>Varejo PS</v>
          </cell>
          <cell r="D141" t="str">
            <v>01</v>
          </cell>
          <cell r="E141" t="str">
            <v>Filmes</v>
          </cell>
          <cell r="F141" t="str">
            <v>Gold</v>
          </cell>
          <cell r="G141" t="str">
            <v>Qty</v>
          </cell>
          <cell r="H141">
            <v>1</v>
          </cell>
          <cell r="I141" t="str">
            <v>CI - DIVERSOS</v>
          </cell>
          <cell r="J141">
            <v>22004</v>
          </cell>
          <cell r="K141" t="str">
            <v>163B</v>
          </cell>
          <cell r="L141" t="str">
            <v>KDCLR GOLD 100,135 16-27 EXP S/RL</v>
          </cell>
          <cell r="M141">
            <v>8</v>
          </cell>
          <cell r="N141">
            <v>6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>Gold 100 24 poses</v>
          </cell>
          <cell r="B142" t="str">
            <v>PS</v>
          </cell>
          <cell r="C142" t="str">
            <v>Varejo PS</v>
          </cell>
          <cell r="D142" t="str">
            <v>01</v>
          </cell>
          <cell r="E142" t="str">
            <v>Filmes</v>
          </cell>
          <cell r="F142" t="str">
            <v>Gold</v>
          </cell>
          <cell r="G142" t="str">
            <v>Qty</v>
          </cell>
          <cell r="H142">
            <v>1</v>
          </cell>
          <cell r="I142" t="str">
            <v>CI - DIVERSOS</v>
          </cell>
          <cell r="J142">
            <v>22009</v>
          </cell>
          <cell r="K142" t="str">
            <v>163B</v>
          </cell>
          <cell r="L142" t="str">
            <v>KDCLR GOLD 100,135 16-27 EXP S/RL</v>
          </cell>
          <cell r="M142">
            <v>12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A143" t="str">
            <v>Gold 100 24 poses</v>
          </cell>
          <cell r="B143" t="str">
            <v>PS</v>
          </cell>
          <cell r="C143" t="str">
            <v>Varejo PS</v>
          </cell>
          <cell r="D143" t="str">
            <v>01</v>
          </cell>
          <cell r="E143" t="str">
            <v>Filmes</v>
          </cell>
          <cell r="F143" t="str">
            <v>Gold</v>
          </cell>
          <cell r="G143" t="str">
            <v>Qty</v>
          </cell>
          <cell r="H143">
            <v>1</v>
          </cell>
          <cell r="I143" t="str">
            <v>CI - DIVERSOS</v>
          </cell>
          <cell r="J143">
            <v>32002</v>
          </cell>
          <cell r="K143" t="str">
            <v>163B</v>
          </cell>
          <cell r="L143" t="str">
            <v>KDCLR GOLD 100,135 16-27 EXP S/RL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6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A144" t="str">
            <v>Gold 100 24 poses</v>
          </cell>
          <cell r="B144" t="str">
            <v>PS</v>
          </cell>
          <cell r="C144" t="str">
            <v>Varejo PS</v>
          </cell>
          <cell r="D144" t="str">
            <v>01</v>
          </cell>
          <cell r="E144" t="str">
            <v>Filmes</v>
          </cell>
          <cell r="F144" t="str">
            <v>Gold</v>
          </cell>
          <cell r="G144" t="str">
            <v>Qty</v>
          </cell>
          <cell r="H144">
            <v>1</v>
          </cell>
          <cell r="I144" t="str">
            <v>CI - DIVERSOS</v>
          </cell>
          <cell r="J144">
            <v>35001</v>
          </cell>
          <cell r="K144" t="str">
            <v>163B</v>
          </cell>
          <cell r="L144" t="str">
            <v>KDCLR GOLD 100,135 16-27 EXP S/RL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5">
          <cell r="A145" t="str">
            <v>Gold 100 24 poses</v>
          </cell>
          <cell r="B145" t="str">
            <v>PS</v>
          </cell>
          <cell r="C145" t="str">
            <v>Varejo PS</v>
          </cell>
          <cell r="D145" t="str">
            <v>01</v>
          </cell>
          <cell r="E145" t="str">
            <v>Filmes</v>
          </cell>
          <cell r="F145" t="str">
            <v>Gold</v>
          </cell>
          <cell r="G145" t="str">
            <v>Qty</v>
          </cell>
          <cell r="H145">
            <v>1</v>
          </cell>
          <cell r="I145" t="str">
            <v>CI - DIVERSOS</v>
          </cell>
          <cell r="J145">
            <v>99999</v>
          </cell>
          <cell r="K145" t="str">
            <v>163B</v>
          </cell>
          <cell r="L145" t="str">
            <v>KDCLR GOLD 100,135 16-27 EXP S/RL</v>
          </cell>
          <cell r="M145">
            <v>0</v>
          </cell>
          <cell r="N145">
            <v>0</v>
          </cell>
          <cell r="O145">
            <v>180</v>
          </cell>
          <cell r="P145">
            <v>20</v>
          </cell>
          <cell r="Q145">
            <v>420</v>
          </cell>
          <cell r="R145">
            <v>0</v>
          </cell>
          <cell r="S145">
            <v>20</v>
          </cell>
          <cell r="T145">
            <v>60</v>
          </cell>
          <cell r="U145">
            <v>160</v>
          </cell>
          <cell r="V145">
            <v>160</v>
          </cell>
          <cell r="W145">
            <v>80</v>
          </cell>
          <cell r="X145">
            <v>220</v>
          </cell>
          <cell r="Y145">
            <v>0</v>
          </cell>
          <cell r="Z145">
            <v>160</v>
          </cell>
          <cell r="AA145">
            <v>0</v>
          </cell>
          <cell r="AB145">
            <v>68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840</v>
          </cell>
        </row>
        <row r="146">
          <cell r="A146" t="str">
            <v>Gold 100 24 poses</v>
          </cell>
          <cell r="B146" t="str">
            <v>PS</v>
          </cell>
          <cell r="C146" t="str">
            <v>Varejo PS</v>
          </cell>
          <cell r="D146" t="str">
            <v>01</v>
          </cell>
          <cell r="E146" t="str">
            <v>Filmes</v>
          </cell>
          <cell r="F146" t="str">
            <v>Gold</v>
          </cell>
          <cell r="G146" t="str">
            <v>Qty</v>
          </cell>
          <cell r="H146">
            <v>2</v>
          </cell>
          <cell r="I146" t="str">
            <v>CI - VALMIR REQUENA - RJ</v>
          </cell>
          <cell r="J146" t="str">
            <v>100N5</v>
          </cell>
          <cell r="K146" t="str">
            <v>163B</v>
          </cell>
          <cell r="L146" t="str">
            <v>KDCLR GOLD 100,135 16-27 EXP S/RL</v>
          </cell>
          <cell r="M146">
            <v>160</v>
          </cell>
          <cell r="N146">
            <v>0</v>
          </cell>
          <cell r="O146">
            <v>0</v>
          </cell>
          <cell r="P146">
            <v>40</v>
          </cell>
          <cell r="Q146">
            <v>20</v>
          </cell>
          <cell r="R146">
            <v>100</v>
          </cell>
          <cell r="S146">
            <v>0</v>
          </cell>
          <cell r="T146">
            <v>0</v>
          </cell>
          <cell r="U146">
            <v>300</v>
          </cell>
          <cell r="V146">
            <v>0</v>
          </cell>
          <cell r="W146">
            <v>0</v>
          </cell>
          <cell r="X146">
            <v>6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Gold 100 24 poses</v>
          </cell>
          <cell r="B147" t="str">
            <v>PS</v>
          </cell>
          <cell r="C147" t="str">
            <v>KEX</v>
          </cell>
          <cell r="D147" t="str">
            <v>01</v>
          </cell>
          <cell r="E147" t="str">
            <v>Filmes</v>
          </cell>
          <cell r="F147" t="str">
            <v>Gold</v>
          </cell>
          <cell r="G147" t="str">
            <v>Qty</v>
          </cell>
          <cell r="H147">
            <v>2</v>
          </cell>
          <cell r="I147" t="str">
            <v>CI - VALMIR REQUENA - RJ</v>
          </cell>
          <cell r="J147" t="str">
            <v>100T1</v>
          </cell>
          <cell r="K147" t="str">
            <v>163B</v>
          </cell>
          <cell r="L147" t="str">
            <v>KDCLR GOLD 100,135 16-27 EXP S/RL</v>
          </cell>
          <cell r="M147">
            <v>5650</v>
          </cell>
          <cell r="N147">
            <v>9003</v>
          </cell>
          <cell r="O147">
            <v>4313</v>
          </cell>
          <cell r="P147">
            <v>3040</v>
          </cell>
          <cell r="Q147">
            <v>4040</v>
          </cell>
          <cell r="R147">
            <v>3720</v>
          </cell>
          <cell r="S147">
            <v>6500</v>
          </cell>
          <cell r="T147">
            <v>7280</v>
          </cell>
          <cell r="U147">
            <v>7440</v>
          </cell>
          <cell r="V147">
            <v>14120</v>
          </cell>
          <cell r="W147">
            <v>10565</v>
          </cell>
          <cell r="X147">
            <v>19465</v>
          </cell>
          <cell r="Y147">
            <v>6560</v>
          </cell>
          <cell r="Z147">
            <v>4615</v>
          </cell>
          <cell r="AA147">
            <v>10695</v>
          </cell>
          <cell r="AB147">
            <v>1965</v>
          </cell>
          <cell r="AC147">
            <v>5405</v>
          </cell>
          <cell r="AD147">
            <v>7650</v>
          </cell>
          <cell r="AE147">
            <v>3710</v>
          </cell>
          <cell r="AF147">
            <v>5540</v>
          </cell>
          <cell r="AG147">
            <v>6060</v>
          </cell>
          <cell r="AH147">
            <v>2985</v>
          </cell>
          <cell r="AI147">
            <v>12605</v>
          </cell>
          <cell r="AJ147">
            <v>10435</v>
          </cell>
          <cell r="AK147">
            <v>2835</v>
          </cell>
          <cell r="AL147">
            <v>3100</v>
          </cell>
          <cell r="AM147">
            <v>4120</v>
          </cell>
          <cell r="AN147">
            <v>3755</v>
          </cell>
          <cell r="AO147">
            <v>3760</v>
          </cell>
          <cell r="AP147">
            <v>6864</v>
          </cell>
          <cell r="AQ147">
            <v>3370</v>
          </cell>
          <cell r="AR147">
            <v>4910</v>
          </cell>
          <cell r="AS147">
            <v>5855</v>
          </cell>
          <cell r="AT147">
            <v>4610</v>
          </cell>
          <cell r="AU147">
            <v>5870</v>
          </cell>
          <cell r="AV147">
            <v>8890</v>
          </cell>
          <cell r="AW147">
            <v>78225</v>
          </cell>
        </row>
        <row r="148">
          <cell r="A148" t="str">
            <v>Gold 100 24 poses</v>
          </cell>
          <cell r="B148" t="str">
            <v>PS</v>
          </cell>
          <cell r="C148" t="str">
            <v>Varejo PS</v>
          </cell>
          <cell r="D148" t="str">
            <v>01</v>
          </cell>
          <cell r="E148" t="str">
            <v>Filmes</v>
          </cell>
          <cell r="F148" t="str">
            <v>Gold</v>
          </cell>
          <cell r="G148" t="str">
            <v>Qty</v>
          </cell>
          <cell r="H148">
            <v>2</v>
          </cell>
          <cell r="I148" t="str">
            <v>CI - VALMIR REQUENA - RJ</v>
          </cell>
          <cell r="J148" t="str">
            <v>100T2</v>
          </cell>
          <cell r="K148" t="str">
            <v>163B</v>
          </cell>
          <cell r="L148" t="str">
            <v>KDCLR GOLD 100,135 16-27 EXP S/RL</v>
          </cell>
          <cell r="M148">
            <v>368</v>
          </cell>
          <cell r="N148">
            <v>1564</v>
          </cell>
          <cell r="O148">
            <v>553</v>
          </cell>
          <cell r="P148">
            <v>392</v>
          </cell>
          <cell r="Q148">
            <v>226</v>
          </cell>
          <cell r="R148">
            <v>533</v>
          </cell>
          <cell r="S148">
            <v>1258</v>
          </cell>
          <cell r="T148">
            <v>874</v>
          </cell>
          <cell r="U148">
            <v>690</v>
          </cell>
          <cell r="V148">
            <v>1300</v>
          </cell>
          <cell r="W148">
            <v>2115</v>
          </cell>
          <cell r="X148">
            <v>440</v>
          </cell>
          <cell r="Y148">
            <v>420</v>
          </cell>
          <cell r="Z148">
            <v>710</v>
          </cell>
          <cell r="AA148">
            <v>280</v>
          </cell>
          <cell r="AB148">
            <v>-20</v>
          </cell>
          <cell r="AC148">
            <v>20</v>
          </cell>
          <cell r="AD148">
            <v>300</v>
          </cell>
          <cell r="AE148">
            <v>580</v>
          </cell>
          <cell r="AF148">
            <v>240</v>
          </cell>
          <cell r="AG148">
            <v>870</v>
          </cell>
          <cell r="AH148">
            <v>240</v>
          </cell>
          <cell r="AI148">
            <v>580</v>
          </cell>
          <cell r="AJ148">
            <v>240</v>
          </cell>
          <cell r="AK148">
            <v>220</v>
          </cell>
          <cell r="AL148">
            <v>220</v>
          </cell>
          <cell r="AM148">
            <v>300</v>
          </cell>
          <cell r="AN148">
            <v>600</v>
          </cell>
          <cell r="AO148">
            <v>320</v>
          </cell>
          <cell r="AP148">
            <v>800</v>
          </cell>
          <cell r="AQ148">
            <v>600</v>
          </cell>
          <cell r="AR148">
            <v>480</v>
          </cell>
          <cell r="AS148">
            <v>1000</v>
          </cell>
          <cell r="AT148">
            <v>100</v>
          </cell>
          <cell r="AU148">
            <v>580</v>
          </cell>
          <cell r="AV148">
            <v>680</v>
          </cell>
          <cell r="AW148">
            <v>4460</v>
          </cell>
        </row>
        <row r="149">
          <cell r="A149" t="str">
            <v>Gold 100 24 poses</v>
          </cell>
          <cell r="B149" t="str">
            <v>PS</v>
          </cell>
          <cell r="C149" t="str">
            <v>Atacado PS</v>
          </cell>
          <cell r="D149" t="str">
            <v>01</v>
          </cell>
          <cell r="E149" t="str">
            <v>Filmes</v>
          </cell>
          <cell r="F149" t="str">
            <v>Gold</v>
          </cell>
          <cell r="G149" t="str">
            <v>Qty</v>
          </cell>
          <cell r="H149">
            <v>2</v>
          </cell>
          <cell r="I149" t="str">
            <v>CI - VALMIR REQUENA - RJ</v>
          </cell>
          <cell r="J149" t="str">
            <v>100T3</v>
          </cell>
          <cell r="K149" t="str">
            <v>163B</v>
          </cell>
          <cell r="L149" t="str">
            <v>KDCLR GOLD 100,135 16-27 EXP S/RL</v>
          </cell>
          <cell r="M149">
            <v>29200</v>
          </cell>
          <cell r="N149">
            <v>2080</v>
          </cell>
          <cell r="O149">
            <v>3880</v>
          </cell>
          <cell r="P149">
            <v>12200</v>
          </cell>
          <cell r="Q149">
            <v>16860</v>
          </cell>
          <cell r="R149">
            <v>14060</v>
          </cell>
          <cell r="S149">
            <v>56320</v>
          </cell>
          <cell r="T149">
            <v>25200</v>
          </cell>
          <cell r="U149">
            <v>56900</v>
          </cell>
          <cell r="V149">
            <v>52760</v>
          </cell>
          <cell r="W149">
            <v>49580</v>
          </cell>
          <cell r="X149">
            <v>104170</v>
          </cell>
          <cell r="Y149">
            <v>26740</v>
          </cell>
          <cell r="Z149">
            <v>52305</v>
          </cell>
          <cell r="AA149">
            <v>75360</v>
          </cell>
          <cell r="AB149">
            <v>39290</v>
          </cell>
          <cell r="AC149">
            <v>46730</v>
          </cell>
          <cell r="AD149">
            <v>42400</v>
          </cell>
          <cell r="AE149">
            <v>19220</v>
          </cell>
          <cell r="AF149">
            <v>56915</v>
          </cell>
          <cell r="AG149">
            <v>29520</v>
          </cell>
          <cell r="AH149">
            <v>16540</v>
          </cell>
          <cell r="AI149">
            <v>83855</v>
          </cell>
          <cell r="AJ149">
            <v>84440</v>
          </cell>
          <cell r="AK149">
            <v>12660</v>
          </cell>
          <cell r="AL149">
            <v>15260</v>
          </cell>
          <cell r="AM149">
            <v>2240</v>
          </cell>
          <cell r="AN149">
            <v>1720</v>
          </cell>
          <cell r="AO149">
            <v>38525</v>
          </cell>
          <cell r="AP149">
            <v>22950</v>
          </cell>
          <cell r="AQ149">
            <v>14700</v>
          </cell>
          <cell r="AR149">
            <v>31200</v>
          </cell>
          <cell r="AS149">
            <v>26830</v>
          </cell>
          <cell r="AT149">
            <v>16640</v>
          </cell>
          <cell r="AU149">
            <v>32560</v>
          </cell>
          <cell r="AV149">
            <v>34960</v>
          </cell>
          <cell r="AW149">
            <v>573315</v>
          </cell>
        </row>
        <row r="150">
          <cell r="A150" t="str">
            <v>Gold 100 24 poses</v>
          </cell>
          <cell r="B150" t="str">
            <v>PS</v>
          </cell>
          <cell r="C150" t="str">
            <v>Varejo PS</v>
          </cell>
          <cell r="D150" t="str">
            <v>01</v>
          </cell>
          <cell r="E150" t="str">
            <v>Filmes</v>
          </cell>
          <cell r="F150" t="str">
            <v>Gold</v>
          </cell>
          <cell r="G150" t="str">
            <v>Qty</v>
          </cell>
          <cell r="H150">
            <v>2</v>
          </cell>
          <cell r="I150" t="str">
            <v>CI - VALMIR REQUENA - RJ</v>
          </cell>
          <cell r="J150" t="str">
            <v>100T4</v>
          </cell>
          <cell r="K150" t="str">
            <v>163B</v>
          </cell>
          <cell r="L150" t="str">
            <v>KDCLR GOLD 100,135 16-27 EXP S/RL</v>
          </cell>
          <cell r="M150">
            <v>180</v>
          </cell>
          <cell r="N150">
            <v>-40</v>
          </cell>
          <cell r="O150">
            <v>340</v>
          </cell>
          <cell r="P150">
            <v>4660</v>
          </cell>
          <cell r="Q150">
            <v>9720</v>
          </cell>
          <cell r="R150">
            <v>6820</v>
          </cell>
          <cell r="S150">
            <v>12880</v>
          </cell>
          <cell r="T150">
            <v>4340</v>
          </cell>
          <cell r="U150">
            <v>7080</v>
          </cell>
          <cell r="V150">
            <v>4260</v>
          </cell>
          <cell r="W150">
            <v>6500</v>
          </cell>
          <cell r="X150">
            <v>9100</v>
          </cell>
          <cell r="Y150">
            <v>4960</v>
          </cell>
          <cell r="Z150">
            <v>2640</v>
          </cell>
          <cell r="AA150">
            <v>60</v>
          </cell>
          <cell r="AB150">
            <v>780</v>
          </cell>
          <cell r="AC150">
            <v>180</v>
          </cell>
          <cell r="AD150">
            <v>0</v>
          </cell>
          <cell r="AE150">
            <v>120</v>
          </cell>
          <cell r="AF150">
            <v>80</v>
          </cell>
          <cell r="AG150">
            <v>60</v>
          </cell>
          <cell r="AH150">
            <v>120</v>
          </cell>
          <cell r="AI150">
            <v>0</v>
          </cell>
          <cell r="AJ150">
            <v>160</v>
          </cell>
          <cell r="AK150">
            <v>40</v>
          </cell>
          <cell r="AL150">
            <v>260</v>
          </cell>
          <cell r="AM150">
            <v>160</v>
          </cell>
          <cell r="AN150">
            <v>0</v>
          </cell>
          <cell r="AO150">
            <v>0</v>
          </cell>
          <cell r="AP150">
            <v>8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9160</v>
          </cell>
        </row>
        <row r="151">
          <cell r="A151" t="str">
            <v>Gold 100 24 poses</v>
          </cell>
          <cell r="B151" t="str">
            <v>PS</v>
          </cell>
          <cell r="C151" t="str">
            <v>Varejo PS</v>
          </cell>
          <cell r="D151" t="str">
            <v>01</v>
          </cell>
          <cell r="E151" t="str">
            <v>Filmes</v>
          </cell>
          <cell r="F151" t="str">
            <v>Gold</v>
          </cell>
          <cell r="G151" t="str">
            <v>Qty</v>
          </cell>
          <cell r="H151">
            <v>2</v>
          </cell>
          <cell r="I151" t="str">
            <v>CI - VALMIR REQUENA - RJ</v>
          </cell>
          <cell r="J151">
            <v>12001</v>
          </cell>
          <cell r="K151" t="str">
            <v>163B</v>
          </cell>
          <cell r="L151" t="str">
            <v>KDCLR GOLD 100,135 16-27 EXP S/RL</v>
          </cell>
          <cell r="M151">
            <v>34</v>
          </cell>
          <cell r="N151">
            <v>49</v>
          </cell>
          <cell r="O151">
            <v>15</v>
          </cell>
          <cell r="P151">
            <v>26</v>
          </cell>
          <cell r="Q151">
            <v>9</v>
          </cell>
          <cell r="R151">
            <v>16</v>
          </cell>
          <cell r="S151">
            <v>17</v>
          </cell>
          <cell r="T151">
            <v>10</v>
          </cell>
          <cell r="U151">
            <v>19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</row>
        <row r="152">
          <cell r="A152" t="str">
            <v>Gold 100 24 poses</v>
          </cell>
          <cell r="B152" t="str">
            <v>PS</v>
          </cell>
          <cell r="C152" t="str">
            <v>Varejo PS</v>
          </cell>
          <cell r="D152" t="str">
            <v>01</v>
          </cell>
          <cell r="E152" t="str">
            <v>Filmes</v>
          </cell>
          <cell r="F152" t="str">
            <v>Gold</v>
          </cell>
          <cell r="G152" t="str">
            <v>Qty</v>
          </cell>
          <cell r="H152">
            <v>2</v>
          </cell>
          <cell r="I152" t="str">
            <v>CI - VALMIR REQUENA - RJ</v>
          </cell>
          <cell r="J152">
            <v>13004</v>
          </cell>
          <cell r="K152" t="str">
            <v>163B</v>
          </cell>
          <cell r="L152" t="str">
            <v>KDCLR GOLD 100,135 16-27 EXP S/RL</v>
          </cell>
          <cell r="M152">
            <v>0</v>
          </cell>
          <cell r="N152">
            <v>0</v>
          </cell>
          <cell r="O152">
            <v>0</v>
          </cell>
          <cell r="P152">
            <v>2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2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60</v>
          </cell>
          <cell r="AN152">
            <v>0</v>
          </cell>
          <cell r="AO152">
            <v>0</v>
          </cell>
          <cell r="AP152">
            <v>0</v>
          </cell>
          <cell r="AQ152">
            <v>2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40</v>
          </cell>
        </row>
        <row r="153">
          <cell r="A153" t="str">
            <v>Gold 100 24 poses</v>
          </cell>
          <cell r="B153" t="str">
            <v>PS</v>
          </cell>
          <cell r="C153" t="str">
            <v>Varejo PS</v>
          </cell>
          <cell r="D153" t="str">
            <v>01</v>
          </cell>
          <cell r="E153" t="str">
            <v>Filmes</v>
          </cell>
          <cell r="F153" t="str">
            <v>Gold</v>
          </cell>
          <cell r="G153" t="str">
            <v>Qty</v>
          </cell>
          <cell r="H153">
            <v>3</v>
          </cell>
          <cell r="I153" t="str">
            <v>CI - NELSON AMOROSO - POA</v>
          </cell>
          <cell r="J153" t="str">
            <v>100N5</v>
          </cell>
          <cell r="K153" t="str">
            <v>163B</v>
          </cell>
          <cell r="L153" t="str">
            <v>KDCLR GOLD 100,135 16-27 EXP S/RL</v>
          </cell>
          <cell r="M153">
            <v>0</v>
          </cell>
          <cell r="N153">
            <v>0</v>
          </cell>
          <cell r="O153">
            <v>0</v>
          </cell>
          <cell r="P153">
            <v>10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40</v>
          </cell>
          <cell r="V153">
            <v>140</v>
          </cell>
          <cell r="W153">
            <v>0</v>
          </cell>
          <cell r="X153">
            <v>100</v>
          </cell>
          <cell r="Y153">
            <v>0</v>
          </cell>
          <cell r="Z153">
            <v>8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80</v>
          </cell>
        </row>
        <row r="154">
          <cell r="A154" t="str">
            <v>Gold 100 24 poses</v>
          </cell>
          <cell r="B154" t="str">
            <v>PS</v>
          </cell>
          <cell r="C154" t="str">
            <v>KEX</v>
          </cell>
          <cell r="D154" t="str">
            <v>01</v>
          </cell>
          <cell r="E154" t="str">
            <v>Filmes</v>
          </cell>
          <cell r="F154" t="str">
            <v>Gold</v>
          </cell>
          <cell r="G154" t="str">
            <v>Qty</v>
          </cell>
          <cell r="H154">
            <v>3</v>
          </cell>
          <cell r="I154" t="str">
            <v>CI - NELSON AMOROSO - POA</v>
          </cell>
          <cell r="J154" t="str">
            <v>100T1</v>
          </cell>
          <cell r="K154" t="str">
            <v>163B</v>
          </cell>
          <cell r="L154" t="str">
            <v>KDCLR GOLD 100,135 16-27 EXP S/RL</v>
          </cell>
          <cell r="M154">
            <v>20920</v>
          </cell>
          <cell r="N154">
            <v>14069</v>
          </cell>
          <cell r="O154">
            <v>12541</v>
          </cell>
          <cell r="P154">
            <v>11141</v>
          </cell>
          <cell r="Q154">
            <v>15520</v>
          </cell>
          <cell r="R154">
            <v>13295</v>
          </cell>
          <cell r="S154">
            <v>13732</v>
          </cell>
          <cell r="T154">
            <v>14155</v>
          </cell>
          <cell r="U154">
            <v>20953</v>
          </cell>
          <cell r="V154">
            <v>22145</v>
          </cell>
          <cell r="W154">
            <v>17665</v>
          </cell>
          <cell r="X154">
            <v>40385</v>
          </cell>
          <cell r="Y154">
            <v>19975</v>
          </cell>
          <cell r="Z154">
            <v>15000</v>
          </cell>
          <cell r="AA154">
            <v>17055</v>
          </cell>
          <cell r="AB154">
            <v>7120</v>
          </cell>
          <cell r="AC154">
            <v>13460</v>
          </cell>
          <cell r="AD154">
            <v>21185</v>
          </cell>
          <cell r="AE154">
            <v>5165</v>
          </cell>
          <cell r="AF154">
            <v>11870</v>
          </cell>
          <cell r="AG154">
            <v>17890</v>
          </cell>
          <cell r="AH154">
            <v>7930</v>
          </cell>
          <cell r="AI154">
            <v>17910</v>
          </cell>
          <cell r="AJ154">
            <v>21365</v>
          </cell>
          <cell r="AK154">
            <v>14390</v>
          </cell>
          <cell r="AL154">
            <v>6550</v>
          </cell>
          <cell r="AM154">
            <v>10535</v>
          </cell>
          <cell r="AN154">
            <v>8965</v>
          </cell>
          <cell r="AO154">
            <v>2825</v>
          </cell>
          <cell r="AP154">
            <v>7290</v>
          </cell>
          <cell r="AQ154">
            <v>6385</v>
          </cell>
          <cell r="AR154">
            <v>6065</v>
          </cell>
          <cell r="AS154">
            <v>10430</v>
          </cell>
          <cell r="AT154">
            <v>4445</v>
          </cell>
          <cell r="AU154">
            <v>5080</v>
          </cell>
          <cell r="AV154">
            <v>7515</v>
          </cell>
          <cell r="AW154">
            <v>175925</v>
          </cell>
        </row>
        <row r="155">
          <cell r="A155" t="str">
            <v>Gold 100 24 poses</v>
          </cell>
          <cell r="B155" t="str">
            <v>PS</v>
          </cell>
          <cell r="C155" t="str">
            <v>Varejo PS</v>
          </cell>
          <cell r="D155" t="str">
            <v>01</v>
          </cell>
          <cell r="E155" t="str">
            <v>Filmes</v>
          </cell>
          <cell r="F155" t="str">
            <v>Gold</v>
          </cell>
          <cell r="G155" t="str">
            <v>Qty</v>
          </cell>
          <cell r="H155">
            <v>3</v>
          </cell>
          <cell r="I155" t="str">
            <v>CI - NELSON AMOROSO - POA</v>
          </cell>
          <cell r="J155" t="str">
            <v>100T2</v>
          </cell>
          <cell r="K155" t="str">
            <v>163B</v>
          </cell>
          <cell r="L155" t="str">
            <v>KDCLR GOLD 100,135 16-27 EXP S/RL</v>
          </cell>
          <cell r="M155">
            <v>13171</v>
          </cell>
          <cell r="N155">
            <v>2610</v>
          </cell>
          <cell r="O155">
            <v>2094</v>
          </cell>
          <cell r="P155">
            <v>3048</v>
          </cell>
          <cell r="Q155">
            <v>5883</v>
          </cell>
          <cell r="R155">
            <v>4171</v>
          </cell>
          <cell r="S155">
            <v>5225</v>
          </cell>
          <cell r="T155">
            <v>3308</v>
          </cell>
          <cell r="U155">
            <v>3592</v>
          </cell>
          <cell r="V155">
            <v>4083</v>
          </cell>
          <cell r="W155">
            <v>2935</v>
          </cell>
          <cell r="X155">
            <v>5235</v>
          </cell>
          <cell r="Y155">
            <v>3755</v>
          </cell>
          <cell r="Z155">
            <v>1900</v>
          </cell>
          <cell r="AA155">
            <v>2845</v>
          </cell>
          <cell r="AB155">
            <v>1270</v>
          </cell>
          <cell r="AC155">
            <v>1365</v>
          </cell>
          <cell r="AD155">
            <v>3490</v>
          </cell>
          <cell r="AE155">
            <v>640</v>
          </cell>
          <cell r="AF155">
            <v>910</v>
          </cell>
          <cell r="AG155">
            <v>1240</v>
          </cell>
          <cell r="AH155">
            <v>500</v>
          </cell>
          <cell r="AI155">
            <v>1070</v>
          </cell>
          <cell r="AJ155">
            <v>1780</v>
          </cell>
          <cell r="AK155">
            <v>620</v>
          </cell>
          <cell r="AL155">
            <v>120</v>
          </cell>
          <cell r="AM155">
            <v>720</v>
          </cell>
          <cell r="AN155">
            <v>200</v>
          </cell>
          <cell r="AO155">
            <v>380</v>
          </cell>
          <cell r="AP155">
            <v>160</v>
          </cell>
          <cell r="AQ155">
            <v>120</v>
          </cell>
          <cell r="AR155">
            <v>100</v>
          </cell>
          <cell r="AS155">
            <v>320</v>
          </cell>
          <cell r="AT155">
            <v>420</v>
          </cell>
          <cell r="AU155">
            <v>200</v>
          </cell>
          <cell r="AV155">
            <v>260</v>
          </cell>
          <cell r="AW155">
            <v>20765</v>
          </cell>
        </row>
        <row r="156">
          <cell r="A156" t="str">
            <v>Gold 100 24 poses</v>
          </cell>
          <cell r="B156" t="str">
            <v>PS</v>
          </cell>
          <cell r="C156" t="str">
            <v>Atacado PS</v>
          </cell>
          <cell r="D156" t="str">
            <v>01</v>
          </cell>
          <cell r="E156" t="str">
            <v>Filmes</v>
          </cell>
          <cell r="F156" t="str">
            <v>Gold</v>
          </cell>
          <cell r="G156" t="str">
            <v>Qty</v>
          </cell>
          <cell r="H156">
            <v>3</v>
          </cell>
          <cell r="I156" t="str">
            <v>CI - NELSON AMOROSO - POA</v>
          </cell>
          <cell r="J156" t="str">
            <v>100T3</v>
          </cell>
          <cell r="K156" t="str">
            <v>163B</v>
          </cell>
          <cell r="L156" t="str">
            <v>KDCLR GOLD 100,135 16-27 EXP S/RL</v>
          </cell>
          <cell r="M156">
            <v>31640</v>
          </cell>
          <cell r="N156">
            <v>8060</v>
          </cell>
          <cell r="O156">
            <v>8380</v>
          </cell>
          <cell r="P156">
            <v>12160</v>
          </cell>
          <cell r="Q156">
            <v>23180</v>
          </cell>
          <cell r="R156">
            <v>13980</v>
          </cell>
          <cell r="S156">
            <v>22480</v>
          </cell>
          <cell r="T156">
            <v>17940</v>
          </cell>
          <cell r="U156">
            <v>26520</v>
          </cell>
          <cell r="V156">
            <v>31512</v>
          </cell>
          <cell r="W156">
            <v>18590</v>
          </cell>
          <cell r="X156">
            <v>58430</v>
          </cell>
          <cell r="Y156">
            <v>27430</v>
          </cell>
          <cell r="Z156">
            <v>18910</v>
          </cell>
          <cell r="AA156">
            <v>24925</v>
          </cell>
          <cell r="AB156">
            <v>9365</v>
          </cell>
          <cell r="AC156">
            <v>18700</v>
          </cell>
          <cell r="AD156">
            <v>24505</v>
          </cell>
          <cell r="AE156">
            <v>10320</v>
          </cell>
          <cell r="AF156">
            <v>20445</v>
          </cell>
          <cell r="AG156">
            <v>25820</v>
          </cell>
          <cell r="AH156">
            <v>10360</v>
          </cell>
          <cell r="AI156">
            <v>32050</v>
          </cell>
          <cell r="AJ156">
            <v>45215</v>
          </cell>
          <cell r="AK156">
            <v>37325</v>
          </cell>
          <cell r="AL156">
            <v>14265</v>
          </cell>
          <cell r="AM156">
            <v>22790</v>
          </cell>
          <cell r="AN156">
            <v>15805</v>
          </cell>
          <cell r="AO156">
            <v>6780</v>
          </cell>
          <cell r="AP156">
            <v>15770</v>
          </cell>
          <cell r="AQ156">
            <v>6360</v>
          </cell>
          <cell r="AR156">
            <v>18870</v>
          </cell>
          <cell r="AS156">
            <v>12260</v>
          </cell>
          <cell r="AT156">
            <v>14945</v>
          </cell>
          <cell r="AU156">
            <v>10850</v>
          </cell>
          <cell r="AV156">
            <v>19280</v>
          </cell>
          <cell r="AW156">
            <v>268045</v>
          </cell>
        </row>
        <row r="157">
          <cell r="A157" t="str">
            <v>Gold 100 24 poses</v>
          </cell>
          <cell r="B157" t="str">
            <v>PS</v>
          </cell>
          <cell r="C157" t="str">
            <v>Varejo PS</v>
          </cell>
          <cell r="D157" t="str">
            <v>01</v>
          </cell>
          <cell r="E157" t="str">
            <v>Filmes</v>
          </cell>
          <cell r="F157" t="str">
            <v>Gold</v>
          </cell>
          <cell r="G157" t="str">
            <v>Qty</v>
          </cell>
          <cell r="H157">
            <v>3</v>
          </cell>
          <cell r="I157" t="str">
            <v>CI - NELSON AMOROSO - POA</v>
          </cell>
          <cell r="J157">
            <v>12001</v>
          </cell>
          <cell r="K157" t="str">
            <v>163B</v>
          </cell>
          <cell r="L157" t="str">
            <v>KDCLR GOLD 100,135 16-27 EXP S/RL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2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120</v>
          </cell>
        </row>
        <row r="158">
          <cell r="A158" t="str">
            <v>Gold 100 24 poses</v>
          </cell>
          <cell r="B158" t="str">
            <v>PS</v>
          </cell>
          <cell r="C158" t="str">
            <v>KEX</v>
          </cell>
          <cell r="D158" t="str">
            <v>01</v>
          </cell>
          <cell r="E158" t="str">
            <v>Filmes</v>
          </cell>
          <cell r="F158" t="str">
            <v>Gold</v>
          </cell>
          <cell r="G158" t="str">
            <v>Qty</v>
          </cell>
          <cell r="H158">
            <v>4</v>
          </cell>
          <cell r="I158" t="str">
            <v>CI - FELICIO CASALE FILHO - REC</v>
          </cell>
          <cell r="J158" t="str">
            <v>100T1</v>
          </cell>
          <cell r="K158" t="str">
            <v>163B</v>
          </cell>
          <cell r="L158" t="str">
            <v>KDCLR GOLD 100,135 16-27 EXP S/RL</v>
          </cell>
          <cell r="M158">
            <v>6740</v>
          </cell>
          <cell r="N158">
            <v>4360</v>
          </cell>
          <cell r="O158">
            <v>10340</v>
          </cell>
          <cell r="P158">
            <v>5400</v>
          </cell>
          <cell r="Q158">
            <v>9220</v>
          </cell>
          <cell r="R158">
            <v>6120</v>
          </cell>
          <cell r="S158">
            <v>7480</v>
          </cell>
          <cell r="T158">
            <v>8560</v>
          </cell>
          <cell r="U158">
            <v>6980</v>
          </cell>
          <cell r="V158">
            <v>10420</v>
          </cell>
          <cell r="W158">
            <v>8295</v>
          </cell>
          <cell r="X158">
            <v>15040</v>
          </cell>
          <cell r="Y158">
            <v>4630</v>
          </cell>
          <cell r="Z158">
            <v>4894</v>
          </cell>
          <cell r="AA158">
            <v>12300</v>
          </cell>
          <cell r="AB158">
            <v>2460</v>
          </cell>
          <cell r="AC158">
            <v>6105</v>
          </cell>
          <cell r="AD158">
            <v>7500</v>
          </cell>
          <cell r="AE158">
            <v>4380</v>
          </cell>
          <cell r="AF158">
            <v>3995</v>
          </cell>
          <cell r="AG158">
            <v>4090</v>
          </cell>
          <cell r="AH158">
            <v>3045</v>
          </cell>
          <cell r="AI158">
            <v>6595</v>
          </cell>
          <cell r="AJ158">
            <v>5810</v>
          </cell>
          <cell r="AK158">
            <v>3690</v>
          </cell>
          <cell r="AL158">
            <v>2335</v>
          </cell>
          <cell r="AM158">
            <v>4500</v>
          </cell>
          <cell r="AN158">
            <v>2135</v>
          </cell>
          <cell r="AO158">
            <v>3120</v>
          </cell>
          <cell r="AP158">
            <v>4220</v>
          </cell>
          <cell r="AQ158">
            <v>2245</v>
          </cell>
          <cell r="AR158">
            <v>3417</v>
          </cell>
          <cell r="AS158">
            <v>6125</v>
          </cell>
          <cell r="AT158">
            <v>1575</v>
          </cell>
          <cell r="AU158">
            <v>1230</v>
          </cell>
          <cell r="AV158">
            <v>4970</v>
          </cell>
          <cell r="AW158">
            <v>65804</v>
          </cell>
        </row>
        <row r="159">
          <cell r="A159" t="str">
            <v>Gold 100 24 poses</v>
          </cell>
          <cell r="B159" t="str">
            <v>PS</v>
          </cell>
          <cell r="C159" t="str">
            <v>Varejo PS</v>
          </cell>
          <cell r="D159" t="str">
            <v>01</v>
          </cell>
          <cell r="E159" t="str">
            <v>Filmes</v>
          </cell>
          <cell r="F159" t="str">
            <v>Gold</v>
          </cell>
          <cell r="G159" t="str">
            <v>Qty</v>
          </cell>
          <cell r="H159">
            <v>4</v>
          </cell>
          <cell r="I159" t="str">
            <v>CI - FELICIO CASALE FILHO - REC</v>
          </cell>
          <cell r="J159" t="str">
            <v>100T2</v>
          </cell>
          <cell r="K159" t="str">
            <v>163B</v>
          </cell>
          <cell r="L159" t="str">
            <v>KDCLR GOLD 100,135 16-27 EXP S/RL</v>
          </cell>
          <cell r="M159">
            <v>1580</v>
          </cell>
          <cell r="N159">
            <v>3920</v>
          </cell>
          <cell r="O159">
            <v>2100</v>
          </cell>
          <cell r="P159">
            <v>3500</v>
          </cell>
          <cell r="Q159">
            <v>5640</v>
          </cell>
          <cell r="R159">
            <v>3520</v>
          </cell>
          <cell r="S159">
            <v>4680</v>
          </cell>
          <cell r="T159">
            <v>3080</v>
          </cell>
          <cell r="U159">
            <v>5920</v>
          </cell>
          <cell r="V159">
            <v>8080</v>
          </cell>
          <cell r="W159">
            <v>5835</v>
          </cell>
          <cell r="X159">
            <v>5520</v>
          </cell>
          <cell r="Y159">
            <v>4055</v>
          </cell>
          <cell r="Z159">
            <v>3675</v>
          </cell>
          <cell r="AA159">
            <v>6790</v>
          </cell>
          <cell r="AB159">
            <v>1260</v>
          </cell>
          <cell r="AC159">
            <v>1805</v>
          </cell>
          <cell r="AD159">
            <v>3225</v>
          </cell>
          <cell r="AE159">
            <v>1000</v>
          </cell>
          <cell r="AF159">
            <v>2465</v>
          </cell>
          <cell r="AG159">
            <v>2130</v>
          </cell>
          <cell r="AH159">
            <v>820</v>
          </cell>
          <cell r="AI159">
            <v>2500</v>
          </cell>
          <cell r="AJ159">
            <v>1040</v>
          </cell>
          <cell r="AK159">
            <v>820</v>
          </cell>
          <cell r="AL159">
            <v>540</v>
          </cell>
          <cell r="AM159">
            <v>3648</v>
          </cell>
          <cell r="AN159">
            <v>2380</v>
          </cell>
          <cell r="AO159">
            <v>2340</v>
          </cell>
          <cell r="AP159">
            <v>1780</v>
          </cell>
          <cell r="AQ159">
            <v>1380</v>
          </cell>
          <cell r="AR159">
            <v>1120</v>
          </cell>
          <cell r="AS159">
            <v>450</v>
          </cell>
          <cell r="AT159">
            <v>1460</v>
          </cell>
          <cell r="AU159">
            <v>1020</v>
          </cell>
          <cell r="AV159">
            <v>2555</v>
          </cell>
          <cell r="AW159">
            <v>30765</v>
          </cell>
        </row>
        <row r="160">
          <cell r="A160" t="str">
            <v>Gold 100 24 poses</v>
          </cell>
          <cell r="B160" t="str">
            <v>PS</v>
          </cell>
          <cell r="C160" t="str">
            <v>Atacado PS</v>
          </cell>
          <cell r="D160" t="str">
            <v>01</v>
          </cell>
          <cell r="E160" t="str">
            <v>Filmes</v>
          </cell>
          <cell r="F160" t="str">
            <v>Gold</v>
          </cell>
          <cell r="G160" t="str">
            <v>Qty</v>
          </cell>
          <cell r="H160">
            <v>4</v>
          </cell>
          <cell r="I160" t="str">
            <v>CI - FELICIO CASALE FILHO - REC</v>
          </cell>
          <cell r="J160" t="str">
            <v>100T3</v>
          </cell>
          <cell r="K160" t="str">
            <v>163B</v>
          </cell>
          <cell r="L160" t="str">
            <v>KDCLR GOLD 100,135 16-27 EXP S/RL</v>
          </cell>
          <cell r="M160">
            <v>17800</v>
          </cell>
          <cell r="N160">
            <v>-1900</v>
          </cell>
          <cell r="O160">
            <v>900</v>
          </cell>
          <cell r="P160">
            <v>14140</v>
          </cell>
          <cell r="Q160">
            <v>25580</v>
          </cell>
          <cell r="R160">
            <v>14460</v>
          </cell>
          <cell r="S160">
            <v>35780</v>
          </cell>
          <cell r="T160">
            <v>17600</v>
          </cell>
          <cell r="U160">
            <v>14640</v>
          </cell>
          <cell r="V160">
            <v>41380</v>
          </cell>
          <cell r="W160">
            <v>2030</v>
          </cell>
          <cell r="X160">
            <v>59075</v>
          </cell>
          <cell r="Y160">
            <v>18300</v>
          </cell>
          <cell r="Z160">
            <v>19650</v>
          </cell>
          <cell r="AA160">
            <v>29095</v>
          </cell>
          <cell r="AB160">
            <v>24990</v>
          </cell>
          <cell r="AC160">
            <v>11500</v>
          </cell>
          <cell r="AD160">
            <v>960</v>
          </cell>
          <cell r="AE160">
            <v>28270</v>
          </cell>
          <cell r="AF160">
            <v>24450</v>
          </cell>
          <cell r="AG160">
            <v>27395</v>
          </cell>
          <cell r="AH160">
            <v>10600</v>
          </cell>
          <cell r="AI160">
            <v>40115</v>
          </cell>
          <cell r="AJ160">
            <v>11555</v>
          </cell>
          <cell r="AK160">
            <v>19880</v>
          </cell>
          <cell r="AL160">
            <v>17985</v>
          </cell>
          <cell r="AM160">
            <v>11660</v>
          </cell>
          <cell r="AN160">
            <v>15100</v>
          </cell>
          <cell r="AO160">
            <v>8870</v>
          </cell>
          <cell r="AP160">
            <v>12735</v>
          </cell>
          <cell r="AQ160">
            <v>10755</v>
          </cell>
          <cell r="AR160">
            <v>15485</v>
          </cell>
          <cell r="AS160">
            <v>27825</v>
          </cell>
          <cell r="AT160">
            <v>4100</v>
          </cell>
          <cell r="AU160">
            <v>4600</v>
          </cell>
          <cell r="AV160">
            <v>5395</v>
          </cell>
          <cell r="AW160">
            <v>246880</v>
          </cell>
        </row>
        <row r="161">
          <cell r="A161" t="str">
            <v>Gold 100 24 poses</v>
          </cell>
          <cell r="B161" t="str">
            <v>PS</v>
          </cell>
          <cell r="C161" t="str">
            <v>Varejo PS</v>
          </cell>
          <cell r="D161" t="str">
            <v>01</v>
          </cell>
          <cell r="E161" t="str">
            <v>Filmes</v>
          </cell>
          <cell r="F161" t="str">
            <v>Gold</v>
          </cell>
          <cell r="G161" t="str">
            <v>Qty</v>
          </cell>
          <cell r="H161">
            <v>4</v>
          </cell>
          <cell r="I161" t="str">
            <v>CI - FELICIO CASALE FILHO - REC</v>
          </cell>
          <cell r="J161" t="str">
            <v>100T4</v>
          </cell>
          <cell r="K161" t="str">
            <v>163B</v>
          </cell>
          <cell r="L161" t="str">
            <v>KDCLR GOLD 100,135 16-27 EXP S/RL</v>
          </cell>
          <cell r="M161">
            <v>0</v>
          </cell>
          <cell r="N161">
            <v>0</v>
          </cell>
          <cell r="O161">
            <v>100</v>
          </cell>
          <cell r="P161">
            <v>0</v>
          </cell>
          <cell r="Q161">
            <v>6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0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100</v>
          </cell>
          <cell r="AK161">
            <v>60</v>
          </cell>
          <cell r="AL161">
            <v>0</v>
          </cell>
          <cell r="AM161">
            <v>0</v>
          </cell>
          <cell r="AN161">
            <v>774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100</v>
          </cell>
        </row>
        <row r="162">
          <cell r="A162" t="str">
            <v>Gold 100 24 poses</v>
          </cell>
          <cell r="B162" t="str">
            <v>PS</v>
          </cell>
          <cell r="C162" t="str">
            <v>KEX</v>
          </cell>
          <cell r="D162" t="str">
            <v>01</v>
          </cell>
          <cell r="E162" t="str">
            <v>Filmes</v>
          </cell>
          <cell r="F162" t="str">
            <v>Gold</v>
          </cell>
          <cell r="G162" t="str">
            <v>Qty</v>
          </cell>
          <cell r="H162">
            <v>5</v>
          </cell>
          <cell r="I162" t="str">
            <v>DANIEL SANCHES</v>
          </cell>
          <cell r="J162" t="str">
            <v>100T1</v>
          </cell>
          <cell r="K162" t="str">
            <v>163B</v>
          </cell>
          <cell r="L162" t="str">
            <v>KDCLR GOLD 100,135 16-27 EXP S/RL</v>
          </cell>
          <cell r="M162">
            <v>4440</v>
          </cell>
          <cell r="N162">
            <v>5600</v>
          </cell>
          <cell r="O162">
            <v>2480</v>
          </cell>
          <cell r="P162">
            <v>4400</v>
          </cell>
          <cell r="Q162">
            <v>4380</v>
          </cell>
          <cell r="R162">
            <v>5040</v>
          </cell>
          <cell r="S162">
            <v>4880</v>
          </cell>
          <cell r="T162">
            <v>3980</v>
          </cell>
          <cell r="U162">
            <v>4640</v>
          </cell>
          <cell r="V162">
            <v>4800</v>
          </cell>
          <cell r="W162">
            <v>6370</v>
          </cell>
          <cell r="X162">
            <v>13300</v>
          </cell>
          <cell r="Y162">
            <v>2500</v>
          </cell>
          <cell r="Z162">
            <v>2060</v>
          </cell>
          <cell r="AA162">
            <v>4575</v>
          </cell>
          <cell r="AB162">
            <v>1085</v>
          </cell>
          <cell r="AC162">
            <v>5015</v>
          </cell>
          <cell r="AD162">
            <v>6025</v>
          </cell>
          <cell r="AE162">
            <v>3910</v>
          </cell>
          <cell r="AF162">
            <v>4760</v>
          </cell>
          <cell r="AG162">
            <v>3540</v>
          </cell>
          <cell r="AH162">
            <v>2940</v>
          </cell>
          <cell r="AI162">
            <v>5370</v>
          </cell>
          <cell r="AJ162">
            <v>5085</v>
          </cell>
          <cell r="AK162">
            <v>2100</v>
          </cell>
          <cell r="AL162">
            <v>1805</v>
          </cell>
          <cell r="AM162">
            <v>3135</v>
          </cell>
          <cell r="AN162">
            <v>3310</v>
          </cell>
          <cell r="AO162">
            <v>2440</v>
          </cell>
          <cell r="AP162">
            <v>4505</v>
          </cell>
          <cell r="AQ162">
            <v>2855</v>
          </cell>
          <cell r="AR162">
            <v>2100</v>
          </cell>
          <cell r="AS162">
            <v>4455</v>
          </cell>
          <cell r="AT162">
            <v>3340</v>
          </cell>
          <cell r="AU162">
            <v>20470</v>
          </cell>
          <cell r="AV162">
            <v>5055</v>
          </cell>
          <cell r="AW162">
            <v>46865</v>
          </cell>
        </row>
        <row r="163">
          <cell r="A163" t="str">
            <v>Gold 100 24 poses</v>
          </cell>
          <cell r="B163" t="str">
            <v>PS</v>
          </cell>
          <cell r="C163" t="str">
            <v>Varejo PS</v>
          </cell>
          <cell r="D163" t="str">
            <v>01</v>
          </cell>
          <cell r="E163" t="str">
            <v>Filmes</v>
          </cell>
          <cell r="F163" t="str">
            <v>Gold</v>
          </cell>
          <cell r="G163" t="str">
            <v>Qty</v>
          </cell>
          <cell r="H163">
            <v>5</v>
          </cell>
          <cell r="I163" t="str">
            <v>DANIEL SANCHES</v>
          </cell>
          <cell r="J163" t="str">
            <v>100T2</v>
          </cell>
          <cell r="K163" t="str">
            <v>163B</v>
          </cell>
          <cell r="L163" t="str">
            <v>KDCLR GOLD 100,135 16-27 EXP S/RL</v>
          </cell>
          <cell r="M163">
            <v>2040</v>
          </cell>
          <cell r="N163">
            <v>2780</v>
          </cell>
          <cell r="O163">
            <v>1760</v>
          </cell>
          <cell r="P163">
            <v>1840</v>
          </cell>
          <cell r="Q163">
            <v>1980</v>
          </cell>
          <cell r="R163">
            <v>1960</v>
          </cell>
          <cell r="S163">
            <v>3140</v>
          </cell>
          <cell r="T163">
            <v>1920</v>
          </cell>
          <cell r="U163">
            <v>1140</v>
          </cell>
          <cell r="V163">
            <v>2060</v>
          </cell>
          <cell r="W163">
            <v>1230</v>
          </cell>
          <cell r="X163">
            <v>2300</v>
          </cell>
          <cell r="Y163">
            <v>1380</v>
          </cell>
          <cell r="Z163">
            <v>560</v>
          </cell>
          <cell r="AA163">
            <v>640</v>
          </cell>
          <cell r="AB163">
            <v>900</v>
          </cell>
          <cell r="AC163">
            <v>820</v>
          </cell>
          <cell r="AD163">
            <v>1335</v>
          </cell>
          <cell r="AE163">
            <v>1240</v>
          </cell>
          <cell r="AF163">
            <v>220</v>
          </cell>
          <cell r="AG163">
            <v>970</v>
          </cell>
          <cell r="AH163">
            <v>500</v>
          </cell>
          <cell r="AI163">
            <v>555</v>
          </cell>
          <cell r="AJ163">
            <v>890</v>
          </cell>
          <cell r="AK163">
            <v>300</v>
          </cell>
          <cell r="AL163">
            <v>200</v>
          </cell>
          <cell r="AM163">
            <v>210</v>
          </cell>
          <cell r="AN163">
            <v>120</v>
          </cell>
          <cell r="AO163">
            <v>440</v>
          </cell>
          <cell r="AP163">
            <v>600</v>
          </cell>
          <cell r="AQ163">
            <v>320</v>
          </cell>
          <cell r="AR163">
            <v>80</v>
          </cell>
          <cell r="AS163">
            <v>340</v>
          </cell>
          <cell r="AT163">
            <v>0</v>
          </cell>
          <cell r="AU163">
            <v>130</v>
          </cell>
          <cell r="AV163">
            <v>120</v>
          </cell>
          <cell r="AW163">
            <v>10010</v>
          </cell>
        </row>
        <row r="164">
          <cell r="A164" t="str">
            <v>Gold 100 24 poses</v>
          </cell>
          <cell r="B164" t="str">
            <v>PS</v>
          </cell>
          <cell r="C164" t="str">
            <v>Atacado PS</v>
          </cell>
          <cell r="D164" t="str">
            <v>01</v>
          </cell>
          <cell r="E164" t="str">
            <v>Filmes</v>
          </cell>
          <cell r="F164" t="str">
            <v>Gold</v>
          </cell>
          <cell r="G164" t="str">
            <v>Qty</v>
          </cell>
          <cell r="H164">
            <v>5</v>
          </cell>
          <cell r="I164" t="str">
            <v>DANIEL SANCHES</v>
          </cell>
          <cell r="J164" t="str">
            <v>100T3</v>
          </cell>
          <cell r="K164" t="str">
            <v>163B</v>
          </cell>
          <cell r="L164" t="str">
            <v>KDCLR GOLD 100,135 16-27 EXP S/RL</v>
          </cell>
          <cell r="M164">
            <v>7280</v>
          </cell>
          <cell r="N164">
            <v>38960</v>
          </cell>
          <cell r="O164">
            <v>3780</v>
          </cell>
          <cell r="P164">
            <v>14300</v>
          </cell>
          <cell r="Q164">
            <v>96400</v>
          </cell>
          <cell r="R164">
            <v>9660</v>
          </cell>
          <cell r="S164">
            <v>26920</v>
          </cell>
          <cell r="T164">
            <v>51600</v>
          </cell>
          <cell r="U164">
            <v>17660</v>
          </cell>
          <cell r="V164">
            <v>125321</v>
          </cell>
          <cell r="W164">
            <v>16980</v>
          </cell>
          <cell r="X164">
            <v>87520</v>
          </cell>
          <cell r="Y164">
            <v>32635</v>
          </cell>
          <cell r="Z164">
            <v>10200</v>
          </cell>
          <cell r="AA164">
            <v>108605</v>
          </cell>
          <cell r="AB164">
            <v>21550</v>
          </cell>
          <cell r="AC164">
            <v>82930</v>
          </cell>
          <cell r="AD164">
            <v>68010</v>
          </cell>
          <cell r="AE164">
            <v>1540</v>
          </cell>
          <cell r="AF164">
            <v>98715</v>
          </cell>
          <cell r="AG164">
            <v>72555</v>
          </cell>
          <cell r="AH164">
            <v>12150</v>
          </cell>
          <cell r="AI164">
            <v>127495</v>
          </cell>
          <cell r="AJ164">
            <v>176710</v>
          </cell>
          <cell r="AK164">
            <v>9480</v>
          </cell>
          <cell r="AL164">
            <v>37190</v>
          </cell>
          <cell r="AM164">
            <v>62370</v>
          </cell>
          <cell r="AN164">
            <v>48030</v>
          </cell>
          <cell r="AO164">
            <v>22540</v>
          </cell>
          <cell r="AP164">
            <v>70400</v>
          </cell>
          <cell r="AQ164">
            <v>84010</v>
          </cell>
          <cell r="AR164">
            <v>57850</v>
          </cell>
          <cell r="AS164">
            <v>133250</v>
          </cell>
          <cell r="AT164">
            <v>27830</v>
          </cell>
          <cell r="AU164">
            <v>106375</v>
          </cell>
          <cell r="AV164">
            <v>103970</v>
          </cell>
          <cell r="AW164">
            <v>813095</v>
          </cell>
        </row>
        <row r="165">
          <cell r="A165" t="str">
            <v>Gold 100 24 poses</v>
          </cell>
          <cell r="B165" t="str">
            <v>PS</v>
          </cell>
          <cell r="C165" t="str">
            <v>Varejo PS</v>
          </cell>
          <cell r="D165" t="str">
            <v>01</v>
          </cell>
          <cell r="E165" t="str">
            <v>Filmes</v>
          </cell>
          <cell r="F165" t="str">
            <v>Gold</v>
          </cell>
          <cell r="G165" t="str">
            <v>Qty</v>
          </cell>
          <cell r="H165">
            <v>5</v>
          </cell>
          <cell r="I165" t="str">
            <v>DANIEL SANCHES</v>
          </cell>
          <cell r="J165">
            <v>13003</v>
          </cell>
          <cell r="K165" t="str">
            <v>163B</v>
          </cell>
          <cell r="L165" t="str">
            <v>KDCLR GOLD 100,135 16-27 EXP S/RL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6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80</v>
          </cell>
          <cell r="AJ165">
            <v>60</v>
          </cell>
          <cell r="AK165">
            <v>0</v>
          </cell>
          <cell r="AL165">
            <v>0</v>
          </cell>
          <cell r="AM165">
            <v>0</v>
          </cell>
          <cell r="AN165">
            <v>6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200</v>
          </cell>
        </row>
        <row r="166">
          <cell r="A166" t="str">
            <v>Gold 100 24 poses</v>
          </cell>
          <cell r="B166" t="str">
            <v>PS</v>
          </cell>
          <cell r="C166" t="str">
            <v>KEX</v>
          </cell>
          <cell r="D166" t="str">
            <v>01</v>
          </cell>
          <cell r="E166" t="str">
            <v>Filmes</v>
          </cell>
          <cell r="F166" t="str">
            <v>Gold</v>
          </cell>
          <cell r="G166" t="str">
            <v>Qty</v>
          </cell>
          <cell r="H166">
            <v>6</v>
          </cell>
          <cell r="I166" t="str">
            <v>MANOEL FRANCO DE ASSIS</v>
          </cell>
          <cell r="J166" t="str">
            <v>100T1</v>
          </cell>
          <cell r="K166" t="str">
            <v>163B</v>
          </cell>
          <cell r="L166" t="str">
            <v>KDCLR GOLD 100,135 16-27 EXP S/RL</v>
          </cell>
          <cell r="M166">
            <v>12925</v>
          </cell>
          <cell r="N166">
            <v>6171</v>
          </cell>
          <cell r="O166">
            <v>5900</v>
          </cell>
          <cell r="P166">
            <v>8100</v>
          </cell>
          <cell r="Q166">
            <v>14540</v>
          </cell>
          <cell r="R166">
            <v>14420</v>
          </cell>
          <cell r="S166">
            <v>18240</v>
          </cell>
          <cell r="T166">
            <v>15760</v>
          </cell>
          <cell r="U166">
            <v>16240</v>
          </cell>
          <cell r="V166">
            <v>22860</v>
          </cell>
          <cell r="W166">
            <v>14760</v>
          </cell>
          <cell r="X166">
            <v>45240</v>
          </cell>
          <cell r="Y166">
            <v>10010</v>
          </cell>
          <cell r="Z166">
            <v>6070</v>
          </cell>
          <cell r="AA166">
            <v>12465</v>
          </cell>
          <cell r="AB166">
            <v>4065</v>
          </cell>
          <cell r="AC166">
            <v>7975</v>
          </cell>
          <cell r="AD166">
            <v>19490</v>
          </cell>
          <cell r="AE166">
            <v>4705</v>
          </cell>
          <cell r="AF166">
            <v>8685</v>
          </cell>
          <cell r="AG166">
            <v>12480</v>
          </cell>
          <cell r="AH166">
            <v>4260</v>
          </cell>
          <cell r="AI166">
            <v>13395</v>
          </cell>
          <cell r="AJ166">
            <v>21965</v>
          </cell>
          <cell r="AK166">
            <v>4040</v>
          </cell>
          <cell r="AL166">
            <v>5460</v>
          </cell>
          <cell r="AM166">
            <v>9475</v>
          </cell>
          <cell r="AN166">
            <v>6450</v>
          </cell>
          <cell r="AO166">
            <v>2110</v>
          </cell>
          <cell r="AP166">
            <v>5115</v>
          </cell>
          <cell r="AQ166">
            <v>4415</v>
          </cell>
          <cell r="AR166">
            <v>4495</v>
          </cell>
          <cell r="AS166">
            <v>7770</v>
          </cell>
          <cell r="AT166">
            <v>6235</v>
          </cell>
          <cell r="AU166">
            <v>3520</v>
          </cell>
          <cell r="AV166">
            <v>9665</v>
          </cell>
          <cell r="AW166">
            <v>125565</v>
          </cell>
        </row>
        <row r="167">
          <cell r="A167" t="str">
            <v>Gold 100 24 poses</v>
          </cell>
          <cell r="B167" t="str">
            <v>PS</v>
          </cell>
          <cell r="C167" t="str">
            <v>Varejo PS</v>
          </cell>
          <cell r="D167" t="str">
            <v>01</v>
          </cell>
          <cell r="E167" t="str">
            <v>Filmes</v>
          </cell>
          <cell r="F167" t="str">
            <v>Gold</v>
          </cell>
          <cell r="G167" t="str">
            <v>Qty</v>
          </cell>
          <cell r="H167">
            <v>6</v>
          </cell>
          <cell r="I167" t="str">
            <v>MANOEL FRANCO DE ASSIS</v>
          </cell>
          <cell r="J167" t="str">
            <v>100T2</v>
          </cell>
          <cell r="K167" t="str">
            <v>163B</v>
          </cell>
          <cell r="L167" t="str">
            <v>KDCLR GOLD 100,135 16-27 EXP S/RL</v>
          </cell>
          <cell r="M167">
            <v>1696</v>
          </cell>
          <cell r="N167">
            <v>888</v>
          </cell>
          <cell r="O167">
            <v>802</v>
          </cell>
          <cell r="P167">
            <v>1165</v>
          </cell>
          <cell r="Q167">
            <v>2887</v>
          </cell>
          <cell r="R167">
            <v>2539</v>
          </cell>
          <cell r="S167">
            <v>1851</v>
          </cell>
          <cell r="T167">
            <v>2242</v>
          </cell>
          <cell r="U167">
            <v>1918</v>
          </cell>
          <cell r="V167">
            <v>2200</v>
          </cell>
          <cell r="W167">
            <v>1625</v>
          </cell>
          <cell r="X167">
            <v>4560</v>
          </cell>
          <cell r="Y167">
            <v>620</v>
          </cell>
          <cell r="Z167">
            <v>490</v>
          </cell>
          <cell r="AA167">
            <v>780</v>
          </cell>
          <cell r="AB167">
            <v>555</v>
          </cell>
          <cell r="AC167">
            <v>740</v>
          </cell>
          <cell r="AD167">
            <v>900</v>
          </cell>
          <cell r="AE167">
            <v>320</v>
          </cell>
          <cell r="AF167">
            <v>605</v>
          </cell>
          <cell r="AG167">
            <v>860</v>
          </cell>
          <cell r="AH167">
            <v>660</v>
          </cell>
          <cell r="AI167">
            <v>410</v>
          </cell>
          <cell r="AJ167">
            <v>225</v>
          </cell>
          <cell r="AK167">
            <v>265</v>
          </cell>
          <cell r="AL167">
            <v>485</v>
          </cell>
          <cell r="AM167">
            <v>290</v>
          </cell>
          <cell r="AN167">
            <v>165</v>
          </cell>
          <cell r="AO167">
            <v>115</v>
          </cell>
          <cell r="AP167">
            <v>105</v>
          </cell>
          <cell r="AQ167">
            <v>-80</v>
          </cell>
          <cell r="AR167">
            <v>55</v>
          </cell>
          <cell r="AS167">
            <v>100</v>
          </cell>
          <cell r="AT167">
            <v>130</v>
          </cell>
          <cell r="AU167">
            <v>100</v>
          </cell>
          <cell r="AV167">
            <v>100</v>
          </cell>
          <cell r="AW167">
            <v>7165</v>
          </cell>
        </row>
        <row r="168">
          <cell r="A168" t="str">
            <v>Gold 100 24 poses</v>
          </cell>
          <cell r="B168" t="str">
            <v>PS</v>
          </cell>
          <cell r="C168" t="str">
            <v>Atacado PS</v>
          </cell>
          <cell r="D168" t="str">
            <v>01</v>
          </cell>
          <cell r="E168" t="str">
            <v>Filmes</v>
          </cell>
          <cell r="F168" t="str">
            <v>Gold</v>
          </cell>
          <cell r="G168" t="str">
            <v>Qty</v>
          </cell>
          <cell r="H168">
            <v>6</v>
          </cell>
          <cell r="I168" t="str">
            <v>MANOEL FRANCO DE ASSIS</v>
          </cell>
          <cell r="J168" t="str">
            <v>100T3</v>
          </cell>
          <cell r="K168" t="str">
            <v>163B</v>
          </cell>
          <cell r="L168" t="str">
            <v>KDCLR GOLD 100,135 16-27 EXP S/RL</v>
          </cell>
          <cell r="M168">
            <v>4920</v>
          </cell>
          <cell r="N168">
            <v>4580</v>
          </cell>
          <cell r="O168">
            <v>4280</v>
          </cell>
          <cell r="P168">
            <v>6800</v>
          </cell>
          <cell r="Q168">
            <v>19520</v>
          </cell>
          <cell r="R168">
            <v>16640</v>
          </cell>
          <cell r="S168">
            <v>25660</v>
          </cell>
          <cell r="T168">
            <v>30500</v>
          </cell>
          <cell r="U168">
            <v>26480</v>
          </cell>
          <cell r="V168">
            <v>40700</v>
          </cell>
          <cell r="W168">
            <v>30860</v>
          </cell>
          <cell r="X168">
            <v>74530</v>
          </cell>
          <cell r="Y168">
            <v>22540</v>
          </cell>
          <cell r="Z168">
            <v>9000</v>
          </cell>
          <cell r="AA168">
            <v>46805</v>
          </cell>
          <cell r="AB168">
            <v>8480</v>
          </cell>
          <cell r="AC168">
            <v>23975</v>
          </cell>
          <cell r="AD168">
            <v>59385</v>
          </cell>
          <cell r="AE168">
            <v>5060</v>
          </cell>
          <cell r="AF168">
            <v>25555</v>
          </cell>
          <cell r="AG168">
            <v>48335</v>
          </cell>
          <cell r="AH168">
            <v>21655</v>
          </cell>
          <cell r="AI168">
            <v>50055</v>
          </cell>
          <cell r="AJ168">
            <v>70810</v>
          </cell>
          <cell r="AK168">
            <v>10425</v>
          </cell>
          <cell r="AL168">
            <v>33480</v>
          </cell>
          <cell r="AM168">
            <v>36889</v>
          </cell>
          <cell r="AN168">
            <v>18653</v>
          </cell>
          <cell r="AO168">
            <v>3509</v>
          </cell>
          <cell r="AP168">
            <v>26710</v>
          </cell>
          <cell r="AQ168">
            <v>10240</v>
          </cell>
          <cell r="AR168">
            <v>19415</v>
          </cell>
          <cell r="AS168">
            <v>36554</v>
          </cell>
          <cell r="AT168">
            <v>10582</v>
          </cell>
          <cell r="AU168">
            <v>32300</v>
          </cell>
          <cell r="AV168">
            <v>42575</v>
          </cell>
          <cell r="AW168">
            <v>391655</v>
          </cell>
        </row>
        <row r="169">
          <cell r="A169" t="str">
            <v>Gold 100 24 poses</v>
          </cell>
          <cell r="B169" t="str">
            <v>PS</v>
          </cell>
          <cell r="C169" t="str">
            <v>Varejo PS</v>
          </cell>
          <cell r="D169" t="str">
            <v>01</v>
          </cell>
          <cell r="E169" t="str">
            <v>Filmes</v>
          </cell>
          <cell r="F169" t="str">
            <v>Gold</v>
          </cell>
          <cell r="G169" t="str">
            <v>Qty</v>
          </cell>
          <cell r="H169">
            <v>6</v>
          </cell>
          <cell r="I169" t="str">
            <v>MANOEL FRANCO DE ASSIS</v>
          </cell>
          <cell r="J169" t="str">
            <v>100T4</v>
          </cell>
          <cell r="K169" t="str">
            <v>163B</v>
          </cell>
          <cell r="L169" t="str">
            <v>KDCLR GOLD 100,135 16-27 EXP S/RL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0</v>
          </cell>
          <cell r="Y169">
            <v>0</v>
          </cell>
          <cell r="Z169">
            <v>0</v>
          </cell>
          <cell r="AA169">
            <v>2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20</v>
          </cell>
        </row>
        <row r="170">
          <cell r="A170" t="str">
            <v>Gold 100 24 poses</v>
          </cell>
          <cell r="B170" t="str">
            <v>PS</v>
          </cell>
          <cell r="C170" t="str">
            <v>Varejo PS</v>
          </cell>
          <cell r="D170" t="str">
            <v>01</v>
          </cell>
          <cell r="E170" t="str">
            <v>Filmes</v>
          </cell>
          <cell r="F170" t="str">
            <v>Gold</v>
          </cell>
          <cell r="G170" t="str">
            <v>Qty</v>
          </cell>
          <cell r="H170">
            <v>6</v>
          </cell>
          <cell r="I170" t="str">
            <v>MANOEL FRANCO DE ASSIS</v>
          </cell>
          <cell r="J170">
            <v>12001</v>
          </cell>
          <cell r="K170" t="str">
            <v>163B</v>
          </cell>
          <cell r="L170" t="str">
            <v>KDCLR GOLD 100,135 16-27 EXP S/RL</v>
          </cell>
          <cell r="M170">
            <v>300</v>
          </cell>
          <cell r="N170">
            <v>-400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0</v>
          </cell>
          <cell r="T170">
            <v>2</v>
          </cell>
          <cell r="U170">
            <v>6</v>
          </cell>
          <cell r="V170">
            <v>0</v>
          </cell>
          <cell r="W170">
            <v>0</v>
          </cell>
          <cell r="X170">
            <v>0</v>
          </cell>
          <cell r="Y170">
            <v>40</v>
          </cell>
          <cell r="Z170">
            <v>60</v>
          </cell>
          <cell r="AA170">
            <v>40</v>
          </cell>
          <cell r="AB170">
            <v>0</v>
          </cell>
          <cell r="AC170">
            <v>0</v>
          </cell>
          <cell r="AD170">
            <v>0</v>
          </cell>
          <cell r="AE170">
            <v>4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180</v>
          </cell>
        </row>
        <row r="171">
          <cell r="A171" t="str">
            <v>Gold 100 24 poses</v>
          </cell>
          <cell r="B171" t="str">
            <v>NT</v>
          </cell>
          <cell r="C171" t="str">
            <v>Atacado NT</v>
          </cell>
          <cell r="D171" t="str">
            <v>01</v>
          </cell>
          <cell r="E171" t="str">
            <v>Filmes</v>
          </cell>
          <cell r="F171" t="str">
            <v>Gold</v>
          </cell>
          <cell r="G171" t="str">
            <v>Qty</v>
          </cell>
          <cell r="H171">
            <v>7</v>
          </cell>
          <cell r="I171" t="str">
            <v>ANDRE LAMBERT</v>
          </cell>
          <cell r="J171" t="str">
            <v>100N4</v>
          </cell>
          <cell r="K171" t="str">
            <v>163B</v>
          </cell>
          <cell r="L171" t="str">
            <v>KDCLR GOLD 100,135 16-27 EXP S/RL</v>
          </cell>
          <cell r="M171">
            <v>106640</v>
          </cell>
          <cell r="N171">
            <v>41800</v>
          </cell>
          <cell r="O171">
            <v>218250</v>
          </cell>
          <cell r="P171">
            <v>77100</v>
          </cell>
          <cell r="Q171">
            <v>61460</v>
          </cell>
          <cell r="R171">
            <v>241220</v>
          </cell>
          <cell r="S171">
            <v>133340</v>
          </cell>
          <cell r="T171">
            <v>160780</v>
          </cell>
          <cell r="U171">
            <v>299930</v>
          </cell>
          <cell r="V171">
            <v>353025</v>
          </cell>
          <cell r="W171">
            <v>486880</v>
          </cell>
          <cell r="X171">
            <v>575175</v>
          </cell>
          <cell r="Y171">
            <v>316350</v>
          </cell>
          <cell r="Z171">
            <v>63110</v>
          </cell>
          <cell r="AA171">
            <v>162430</v>
          </cell>
          <cell r="AB171">
            <v>111810</v>
          </cell>
          <cell r="AC171">
            <v>108140</v>
          </cell>
          <cell r="AD171">
            <v>396105</v>
          </cell>
          <cell r="AE171">
            <v>177445</v>
          </cell>
          <cell r="AF171">
            <v>129890</v>
          </cell>
          <cell r="AG171">
            <v>224875</v>
          </cell>
          <cell r="AH171">
            <v>409490</v>
          </cell>
          <cell r="AI171">
            <v>340030</v>
          </cell>
          <cell r="AJ171">
            <v>338530</v>
          </cell>
          <cell r="AK171">
            <v>406915</v>
          </cell>
          <cell r="AL171">
            <v>167135</v>
          </cell>
          <cell r="AM171">
            <v>195990</v>
          </cell>
          <cell r="AN171">
            <v>50115</v>
          </cell>
          <cell r="AO171">
            <v>43810</v>
          </cell>
          <cell r="AP171">
            <v>266630</v>
          </cell>
          <cell r="AQ171">
            <v>35503</v>
          </cell>
          <cell r="AR171">
            <v>314905</v>
          </cell>
          <cell r="AS171">
            <v>482330</v>
          </cell>
          <cell r="AT171">
            <v>123870</v>
          </cell>
          <cell r="AU171">
            <v>211040</v>
          </cell>
          <cell r="AV171">
            <v>605300</v>
          </cell>
          <cell r="AW171">
            <v>2778205</v>
          </cell>
        </row>
        <row r="172">
          <cell r="A172" t="str">
            <v>Gold 100 24 poses</v>
          </cell>
          <cell r="B172" t="str">
            <v>NT</v>
          </cell>
          <cell r="C172" t="str">
            <v>Atacado NT</v>
          </cell>
          <cell r="D172" t="str">
            <v>01</v>
          </cell>
          <cell r="E172" t="str">
            <v>Filmes</v>
          </cell>
          <cell r="F172" t="str">
            <v>Gold</v>
          </cell>
          <cell r="G172" t="str">
            <v>Qty</v>
          </cell>
          <cell r="H172">
            <v>7</v>
          </cell>
          <cell r="I172" t="str">
            <v>ANDRE LAMBERT</v>
          </cell>
          <cell r="J172" t="str">
            <v>100N5</v>
          </cell>
          <cell r="K172" t="str">
            <v>163B</v>
          </cell>
          <cell r="L172" t="str">
            <v>KDCLR GOLD 100,135 16-27 EXP S/RL</v>
          </cell>
          <cell r="M172">
            <v>0</v>
          </cell>
          <cell r="N172">
            <v>0</v>
          </cell>
          <cell r="O172">
            <v>0</v>
          </cell>
          <cell r="P172">
            <v>60</v>
          </cell>
          <cell r="Q172">
            <v>0</v>
          </cell>
          <cell r="R172">
            <v>160</v>
          </cell>
          <cell r="S172">
            <v>0</v>
          </cell>
          <cell r="T172">
            <v>80</v>
          </cell>
          <cell r="U172">
            <v>340</v>
          </cell>
          <cell r="V172">
            <v>-240</v>
          </cell>
          <cell r="W172">
            <v>0</v>
          </cell>
          <cell r="X172">
            <v>60</v>
          </cell>
          <cell r="Y172">
            <v>0</v>
          </cell>
          <cell r="Z172">
            <v>0</v>
          </cell>
          <cell r="AA172">
            <v>100</v>
          </cell>
          <cell r="AB172">
            <v>0</v>
          </cell>
          <cell r="AC172">
            <v>0</v>
          </cell>
          <cell r="AD172">
            <v>100</v>
          </cell>
          <cell r="AE172">
            <v>0</v>
          </cell>
          <cell r="AF172">
            <v>0</v>
          </cell>
          <cell r="AG172">
            <v>0</v>
          </cell>
          <cell r="AH172">
            <v>60</v>
          </cell>
          <cell r="AI172">
            <v>0</v>
          </cell>
          <cell r="AJ172">
            <v>6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80</v>
          </cell>
          <cell r="AP172">
            <v>0</v>
          </cell>
          <cell r="AQ172">
            <v>0</v>
          </cell>
          <cell r="AR172">
            <v>60</v>
          </cell>
          <cell r="AS172">
            <v>0</v>
          </cell>
          <cell r="AT172">
            <v>0</v>
          </cell>
          <cell r="AU172">
            <v>60</v>
          </cell>
          <cell r="AV172">
            <v>0</v>
          </cell>
          <cell r="AW172">
            <v>320</v>
          </cell>
        </row>
        <row r="173">
          <cell r="A173" t="str">
            <v>Gold 100 24 poses</v>
          </cell>
          <cell r="B173" t="str">
            <v>NT</v>
          </cell>
          <cell r="C173" t="str">
            <v>Atacado NT</v>
          </cell>
          <cell r="D173" t="str">
            <v>01</v>
          </cell>
          <cell r="E173" t="str">
            <v>Filmes</v>
          </cell>
          <cell r="F173" t="str">
            <v>Gold</v>
          </cell>
          <cell r="G173" t="str">
            <v>Qty</v>
          </cell>
          <cell r="H173">
            <v>7</v>
          </cell>
          <cell r="I173" t="str">
            <v>ANDRE LAMBERT</v>
          </cell>
          <cell r="J173">
            <v>12001</v>
          </cell>
          <cell r="K173" t="str">
            <v>163B</v>
          </cell>
          <cell r="L173" t="str">
            <v>KDCLR GOLD 100,135 16-27 EXP S/RL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24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40</v>
          </cell>
        </row>
        <row r="174">
          <cell r="A174" t="str">
            <v>Gold 100 24 poses</v>
          </cell>
          <cell r="B174" t="str">
            <v>NT</v>
          </cell>
          <cell r="C174" t="str">
            <v>Varejo NT</v>
          </cell>
          <cell r="D174" t="str">
            <v>01</v>
          </cell>
          <cell r="E174" t="str">
            <v>Filmes</v>
          </cell>
          <cell r="F174" t="str">
            <v>Gold</v>
          </cell>
          <cell r="G174" t="str">
            <v>Qty</v>
          </cell>
          <cell r="H174">
            <v>8</v>
          </cell>
          <cell r="I174" t="str">
            <v>FABIANA C CUNHA</v>
          </cell>
          <cell r="J174" t="str">
            <v>100N1</v>
          </cell>
          <cell r="K174" t="str">
            <v>163B</v>
          </cell>
          <cell r="L174" t="str">
            <v>KDCLR GOLD 100,135 16-27 EXP S/RL</v>
          </cell>
          <cell r="M174">
            <v>28916</v>
          </cell>
          <cell r="N174">
            <v>-2380</v>
          </cell>
          <cell r="O174">
            <v>44680</v>
          </cell>
          <cell r="P174">
            <v>73080</v>
          </cell>
          <cell r="Q174">
            <v>64280</v>
          </cell>
          <cell r="R174">
            <v>58900</v>
          </cell>
          <cell r="S174">
            <v>64040</v>
          </cell>
          <cell r="T174">
            <v>94400</v>
          </cell>
          <cell r="U174">
            <v>130655</v>
          </cell>
          <cell r="V174">
            <v>96990</v>
          </cell>
          <cell r="W174">
            <v>277380</v>
          </cell>
          <cell r="X174">
            <v>242660</v>
          </cell>
          <cell r="Y174">
            <v>35970</v>
          </cell>
          <cell r="Z174">
            <v>54379</v>
          </cell>
          <cell r="AA174">
            <v>78483</v>
          </cell>
          <cell r="AB174">
            <v>34860</v>
          </cell>
          <cell r="AC174">
            <v>24000</v>
          </cell>
          <cell r="AD174">
            <v>38425</v>
          </cell>
          <cell r="AE174">
            <v>22549</v>
          </cell>
          <cell r="AF174">
            <v>52089</v>
          </cell>
          <cell r="AG174">
            <v>63402</v>
          </cell>
          <cell r="AH174">
            <v>50197</v>
          </cell>
          <cell r="AI174">
            <v>74377</v>
          </cell>
          <cell r="AJ174">
            <v>121671</v>
          </cell>
          <cell r="AK174">
            <v>60975</v>
          </cell>
          <cell r="AL174">
            <v>13989</v>
          </cell>
          <cell r="AM174">
            <v>55808</v>
          </cell>
          <cell r="AN174">
            <v>15425</v>
          </cell>
          <cell r="AO174">
            <v>26692</v>
          </cell>
          <cell r="AP174">
            <v>15760</v>
          </cell>
          <cell r="AQ174">
            <v>16430</v>
          </cell>
          <cell r="AR174">
            <v>16783</v>
          </cell>
          <cell r="AS174">
            <v>28573</v>
          </cell>
          <cell r="AT174">
            <v>54903</v>
          </cell>
          <cell r="AU174">
            <v>17755</v>
          </cell>
          <cell r="AV174">
            <v>62290</v>
          </cell>
          <cell r="AW174">
            <v>650402</v>
          </cell>
        </row>
        <row r="175">
          <cell r="A175" t="str">
            <v>Gold 100 24 poses</v>
          </cell>
          <cell r="B175" t="str">
            <v>NT</v>
          </cell>
          <cell r="C175" t="str">
            <v>Varejo NT</v>
          </cell>
          <cell r="D175" t="str">
            <v>01</v>
          </cell>
          <cell r="E175" t="str">
            <v>Filmes</v>
          </cell>
          <cell r="F175" t="str">
            <v>Gold</v>
          </cell>
          <cell r="G175" t="str">
            <v>Qty</v>
          </cell>
          <cell r="H175">
            <v>8</v>
          </cell>
          <cell r="I175" t="str">
            <v>FABIANA C CUNHA</v>
          </cell>
          <cell r="J175" t="str">
            <v>100N2</v>
          </cell>
          <cell r="K175" t="str">
            <v>163B</v>
          </cell>
          <cell r="L175" t="str">
            <v>KDCLR GOLD 100,135 16-27 EXP S/RL</v>
          </cell>
          <cell r="M175">
            <v>6000</v>
          </cell>
          <cell r="N175">
            <v>0</v>
          </cell>
          <cell r="O175">
            <v>2200</v>
          </cell>
          <cell r="P175">
            <v>1420</v>
          </cell>
          <cell r="Q175">
            <v>540</v>
          </cell>
          <cell r="R175">
            <v>3500</v>
          </cell>
          <cell r="S175">
            <v>9740</v>
          </cell>
          <cell r="T175">
            <v>1520</v>
          </cell>
          <cell r="U175">
            <v>3500</v>
          </cell>
          <cell r="V175">
            <v>4725</v>
          </cell>
          <cell r="W175">
            <v>14755</v>
          </cell>
          <cell r="X175">
            <v>12160</v>
          </cell>
          <cell r="Y175">
            <v>4960</v>
          </cell>
          <cell r="Z175">
            <v>2120</v>
          </cell>
          <cell r="AA175">
            <v>2300</v>
          </cell>
          <cell r="AB175">
            <v>2300</v>
          </cell>
          <cell r="AC175">
            <v>400</v>
          </cell>
          <cell r="AD175">
            <v>2400</v>
          </cell>
          <cell r="AE175">
            <v>3600</v>
          </cell>
          <cell r="AF175">
            <v>1520</v>
          </cell>
          <cell r="AG175">
            <v>920</v>
          </cell>
          <cell r="AH175">
            <v>1380</v>
          </cell>
          <cell r="AI175">
            <v>2280</v>
          </cell>
          <cell r="AJ175">
            <v>9400</v>
          </cell>
          <cell r="AK175">
            <v>3920</v>
          </cell>
          <cell r="AL175">
            <v>3040</v>
          </cell>
          <cell r="AM175">
            <v>130</v>
          </cell>
          <cell r="AN175">
            <v>440</v>
          </cell>
          <cell r="AO175">
            <v>400</v>
          </cell>
          <cell r="AP175">
            <v>4590</v>
          </cell>
          <cell r="AQ175">
            <v>4410</v>
          </cell>
          <cell r="AR175">
            <v>1750</v>
          </cell>
          <cell r="AS175">
            <v>5790</v>
          </cell>
          <cell r="AT175">
            <v>3400</v>
          </cell>
          <cell r="AU175">
            <v>2490</v>
          </cell>
          <cell r="AV175">
            <v>6615</v>
          </cell>
          <cell r="AW175">
            <v>33580</v>
          </cell>
        </row>
        <row r="176">
          <cell r="A176" t="str">
            <v>Gold 100 24 poses</v>
          </cell>
          <cell r="B176" t="str">
            <v>NT</v>
          </cell>
          <cell r="C176" t="str">
            <v>Varejo NT</v>
          </cell>
          <cell r="D176" t="str">
            <v>01</v>
          </cell>
          <cell r="E176" t="str">
            <v>Filmes</v>
          </cell>
          <cell r="F176" t="str">
            <v>Gold</v>
          </cell>
          <cell r="G176" t="str">
            <v>Qty</v>
          </cell>
          <cell r="H176">
            <v>8</v>
          </cell>
          <cell r="I176" t="str">
            <v>FABIANA C CUNHA</v>
          </cell>
          <cell r="J176" t="str">
            <v>100N3</v>
          </cell>
          <cell r="K176" t="str">
            <v>163B</v>
          </cell>
          <cell r="L176" t="str">
            <v>KDCLR GOLD 100,135 16-27 EXP S/RL</v>
          </cell>
          <cell r="M176">
            <v>1742</v>
          </cell>
          <cell r="N176">
            <v>2580</v>
          </cell>
          <cell r="O176">
            <v>1142</v>
          </cell>
          <cell r="P176">
            <v>6060</v>
          </cell>
          <cell r="Q176">
            <v>9683</v>
          </cell>
          <cell r="R176">
            <v>30961</v>
          </cell>
          <cell r="S176">
            <v>8582</v>
          </cell>
          <cell r="T176">
            <v>10840</v>
          </cell>
          <cell r="U176">
            <v>22920</v>
          </cell>
          <cell r="V176">
            <v>22010</v>
          </cell>
          <cell r="W176">
            <v>14770</v>
          </cell>
          <cell r="X176">
            <v>42005</v>
          </cell>
          <cell r="Y176">
            <v>-1918</v>
          </cell>
          <cell r="Z176">
            <v>-3803</v>
          </cell>
          <cell r="AA176">
            <v>7565</v>
          </cell>
          <cell r="AB176">
            <v>960</v>
          </cell>
          <cell r="AC176">
            <v>10865</v>
          </cell>
          <cell r="AD176">
            <v>4630</v>
          </cell>
          <cell r="AE176">
            <v>3665</v>
          </cell>
          <cell r="AF176">
            <v>3635</v>
          </cell>
          <cell r="AG176">
            <v>10476</v>
          </cell>
          <cell r="AH176">
            <v>6747</v>
          </cell>
          <cell r="AI176">
            <v>8519</v>
          </cell>
          <cell r="AJ176">
            <v>37271</v>
          </cell>
          <cell r="AK176">
            <v>5155</v>
          </cell>
          <cell r="AL176">
            <v>2085</v>
          </cell>
          <cell r="AM176">
            <v>6700</v>
          </cell>
          <cell r="AN176">
            <v>1400</v>
          </cell>
          <cell r="AO176">
            <v>3825</v>
          </cell>
          <cell r="AP176">
            <v>1975</v>
          </cell>
          <cell r="AQ176">
            <v>6920</v>
          </cell>
          <cell r="AR176">
            <v>2075</v>
          </cell>
          <cell r="AS176">
            <v>2775</v>
          </cell>
          <cell r="AT176">
            <v>7225</v>
          </cell>
          <cell r="AU176">
            <v>10725</v>
          </cell>
          <cell r="AV176">
            <v>12230</v>
          </cell>
          <cell r="AW176">
            <v>88612</v>
          </cell>
        </row>
        <row r="177">
          <cell r="A177" t="str">
            <v>Gold 100 24 poses</v>
          </cell>
          <cell r="B177" t="str">
            <v>NT</v>
          </cell>
          <cell r="C177" t="str">
            <v>Varejo NT</v>
          </cell>
          <cell r="D177" t="str">
            <v>01</v>
          </cell>
          <cell r="E177" t="str">
            <v>Filmes</v>
          </cell>
          <cell r="F177" t="str">
            <v>Gold</v>
          </cell>
          <cell r="G177" t="str">
            <v>Qty</v>
          </cell>
          <cell r="H177">
            <v>8</v>
          </cell>
          <cell r="I177" t="str">
            <v>FABIANA C CUNHA</v>
          </cell>
          <cell r="J177" t="str">
            <v>100N4</v>
          </cell>
          <cell r="K177" t="str">
            <v>163B</v>
          </cell>
          <cell r="L177" t="str">
            <v>KDCLR GOLD 100,135 16-27 EXP S/RL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620</v>
          </cell>
          <cell r="R177">
            <v>400</v>
          </cell>
          <cell r="S177">
            <v>0</v>
          </cell>
          <cell r="T177">
            <v>1120</v>
          </cell>
          <cell r="U177">
            <v>1440</v>
          </cell>
          <cell r="V177">
            <v>0</v>
          </cell>
          <cell r="W177">
            <v>0</v>
          </cell>
          <cell r="X177">
            <v>240</v>
          </cell>
          <cell r="Y177">
            <v>0</v>
          </cell>
          <cell r="Z177">
            <v>0</v>
          </cell>
          <cell r="AA177">
            <v>440</v>
          </cell>
          <cell r="AB177">
            <v>-440</v>
          </cell>
          <cell r="AC177">
            <v>190</v>
          </cell>
          <cell r="AD177">
            <v>0</v>
          </cell>
          <cell r="AE177">
            <v>75</v>
          </cell>
          <cell r="AF177">
            <v>80</v>
          </cell>
          <cell r="AG177">
            <v>0</v>
          </cell>
          <cell r="AH177">
            <v>0</v>
          </cell>
          <cell r="AI177">
            <v>0</v>
          </cell>
          <cell r="AJ177">
            <v>110</v>
          </cell>
          <cell r="AK177">
            <v>0</v>
          </cell>
          <cell r="AL177">
            <v>10</v>
          </cell>
          <cell r="AM177">
            <v>15</v>
          </cell>
          <cell r="AN177">
            <v>275</v>
          </cell>
          <cell r="AO177">
            <v>400</v>
          </cell>
          <cell r="AP177">
            <v>350</v>
          </cell>
          <cell r="AQ177">
            <v>520</v>
          </cell>
          <cell r="AR177">
            <v>980</v>
          </cell>
          <cell r="AS177">
            <v>2370</v>
          </cell>
          <cell r="AT177">
            <v>2220</v>
          </cell>
          <cell r="AU177">
            <v>3275</v>
          </cell>
          <cell r="AV177">
            <v>4110</v>
          </cell>
          <cell r="AW177">
            <v>455</v>
          </cell>
        </row>
        <row r="178">
          <cell r="A178" t="str">
            <v>Gold 100 24 poses</v>
          </cell>
          <cell r="B178" t="str">
            <v>NT</v>
          </cell>
          <cell r="C178" t="str">
            <v>Varejo NT</v>
          </cell>
          <cell r="D178" t="str">
            <v>01</v>
          </cell>
          <cell r="E178" t="str">
            <v>Filmes</v>
          </cell>
          <cell r="F178" t="str">
            <v>Gold</v>
          </cell>
          <cell r="G178" t="str">
            <v>Qty</v>
          </cell>
          <cell r="H178">
            <v>8</v>
          </cell>
          <cell r="I178" t="str">
            <v>FABIANA C CUNHA</v>
          </cell>
          <cell r="J178" t="str">
            <v>100N5</v>
          </cell>
          <cell r="K178" t="str">
            <v>163B</v>
          </cell>
          <cell r="L178" t="str">
            <v>KDCLR GOLD 100,135 16-27 EXP S/RL</v>
          </cell>
          <cell r="M178">
            <v>4449</v>
          </cell>
          <cell r="N178">
            <v>1144</v>
          </cell>
          <cell r="O178">
            <v>805</v>
          </cell>
          <cell r="P178">
            <v>13795</v>
          </cell>
          <cell r="Q178">
            <v>18631</v>
          </cell>
          <cell r="R178">
            <v>2874</v>
          </cell>
          <cell r="S178">
            <v>4824</v>
          </cell>
          <cell r="T178">
            <v>6760</v>
          </cell>
          <cell r="U178">
            <v>18920</v>
          </cell>
          <cell r="V178">
            <v>11782</v>
          </cell>
          <cell r="W178">
            <v>17290</v>
          </cell>
          <cell r="X178">
            <v>58460</v>
          </cell>
          <cell r="Y178">
            <v>-95</v>
          </cell>
          <cell r="Z178">
            <v>4960</v>
          </cell>
          <cell r="AA178">
            <v>14950</v>
          </cell>
          <cell r="AB178">
            <v>3775</v>
          </cell>
          <cell r="AC178">
            <v>7980</v>
          </cell>
          <cell r="AD178">
            <v>9885</v>
          </cell>
          <cell r="AE178">
            <v>12425</v>
          </cell>
          <cell r="AF178">
            <v>23740</v>
          </cell>
          <cell r="AG178">
            <v>12685</v>
          </cell>
          <cell r="AH178">
            <v>10410</v>
          </cell>
          <cell r="AI178">
            <v>24585</v>
          </cell>
          <cell r="AJ178">
            <v>12915</v>
          </cell>
          <cell r="AK178">
            <v>5935</v>
          </cell>
          <cell r="AL178">
            <v>10390</v>
          </cell>
          <cell r="AM178">
            <v>15275</v>
          </cell>
          <cell r="AN178">
            <v>32310</v>
          </cell>
          <cell r="AO178">
            <v>42320</v>
          </cell>
          <cell r="AP178">
            <v>10540</v>
          </cell>
          <cell r="AQ178">
            <v>34475</v>
          </cell>
          <cell r="AR178">
            <v>20335</v>
          </cell>
          <cell r="AS178">
            <v>70235</v>
          </cell>
          <cell r="AT178">
            <v>45485</v>
          </cell>
          <cell r="AU178">
            <v>68635</v>
          </cell>
          <cell r="AV178">
            <v>33565</v>
          </cell>
          <cell r="AW178">
            <v>138215</v>
          </cell>
        </row>
        <row r="179">
          <cell r="A179" t="str">
            <v>Gold 100 24 poses</v>
          </cell>
          <cell r="B179" t="str">
            <v>PS</v>
          </cell>
          <cell r="C179" t="str">
            <v>Varejo PS</v>
          </cell>
          <cell r="D179" t="str">
            <v>01</v>
          </cell>
          <cell r="E179" t="str">
            <v>Filmes</v>
          </cell>
          <cell r="F179" t="str">
            <v>Gold</v>
          </cell>
          <cell r="G179" t="str">
            <v>Qty</v>
          </cell>
          <cell r="H179">
            <v>8</v>
          </cell>
          <cell r="I179" t="str">
            <v>FABIANA C CUNHA</v>
          </cell>
          <cell r="J179" t="str">
            <v>100T2</v>
          </cell>
          <cell r="K179" t="str">
            <v>163B</v>
          </cell>
          <cell r="L179" t="str">
            <v>KDCLR GOLD 100,135 16-27 EXP S/RL</v>
          </cell>
          <cell r="M179">
            <v>0</v>
          </cell>
          <cell r="N179">
            <v>0</v>
          </cell>
          <cell r="O179">
            <v>0</v>
          </cell>
          <cell r="P179">
            <v>60</v>
          </cell>
          <cell r="Q179">
            <v>0</v>
          </cell>
          <cell r="R179">
            <v>2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</row>
        <row r="180">
          <cell r="A180" t="str">
            <v>Gold 100 24 poses</v>
          </cell>
          <cell r="B180" t="str">
            <v>NT</v>
          </cell>
          <cell r="C180" t="str">
            <v>Varejo NT</v>
          </cell>
          <cell r="D180" t="str">
            <v>01</v>
          </cell>
          <cell r="E180" t="str">
            <v>Filmes</v>
          </cell>
          <cell r="F180" t="str">
            <v>Gold</v>
          </cell>
          <cell r="G180" t="str">
            <v>Qty</v>
          </cell>
          <cell r="H180">
            <v>8</v>
          </cell>
          <cell r="I180" t="str">
            <v>FABIANA C CUNHA</v>
          </cell>
          <cell r="J180">
            <v>12001</v>
          </cell>
          <cell r="K180" t="str">
            <v>163B</v>
          </cell>
          <cell r="L180" t="str">
            <v>KDCLR GOLD 100,135 16-27 EXP S/RL</v>
          </cell>
          <cell r="M180">
            <v>8</v>
          </cell>
          <cell r="N180">
            <v>4</v>
          </cell>
          <cell r="O180">
            <v>8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160</v>
          </cell>
          <cell r="X180">
            <v>0</v>
          </cell>
          <cell r="Y180">
            <v>-16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-160</v>
          </cell>
        </row>
        <row r="181">
          <cell r="A181" t="str">
            <v>Gold 100 24 poses</v>
          </cell>
          <cell r="B181" t="str">
            <v>NT</v>
          </cell>
          <cell r="C181" t="str">
            <v>Varejo NT</v>
          </cell>
          <cell r="D181" t="str">
            <v>01</v>
          </cell>
          <cell r="E181" t="str">
            <v>Filmes</v>
          </cell>
          <cell r="F181" t="str">
            <v>Gold</v>
          </cell>
          <cell r="G181" t="str">
            <v>Qty</v>
          </cell>
          <cell r="H181">
            <v>8</v>
          </cell>
          <cell r="I181" t="str">
            <v>FABIANA C CUNHA</v>
          </cell>
          <cell r="J181">
            <v>22005</v>
          </cell>
          <cell r="K181" t="str">
            <v>163B</v>
          </cell>
          <cell r="L181" t="str">
            <v>KDCLR GOLD 100,135 16-27 EXP S/RL</v>
          </cell>
          <cell r="M181">
            <v>0</v>
          </cell>
          <cell r="N181">
            <v>0</v>
          </cell>
          <cell r="O181">
            <v>0</v>
          </cell>
          <cell r="P181">
            <v>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 t="str">
            <v>Gold 100 24 poses</v>
          </cell>
          <cell r="B182" t="str">
            <v>PS</v>
          </cell>
          <cell r="C182" t="str">
            <v>Varejo PS</v>
          </cell>
          <cell r="D182" t="str">
            <v>01</v>
          </cell>
          <cell r="E182" t="str">
            <v>Filmes</v>
          </cell>
          <cell r="F182" t="str">
            <v>Gold</v>
          </cell>
          <cell r="G182" t="str">
            <v>Qty</v>
          </cell>
          <cell r="H182" t="str">
            <v>A</v>
          </cell>
          <cell r="I182" t="str">
            <v>CARLOS KREMER</v>
          </cell>
          <cell r="J182" t="str">
            <v>100N1</v>
          </cell>
          <cell r="K182" t="str">
            <v>163B</v>
          </cell>
          <cell r="L182" t="str">
            <v>KDCLR GOLD 100,135 16-27 EXP S/RL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40</v>
          </cell>
          <cell r="S182">
            <v>60</v>
          </cell>
          <cell r="T182">
            <v>0</v>
          </cell>
          <cell r="U182">
            <v>0</v>
          </cell>
          <cell r="V182">
            <v>40</v>
          </cell>
          <cell r="W182">
            <v>40</v>
          </cell>
          <cell r="X182">
            <v>20</v>
          </cell>
          <cell r="Y182">
            <v>20</v>
          </cell>
          <cell r="Z182">
            <v>8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40</v>
          </cell>
          <cell r="AF182">
            <v>80</v>
          </cell>
          <cell r="AG182">
            <v>20</v>
          </cell>
          <cell r="AH182">
            <v>20</v>
          </cell>
          <cell r="AI182">
            <v>40</v>
          </cell>
          <cell r="AJ182">
            <v>20</v>
          </cell>
          <cell r="AK182">
            <v>20</v>
          </cell>
          <cell r="AL182">
            <v>120</v>
          </cell>
          <cell r="AM182">
            <v>0</v>
          </cell>
          <cell r="AN182">
            <v>0</v>
          </cell>
          <cell r="AO182">
            <v>50</v>
          </cell>
          <cell r="AP182">
            <v>20</v>
          </cell>
          <cell r="AQ182">
            <v>80</v>
          </cell>
          <cell r="AR182">
            <v>0</v>
          </cell>
          <cell r="AS182">
            <v>5</v>
          </cell>
          <cell r="AT182">
            <v>40</v>
          </cell>
          <cell r="AU182">
            <v>60</v>
          </cell>
          <cell r="AV182">
            <v>40</v>
          </cell>
          <cell r="AW182">
            <v>320</v>
          </cell>
        </row>
        <row r="183">
          <cell r="A183" t="str">
            <v>Gold 100 24 poses</v>
          </cell>
          <cell r="B183" t="str">
            <v>PS</v>
          </cell>
          <cell r="C183" t="str">
            <v>KEX</v>
          </cell>
          <cell r="D183" t="str">
            <v>01</v>
          </cell>
          <cell r="E183" t="str">
            <v>Filmes</v>
          </cell>
          <cell r="F183" t="str">
            <v>Gold</v>
          </cell>
          <cell r="G183" t="str">
            <v>Qty</v>
          </cell>
          <cell r="H183" t="str">
            <v>A</v>
          </cell>
          <cell r="I183" t="str">
            <v>CARLOS KREMER</v>
          </cell>
          <cell r="J183" t="str">
            <v>100T1</v>
          </cell>
          <cell r="K183" t="str">
            <v>163B</v>
          </cell>
          <cell r="L183" t="str">
            <v>KDCLR GOLD 100,135 16-27 EXP S/RL</v>
          </cell>
          <cell r="M183">
            <v>420</v>
          </cell>
          <cell r="N183">
            <v>0</v>
          </cell>
          <cell r="O183">
            <v>0</v>
          </cell>
          <cell r="P183">
            <v>0</v>
          </cell>
          <cell r="Q183">
            <v>480</v>
          </cell>
          <cell r="R183">
            <v>480</v>
          </cell>
          <cell r="S183">
            <v>480</v>
          </cell>
          <cell r="T183">
            <v>0</v>
          </cell>
          <cell r="U183">
            <v>0</v>
          </cell>
          <cell r="V183">
            <v>0</v>
          </cell>
          <cell r="W183">
            <v>24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420</v>
          </cell>
          <cell r="AD183">
            <v>20</v>
          </cell>
          <cell r="AE183">
            <v>340</v>
          </cell>
          <cell r="AF183">
            <v>100</v>
          </cell>
          <cell r="AG183">
            <v>300</v>
          </cell>
          <cell r="AH183">
            <v>320</v>
          </cell>
          <cell r="AI183">
            <v>80</v>
          </cell>
          <cell r="AJ183">
            <v>1600</v>
          </cell>
          <cell r="AK183">
            <v>0</v>
          </cell>
          <cell r="AL183">
            <v>80</v>
          </cell>
          <cell r="AM183">
            <v>0</v>
          </cell>
          <cell r="AN183">
            <v>0</v>
          </cell>
          <cell r="AO183">
            <v>0</v>
          </cell>
          <cell r="AP183">
            <v>140</v>
          </cell>
          <cell r="AQ183">
            <v>560</v>
          </cell>
          <cell r="AR183">
            <v>130</v>
          </cell>
          <cell r="AS183">
            <v>1175</v>
          </cell>
          <cell r="AT183">
            <v>50</v>
          </cell>
          <cell r="AU183">
            <v>755</v>
          </cell>
          <cell r="AV183">
            <v>1340</v>
          </cell>
          <cell r="AW183">
            <v>3180</v>
          </cell>
        </row>
        <row r="184">
          <cell r="A184" t="str">
            <v>Gold 100 24 poses</v>
          </cell>
          <cell r="B184" t="str">
            <v>PS</v>
          </cell>
          <cell r="C184" t="str">
            <v>Varejo PS</v>
          </cell>
          <cell r="D184" t="str">
            <v>01</v>
          </cell>
          <cell r="E184" t="str">
            <v>Filmes</v>
          </cell>
          <cell r="F184" t="str">
            <v>Gold</v>
          </cell>
          <cell r="G184" t="str">
            <v>Qty</v>
          </cell>
          <cell r="H184" t="str">
            <v>A</v>
          </cell>
          <cell r="I184" t="str">
            <v>CARLOS KREMER</v>
          </cell>
          <cell r="J184" t="str">
            <v>100T2</v>
          </cell>
          <cell r="K184" t="str">
            <v>163B</v>
          </cell>
          <cell r="L184" t="str">
            <v>KDCLR GOLD 100,135 16-27 EXP S/RL</v>
          </cell>
          <cell r="M184">
            <v>3240</v>
          </cell>
          <cell r="N184">
            <v>200</v>
          </cell>
          <cell r="O184">
            <v>-100</v>
          </cell>
          <cell r="P184">
            <v>1540</v>
          </cell>
          <cell r="Q184">
            <v>2000</v>
          </cell>
          <cell r="R184">
            <v>5120</v>
          </cell>
          <cell r="S184">
            <v>7880</v>
          </cell>
          <cell r="T184">
            <v>4240</v>
          </cell>
          <cell r="U184">
            <v>6060</v>
          </cell>
          <cell r="V184">
            <v>6360</v>
          </cell>
          <cell r="W184">
            <v>17055</v>
          </cell>
          <cell r="X184">
            <v>6589</v>
          </cell>
          <cell r="Y184">
            <v>5055</v>
          </cell>
          <cell r="Z184">
            <v>18755</v>
          </cell>
          <cell r="AA184">
            <v>-125</v>
          </cell>
          <cell r="AB184">
            <v>1235</v>
          </cell>
          <cell r="AC184">
            <v>3615</v>
          </cell>
          <cell r="AD184">
            <v>4065</v>
          </cell>
          <cell r="AE184">
            <v>7025</v>
          </cell>
          <cell r="AF184">
            <v>4374</v>
          </cell>
          <cell r="AG184">
            <v>4405</v>
          </cell>
          <cell r="AH184">
            <v>4930</v>
          </cell>
          <cell r="AI184">
            <v>4915</v>
          </cell>
          <cell r="AJ184">
            <v>4110</v>
          </cell>
          <cell r="AK184">
            <v>4485</v>
          </cell>
          <cell r="AL184">
            <v>6108</v>
          </cell>
          <cell r="AM184">
            <v>2265</v>
          </cell>
          <cell r="AN184">
            <v>2990</v>
          </cell>
          <cell r="AO184">
            <v>3530</v>
          </cell>
          <cell r="AP184">
            <v>2440</v>
          </cell>
          <cell r="AQ184">
            <v>5200</v>
          </cell>
          <cell r="AR184">
            <v>510</v>
          </cell>
          <cell r="AS184">
            <v>970</v>
          </cell>
          <cell r="AT184">
            <v>2745</v>
          </cell>
          <cell r="AU184">
            <v>3480</v>
          </cell>
          <cell r="AV184">
            <v>2210</v>
          </cell>
          <cell r="AW184">
            <v>62359</v>
          </cell>
        </row>
        <row r="185">
          <cell r="A185" t="str">
            <v>Gold 100 24 poses</v>
          </cell>
          <cell r="B185" t="str">
            <v>PS</v>
          </cell>
          <cell r="C185" t="str">
            <v>Atacado PS</v>
          </cell>
          <cell r="D185" t="str">
            <v>01</v>
          </cell>
          <cell r="E185" t="str">
            <v>Filmes</v>
          </cell>
          <cell r="F185" t="str">
            <v>Gold</v>
          </cell>
          <cell r="G185" t="str">
            <v>Qty</v>
          </cell>
          <cell r="H185" t="str">
            <v>A</v>
          </cell>
          <cell r="I185" t="str">
            <v>CARLOS KREMER</v>
          </cell>
          <cell r="J185" t="str">
            <v>100T3</v>
          </cell>
          <cell r="K185" t="str">
            <v>163B</v>
          </cell>
          <cell r="L185" t="str">
            <v>KDCLR GOLD 100,135 16-27 EXP S/RL</v>
          </cell>
          <cell r="M185">
            <v>89840</v>
          </cell>
          <cell r="N185">
            <v>64380</v>
          </cell>
          <cell r="O185">
            <v>61100</v>
          </cell>
          <cell r="P185">
            <v>83241</v>
          </cell>
          <cell r="Q185">
            <v>144260</v>
          </cell>
          <cell r="R185">
            <v>116460</v>
          </cell>
          <cell r="S185">
            <v>165340</v>
          </cell>
          <cell r="T185">
            <v>161656</v>
          </cell>
          <cell r="U185">
            <v>184440</v>
          </cell>
          <cell r="V185">
            <v>199800</v>
          </cell>
          <cell r="W185">
            <v>93725</v>
          </cell>
          <cell r="X185">
            <v>425156</v>
          </cell>
          <cell r="Y185">
            <v>83912</v>
          </cell>
          <cell r="Z185">
            <v>67050</v>
          </cell>
          <cell r="AA185">
            <v>163095</v>
          </cell>
          <cell r="AB185">
            <v>75235</v>
          </cell>
          <cell r="AC185">
            <v>80655</v>
          </cell>
          <cell r="AD185">
            <v>173737</v>
          </cell>
          <cell r="AE185">
            <v>94970</v>
          </cell>
          <cell r="AF185">
            <v>111075</v>
          </cell>
          <cell r="AG185">
            <v>140950</v>
          </cell>
          <cell r="AH185">
            <v>141200</v>
          </cell>
          <cell r="AI185">
            <v>187355</v>
          </cell>
          <cell r="AJ185">
            <v>370480</v>
          </cell>
          <cell r="AK185">
            <v>11760</v>
          </cell>
          <cell r="AL185">
            <v>71855</v>
          </cell>
          <cell r="AM185">
            <v>156060</v>
          </cell>
          <cell r="AN185">
            <v>108475</v>
          </cell>
          <cell r="AO185">
            <v>24835</v>
          </cell>
          <cell r="AP185">
            <v>119375</v>
          </cell>
          <cell r="AQ185">
            <v>138180</v>
          </cell>
          <cell r="AR185">
            <v>65460</v>
          </cell>
          <cell r="AS185">
            <v>68783</v>
          </cell>
          <cell r="AT185">
            <v>44622</v>
          </cell>
          <cell r="AU185">
            <v>217086</v>
          </cell>
          <cell r="AV185">
            <v>148875</v>
          </cell>
          <cell r="AW185">
            <v>1689714</v>
          </cell>
        </row>
        <row r="186">
          <cell r="A186" t="str">
            <v>Gold 100 36 poses</v>
          </cell>
          <cell r="B186" t="str">
            <v>PS</v>
          </cell>
          <cell r="C186" t="str">
            <v>Varejo PS</v>
          </cell>
          <cell r="D186" t="str">
            <v>01</v>
          </cell>
          <cell r="E186" t="str">
            <v>Filmes</v>
          </cell>
          <cell r="F186" t="str">
            <v>Gold</v>
          </cell>
          <cell r="G186" t="str">
            <v>Qty</v>
          </cell>
          <cell r="H186">
            <v>1</v>
          </cell>
          <cell r="I186" t="str">
            <v>CI - DIVERSOS</v>
          </cell>
          <cell r="J186" t="str">
            <v>100N1</v>
          </cell>
          <cell r="K186" t="str">
            <v>163C</v>
          </cell>
          <cell r="L186" t="str">
            <v>KDCLR GOLD 100,135 28 OR MORE S/RL</v>
          </cell>
          <cell r="M186">
            <v>-240</v>
          </cell>
          <cell r="N186">
            <v>0</v>
          </cell>
          <cell r="O186">
            <v>42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400</v>
          </cell>
          <cell r="X186">
            <v>-34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 t="str">
            <v>Gold 100 36 poses</v>
          </cell>
          <cell r="B187" t="str">
            <v>PS</v>
          </cell>
          <cell r="C187" t="str">
            <v>Varejo PS</v>
          </cell>
          <cell r="D187" t="str">
            <v>01</v>
          </cell>
          <cell r="E187" t="str">
            <v>Filmes</v>
          </cell>
          <cell r="F187" t="str">
            <v>Gold</v>
          </cell>
          <cell r="G187" t="str">
            <v>Qty</v>
          </cell>
          <cell r="H187">
            <v>1</v>
          </cell>
          <cell r="I187" t="str">
            <v>CI - DIVERSOS</v>
          </cell>
          <cell r="J187" t="str">
            <v>100N4</v>
          </cell>
          <cell r="K187" t="str">
            <v>163C</v>
          </cell>
          <cell r="L187" t="str">
            <v>KDCLR GOLD 100,135 28 OR MORE S/RL</v>
          </cell>
          <cell r="M187">
            <v>540</v>
          </cell>
          <cell r="N187">
            <v>0</v>
          </cell>
          <cell r="O187">
            <v>4800</v>
          </cell>
          <cell r="P187">
            <v>0</v>
          </cell>
          <cell r="Q187">
            <v>1200</v>
          </cell>
          <cell r="R187">
            <v>11560</v>
          </cell>
          <cell r="S187">
            <v>2980</v>
          </cell>
          <cell r="T187">
            <v>3600</v>
          </cell>
          <cell r="U187">
            <v>2780</v>
          </cell>
          <cell r="V187">
            <v>2940</v>
          </cell>
          <cell r="W187">
            <v>0</v>
          </cell>
          <cell r="X187">
            <v>3145</v>
          </cell>
          <cell r="Y187">
            <v>-80</v>
          </cell>
          <cell r="Z187">
            <v>220</v>
          </cell>
          <cell r="AA187">
            <v>60</v>
          </cell>
          <cell r="AB187">
            <v>0</v>
          </cell>
          <cell r="AC187">
            <v>200</v>
          </cell>
          <cell r="AD187">
            <v>0</v>
          </cell>
          <cell r="AE187">
            <v>20</v>
          </cell>
          <cell r="AF187">
            <v>800</v>
          </cell>
          <cell r="AG187">
            <v>106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2280</v>
          </cell>
        </row>
        <row r="188">
          <cell r="A188" t="str">
            <v>Gold 100 36 poses</v>
          </cell>
          <cell r="B188" t="str">
            <v>PS</v>
          </cell>
          <cell r="C188" t="str">
            <v>KEX</v>
          </cell>
          <cell r="D188" t="str">
            <v>01</v>
          </cell>
          <cell r="E188" t="str">
            <v>Filmes</v>
          </cell>
          <cell r="F188" t="str">
            <v>Gold</v>
          </cell>
          <cell r="G188" t="str">
            <v>Qty</v>
          </cell>
          <cell r="H188">
            <v>1</v>
          </cell>
          <cell r="I188" t="str">
            <v>CI - DIVERSOS</v>
          </cell>
          <cell r="J188" t="str">
            <v>100T1</v>
          </cell>
          <cell r="K188" t="str">
            <v>163C</v>
          </cell>
          <cell r="L188" t="str">
            <v>KDCLR GOLD 100,135 28 OR MORE S/RL</v>
          </cell>
          <cell r="M188">
            <v>643</v>
          </cell>
          <cell r="N188">
            <v>680</v>
          </cell>
          <cell r="O188">
            <v>698</v>
          </cell>
          <cell r="P188">
            <v>520</v>
          </cell>
          <cell r="Q188">
            <v>660</v>
          </cell>
          <cell r="R188">
            <v>920</v>
          </cell>
          <cell r="S188">
            <v>1380</v>
          </cell>
          <cell r="T188">
            <v>480</v>
          </cell>
          <cell r="U188">
            <v>1260</v>
          </cell>
          <cell r="V188">
            <v>877</v>
          </cell>
          <cell r="W188">
            <v>120</v>
          </cell>
          <cell r="X188">
            <v>280</v>
          </cell>
          <cell r="Y188">
            <v>80</v>
          </cell>
          <cell r="Z188">
            <v>60</v>
          </cell>
          <cell r="AA188">
            <v>120</v>
          </cell>
          <cell r="AB188">
            <v>100</v>
          </cell>
          <cell r="AC188">
            <v>100</v>
          </cell>
          <cell r="AD188">
            <v>0</v>
          </cell>
          <cell r="AE188">
            <v>60</v>
          </cell>
          <cell r="AF188">
            <v>100</v>
          </cell>
          <cell r="AG188">
            <v>700</v>
          </cell>
          <cell r="AH188">
            <v>0</v>
          </cell>
          <cell r="AI188">
            <v>1240</v>
          </cell>
          <cell r="AJ188">
            <v>400</v>
          </cell>
          <cell r="AK188">
            <v>2100</v>
          </cell>
          <cell r="AL188">
            <v>200</v>
          </cell>
          <cell r="AM188">
            <v>-277</v>
          </cell>
          <cell r="AN188">
            <v>300</v>
          </cell>
          <cell r="AO188">
            <v>400</v>
          </cell>
          <cell r="AP188">
            <v>600</v>
          </cell>
          <cell r="AQ188">
            <v>0</v>
          </cell>
          <cell r="AR188">
            <v>100</v>
          </cell>
          <cell r="AS188">
            <v>300</v>
          </cell>
          <cell r="AT188">
            <v>200</v>
          </cell>
          <cell r="AU188">
            <v>200</v>
          </cell>
          <cell r="AV188">
            <v>600</v>
          </cell>
          <cell r="AW188">
            <v>2960</v>
          </cell>
        </row>
        <row r="189">
          <cell r="A189" t="str">
            <v>Gold 100 36 poses</v>
          </cell>
          <cell r="B189" t="str">
            <v>PS</v>
          </cell>
          <cell r="C189" t="str">
            <v>Varejo PS</v>
          </cell>
          <cell r="D189" t="str">
            <v>01</v>
          </cell>
          <cell r="E189" t="str">
            <v>Filmes</v>
          </cell>
          <cell r="F189" t="str">
            <v>Gold</v>
          </cell>
          <cell r="G189" t="str">
            <v>Qty</v>
          </cell>
          <cell r="H189">
            <v>1</v>
          </cell>
          <cell r="I189" t="str">
            <v>CI - DIVERSOS</v>
          </cell>
          <cell r="J189" t="str">
            <v>100T2</v>
          </cell>
          <cell r="K189" t="str">
            <v>163C</v>
          </cell>
          <cell r="L189" t="str">
            <v>KDCLR GOLD 100,135 28 OR MORE S/RL</v>
          </cell>
          <cell r="M189">
            <v>275</v>
          </cell>
          <cell r="N189">
            <v>198</v>
          </cell>
          <cell r="O189">
            <v>600</v>
          </cell>
          <cell r="P189">
            <v>320</v>
          </cell>
          <cell r="Q189">
            <v>94</v>
          </cell>
          <cell r="R189">
            <v>255</v>
          </cell>
          <cell r="S189">
            <v>248</v>
          </cell>
          <cell r="T189">
            <v>4</v>
          </cell>
          <cell r="U189">
            <v>111</v>
          </cell>
          <cell r="V189">
            <v>-813</v>
          </cell>
          <cell r="W189">
            <v>100</v>
          </cell>
          <cell r="X189">
            <v>100</v>
          </cell>
          <cell r="Y189">
            <v>300</v>
          </cell>
          <cell r="Z189">
            <v>80</v>
          </cell>
          <cell r="AA189">
            <v>-40</v>
          </cell>
          <cell r="AB189">
            <v>20</v>
          </cell>
          <cell r="AC189">
            <v>200</v>
          </cell>
          <cell r="AD189">
            <v>6</v>
          </cell>
          <cell r="AE189">
            <v>0</v>
          </cell>
          <cell r="AF189">
            <v>0</v>
          </cell>
          <cell r="AG189">
            <v>-2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2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100</v>
          </cell>
          <cell r="AT189">
            <v>0</v>
          </cell>
          <cell r="AU189">
            <v>0</v>
          </cell>
          <cell r="AV189">
            <v>0</v>
          </cell>
          <cell r="AW189">
            <v>546</v>
          </cell>
        </row>
        <row r="190">
          <cell r="A190" t="str">
            <v>Gold 100 36 poses</v>
          </cell>
          <cell r="B190" t="str">
            <v>PS</v>
          </cell>
          <cell r="C190" t="str">
            <v>Atacado PS</v>
          </cell>
          <cell r="D190" t="str">
            <v>01</v>
          </cell>
          <cell r="E190" t="str">
            <v>Filmes</v>
          </cell>
          <cell r="F190" t="str">
            <v>Gold</v>
          </cell>
          <cell r="G190" t="str">
            <v>Qty</v>
          </cell>
          <cell r="H190">
            <v>1</v>
          </cell>
          <cell r="I190" t="str">
            <v>CI - DIVERSOS</v>
          </cell>
          <cell r="J190" t="str">
            <v>100T3</v>
          </cell>
          <cell r="K190" t="str">
            <v>163C</v>
          </cell>
          <cell r="L190" t="str">
            <v>KDCLR GOLD 100,135 28 OR MORE S/RL</v>
          </cell>
          <cell r="M190">
            <v>6220</v>
          </cell>
          <cell r="N190">
            <v>5540</v>
          </cell>
          <cell r="O190">
            <v>3940</v>
          </cell>
          <cell r="P190">
            <v>780</v>
          </cell>
          <cell r="Q190">
            <v>40</v>
          </cell>
          <cell r="R190">
            <v>0</v>
          </cell>
          <cell r="S190">
            <v>20</v>
          </cell>
          <cell r="T190">
            <v>20</v>
          </cell>
          <cell r="U190">
            <v>0</v>
          </cell>
          <cell r="V190">
            <v>0</v>
          </cell>
          <cell r="W190">
            <v>34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</row>
        <row r="191">
          <cell r="A191" t="str">
            <v>Gold 100 36 poses</v>
          </cell>
          <cell r="B191" t="str">
            <v>PS</v>
          </cell>
          <cell r="C191" t="str">
            <v>Varejo PS</v>
          </cell>
          <cell r="D191" t="str">
            <v>01</v>
          </cell>
          <cell r="E191" t="str">
            <v>Filmes</v>
          </cell>
          <cell r="F191" t="str">
            <v>Gold</v>
          </cell>
          <cell r="G191" t="str">
            <v>Qty</v>
          </cell>
          <cell r="H191">
            <v>1</v>
          </cell>
          <cell r="I191" t="str">
            <v>CI - DIVERSOS</v>
          </cell>
          <cell r="J191" t="str">
            <v>100T4</v>
          </cell>
          <cell r="K191" t="str">
            <v>163C</v>
          </cell>
          <cell r="L191" t="str">
            <v>KDCLR GOLD 100,135 28 OR MORE S/RL</v>
          </cell>
          <cell r="M191">
            <v>0</v>
          </cell>
          <cell r="N191">
            <v>0</v>
          </cell>
          <cell r="O191">
            <v>40</v>
          </cell>
          <cell r="P191">
            <v>0</v>
          </cell>
          <cell r="Q191">
            <v>100</v>
          </cell>
          <cell r="R191">
            <v>0</v>
          </cell>
          <cell r="S191">
            <v>0</v>
          </cell>
          <cell r="T191">
            <v>0</v>
          </cell>
          <cell r="U191">
            <v>180</v>
          </cell>
          <cell r="V191">
            <v>0</v>
          </cell>
          <cell r="W191">
            <v>0</v>
          </cell>
          <cell r="X191">
            <v>0</v>
          </cell>
          <cell r="Y191">
            <v>360</v>
          </cell>
          <cell r="Z191">
            <v>0</v>
          </cell>
          <cell r="AA191">
            <v>12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300</v>
          </cell>
          <cell r="AG191">
            <v>-5</v>
          </cell>
          <cell r="AH191">
            <v>-4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735</v>
          </cell>
        </row>
        <row r="192">
          <cell r="A192" t="str">
            <v>Gold 100 36 poses</v>
          </cell>
          <cell r="B192" t="str">
            <v>PS</v>
          </cell>
          <cell r="C192" t="str">
            <v>Varejo PS</v>
          </cell>
          <cell r="D192" t="str">
            <v>01</v>
          </cell>
          <cell r="E192" t="str">
            <v>Filmes</v>
          </cell>
          <cell r="F192" t="str">
            <v>Gold</v>
          </cell>
          <cell r="G192" t="str">
            <v>Qty</v>
          </cell>
          <cell r="H192">
            <v>1</v>
          </cell>
          <cell r="I192" t="str">
            <v>CI - DIVERSOS</v>
          </cell>
          <cell r="J192">
            <v>12001</v>
          </cell>
          <cell r="K192" t="str">
            <v>163C</v>
          </cell>
          <cell r="L192" t="str">
            <v>KDCLR GOLD 100,135 28 OR MORE S/RL</v>
          </cell>
          <cell r="M192">
            <v>460</v>
          </cell>
          <cell r="N192">
            <v>614</v>
          </cell>
          <cell r="O192">
            <v>30</v>
          </cell>
          <cell r="P192">
            <v>69</v>
          </cell>
          <cell r="Q192">
            <v>57</v>
          </cell>
          <cell r="R192">
            <v>15</v>
          </cell>
          <cell r="S192">
            <v>544</v>
          </cell>
          <cell r="T192">
            <v>373</v>
          </cell>
          <cell r="U192">
            <v>261</v>
          </cell>
          <cell r="V192">
            <v>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5</v>
          </cell>
          <cell r="AE192">
            <v>0</v>
          </cell>
          <cell r="AF192">
            <v>0</v>
          </cell>
          <cell r="AG192">
            <v>5140</v>
          </cell>
          <cell r="AH192">
            <v>0</v>
          </cell>
          <cell r="AI192">
            <v>200</v>
          </cell>
          <cell r="AJ192">
            <v>100</v>
          </cell>
          <cell r="AK192">
            <v>-611</v>
          </cell>
          <cell r="AL192">
            <v>8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-6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5445</v>
          </cell>
        </row>
        <row r="193">
          <cell r="A193" t="str">
            <v>Gold 100 36 poses</v>
          </cell>
          <cell r="B193" t="str">
            <v>PS</v>
          </cell>
          <cell r="C193" t="str">
            <v>Varejo PS</v>
          </cell>
          <cell r="D193" t="str">
            <v>01</v>
          </cell>
          <cell r="E193" t="str">
            <v>Filmes</v>
          </cell>
          <cell r="F193" t="str">
            <v>Gold</v>
          </cell>
          <cell r="G193" t="str">
            <v>Qty</v>
          </cell>
          <cell r="H193">
            <v>1</v>
          </cell>
          <cell r="I193" t="str">
            <v>CI - DIVERSOS</v>
          </cell>
          <cell r="J193">
            <v>13009</v>
          </cell>
          <cell r="K193" t="str">
            <v>163C</v>
          </cell>
          <cell r="L193" t="str">
            <v>KDCLR GOLD 100,135 28 OR MORE S/RL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50</v>
          </cell>
          <cell r="AV193">
            <v>0</v>
          </cell>
          <cell r="AW193">
            <v>0</v>
          </cell>
        </row>
        <row r="194">
          <cell r="A194" t="str">
            <v>Gold 100 36 poses</v>
          </cell>
          <cell r="B194" t="str">
            <v>PS</v>
          </cell>
          <cell r="C194" t="str">
            <v>Varejo PS</v>
          </cell>
          <cell r="D194" t="str">
            <v>01</v>
          </cell>
          <cell r="E194" t="str">
            <v>Filmes</v>
          </cell>
          <cell r="F194" t="str">
            <v>Gold</v>
          </cell>
          <cell r="G194" t="str">
            <v>Qty</v>
          </cell>
          <cell r="H194">
            <v>1</v>
          </cell>
          <cell r="I194" t="str">
            <v>CI - DIVERSOS</v>
          </cell>
          <cell r="J194">
            <v>16000</v>
          </cell>
          <cell r="K194" t="str">
            <v>163C</v>
          </cell>
          <cell r="L194" t="str">
            <v>KDCLR GOLD 100,135 28 OR MORE S/RL</v>
          </cell>
          <cell r="M194">
            <v>240</v>
          </cell>
          <cell r="N194">
            <v>720</v>
          </cell>
          <cell r="O194">
            <v>0</v>
          </cell>
          <cell r="P194">
            <v>0</v>
          </cell>
          <cell r="Q194">
            <v>0</v>
          </cell>
          <cell r="R194">
            <v>720</v>
          </cell>
          <cell r="S194">
            <v>0</v>
          </cell>
          <cell r="T194">
            <v>72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 t="str">
            <v>Gold 100 36 poses</v>
          </cell>
          <cell r="B195" t="str">
            <v>PS</v>
          </cell>
          <cell r="C195" t="str">
            <v>Varejo PS</v>
          </cell>
          <cell r="D195" t="str">
            <v>01</v>
          </cell>
          <cell r="E195" t="str">
            <v>Filmes</v>
          </cell>
          <cell r="F195" t="str">
            <v>Gold</v>
          </cell>
          <cell r="G195" t="str">
            <v>Qty</v>
          </cell>
          <cell r="H195">
            <v>1</v>
          </cell>
          <cell r="I195" t="str">
            <v>CI - DIVERSOS</v>
          </cell>
          <cell r="J195">
            <v>22004</v>
          </cell>
          <cell r="K195" t="str">
            <v>163C</v>
          </cell>
          <cell r="L195" t="str">
            <v>KDCLR GOLD 100,135 28 OR MORE S/RL</v>
          </cell>
          <cell r="M195">
            <v>11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 t="str">
            <v>Gold 100 36 poses</v>
          </cell>
          <cell r="B196" t="str">
            <v>PS</v>
          </cell>
          <cell r="C196" t="str">
            <v>Varejo PS</v>
          </cell>
          <cell r="D196" t="str">
            <v>01</v>
          </cell>
          <cell r="E196" t="str">
            <v>Filmes</v>
          </cell>
          <cell r="F196" t="str">
            <v>Gold</v>
          </cell>
          <cell r="G196" t="str">
            <v>Qty</v>
          </cell>
          <cell r="H196">
            <v>1</v>
          </cell>
          <cell r="I196" t="str">
            <v>CI - DIVERSOS</v>
          </cell>
          <cell r="J196">
            <v>22009</v>
          </cell>
          <cell r="K196" t="str">
            <v>163C</v>
          </cell>
          <cell r="L196" t="str">
            <v>KDCLR GOLD 100,135 28 OR MORE S/RL</v>
          </cell>
          <cell r="M196">
            <v>26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 t="str">
            <v>Gold 100 36 poses</v>
          </cell>
          <cell r="B197" t="str">
            <v>PS</v>
          </cell>
          <cell r="C197" t="str">
            <v>Varejo PS</v>
          </cell>
          <cell r="D197" t="str">
            <v>01</v>
          </cell>
          <cell r="E197" t="str">
            <v>Filmes</v>
          </cell>
          <cell r="F197" t="str">
            <v>Gold</v>
          </cell>
          <cell r="G197" t="str">
            <v>Qty</v>
          </cell>
          <cell r="H197">
            <v>1</v>
          </cell>
          <cell r="I197" t="str">
            <v>CI - DIVERSOS</v>
          </cell>
          <cell r="J197">
            <v>32002</v>
          </cell>
          <cell r="K197" t="str">
            <v>163C</v>
          </cell>
          <cell r="L197" t="str">
            <v>KDCLR GOLD 100,135 28 OR MORE S/RL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4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 t="str">
            <v>Gold 100 36 poses</v>
          </cell>
          <cell r="B198" t="str">
            <v>PS</v>
          </cell>
          <cell r="C198" t="str">
            <v>Varejo PS</v>
          </cell>
          <cell r="D198" t="str">
            <v>01</v>
          </cell>
          <cell r="E198" t="str">
            <v>Filmes</v>
          </cell>
          <cell r="F198" t="str">
            <v>Gold</v>
          </cell>
          <cell r="G198" t="str">
            <v>Qty</v>
          </cell>
          <cell r="H198">
            <v>1</v>
          </cell>
          <cell r="I198" t="str">
            <v>CI - DIVERSOS</v>
          </cell>
          <cell r="J198">
            <v>99999</v>
          </cell>
          <cell r="K198" t="str">
            <v>163C</v>
          </cell>
          <cell r="L198" t="str">
            <v>KDCLR GOLD 100,135 28 OR MORE S/RL</v>
          </cell>
          <cell r="M198">
            <v>60</v>
          </cell>
          <cell r="N198">
            <v>0</v>
          </cell>
          <cell r="O198">
            <v>1260</v>
          </cell>
          <cell r="P198">
            <v>920</v>
          </cell>
          <cell r="Q198">
            <v>0</v>
          </cell>
          <cell r="R198">
            <v>0</v>
          </cell>
          <cell r="S198">
            <v>120</v>
          </cell>
          <cell r="T198">
            <v>660</v>
          </cell>
          <cell r="U198">
            <v>260</v>
          </cell>
          <cell r="V198">
            <v>300</v>
          </cell>
          <cell r="W198">
            <v>80</v>
          </cell>
          <cell r="X198">
            <v>200</v>
          </cell>
          <cell r="Y198">
            <v>600</v>
          </cell>
          <cell r="Z198">
            <v>45</v>
          </cell>
          <cell r="AA198">
            <v>0</v>
          </cell>
          <cell r="AB198">
            <v>26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40</v>
          </cell>
          <cell r="AJ198">
            <v>40</v>
          </cell>
          <cell r="AK198">
            <v>4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985</v>
          </cell>
        </row>
        <row r="199">
          <cell r="A199" t="str">
            <v>Gold 100 36 poses</v>
          </cell>
          <cell r="B199" t="str">
            <v>PS</v>
          </cell>
          <cell r="C199" t="str">
            <v>Varejo PS</v>
          </cell>
          <cell r="D199" t="str">
            <v>01</v>
          </cell>
          <cell r="E199" t="str">
            <v>Filmes</v>
          </cell>
          <cell r="F199" t="str">
            <v>Gold</v>
          </cell>
          <cell r="G199" t="str">
            <v>Qty</v>
          </cell>
          <cell r="H199">
            <v>2</v>
          </cell>
          <cell r="I199" t="str">
            <v>CI - VALMIR REQUENA - RJ</v>
          </cell>
          <cell r="J199" t="str">
            <v>100N5</v>
          </cell>
          <cell r="K199" t="str">
            <v>163C</v>
          </cell>
          <cell r="L199" t="str">
            <v>KDCLR GOLD 100,135 28 OR MORE S/RL</v>
          </cell>
          <cell r="M199">
            <v>0</v>
          </cell>
          <cell r="N199">
            <v>520</v>
          </cell>
          <cell r="O199">
            <v>240</v>
          </cell>
          <cell r="P199">
            <v>4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00</v>
          </cell>
          <cell r="W199">
            <v>0</v>
          </cell>
          <cell r="X199">
            <v>4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 t="str">
            <v>Gold 100 36 poses</v>
          </cell>
          <cell r="B200" t="str">
            <v>PS</v>
          </cell>
          <cell r="C200" t="str">
            <v>KEX</v>
          </cell>
          <cell r="D200" t="str">
            <v>01</v>
          </cell>
          <cell r="E200" t="str">
            <v>Filmes</v>
          </cell>
          <cell r="F200" t="str">
            <v>Gold</v>
          </cell>
          <cell r="G200" t="str">
            <v>Qty</v>
          </cell>
          <cell r="H200">
            <v>2</v>
          </cell>
          <cell r="I200" t="str">
            <v>CI - VALMIR REQUENA - RJ</v>
          </cell>
          <cell r="J200" t="str">
            <v>100T1</v>
          </cell>
          <cell r="K200" t="str">
            <v>163C</v>
          </cell>
          <cell r="L200" t="str">
            <v>KDCLR GOLD 100,135 28 OR MORE S/RL</v>
          </cell>
          <cell r="M200">
            <v>11518</v>
          </cell>
          <cell r="N200">
            <v>12303</v>
          </cell>
          <cell r="O200">
            <v>13860</v>
          </cell>
          <cell r="P200">
            <v>4261</v>
          </cell>
          <cell r="Q200">
            <v>1800</v>
          </cell>
          <cell r="R200">
            <v>1240</v>
          </cell>
          <cell r="S200">
            <v>3140</v>
          </cell>
          <cell r="T200">
            <v>2740</v>
          </cell>
          <cell r="U200">
            <v>4040</v>
          </cell>
          <cell r="V200">
            <v>6420</v>
          </cell>
          <cell r="W200">
            <v>5955</v>
          </cell>
          <cell r="X200">
            <v>11440</v>
          </cell>
          <cell r="Y200">
            <v>4949</v>
          </cell>
          <cell r="Z200">
            <v>2155</v>
          </cell>
          <cell r="AA200">
            <v>7895</v>
          </cell>
          <cell r="AB200">
            <v>1105</v>
          </cell>
          <cell r="AC200">
            <v>3125</v>
          </cell>
          <cell r="AD200">
            <v>5885</v>
          </cell>
          <cell r="AE200">
            <v>2560</v>
          </cell>
          <cell r="AF200">
            <v>3020</v>
          </cell>
          <cell r="AG200">
            <v>2880</v>
          </cell>
          <cell r="AH200">
            <v>1665</v>
          </cell>
          <cell r="AI200">
            <v>5575</v>
          </cell>
          <cell r="AJ200">
            <v>8020</v>
          </cell>
          <cell r="AK200">
            <v>2560</v>
          </cell>
          <cell r="AL200">
            <v>2500</v>
          </cell>
          <cell r="AM200">
            <v>2650</v>
          </cell>
          <cell r="AN200">
            <v>1740</v>
          </cell>
          <cell r="AO200">
            <v>2660</v>
          </cell>
          <cell r="AP200">
            <v>4305</v>
          </cell>
          <cell r="AQ200">
            <v>1880</v>
          </cell>
          <cell r="AR200">
            <v>2375</v>
          </cell>
          <cell r="AS200">
            <v>4085</v>
          </cell>
          <cell r="AT200">
            <v>1530</v>
          </cell>
          <cell r="AU200">
            <v>5320</v>
          </cell>
          <cell r="AV200">
            <v>3325</v>
          </cell>
          <cell r="AW200">
            <v>48834</v>
          </cell>
        </row>
        <row r="201">
          <cell r="A201" t="str">
            <v>Gold 100 36 poses</v>
          </cell>
          <cell r="B201" t="str">
            <v>PS</v>
          </cell>
          <cell r="C201" t="str">
            <v>Varejo PS</v>
          </cell>
          <cell r="D201" t="str">
            <v>01</v>
          </cell>
          <cell r="E201" t="str">
            <v>Filmes</v>
          </cell>
          <cell r="F201" t="str">
            <v>Gold</v>
          </cell>
          <cell r="G201" t="str">
            <v>Qty</v>
          </cell>
          <cell r="H201">
            <v>2</v>
          </cell>
          <cell r="I201" t="str">
            <v>CI - VALMIR REQUENA - RJ</v>
          </cell>
          <cell r="J201" t="str">
            <v>100T2</v>
          </cell>
          <cell r="K201" t="str">
            <v>163C</v>
          </cell>
          <cell r="L201" t="str">
            <v>KDCLR GOLD 100,135 28 OR MORE S/RL</v>
          </cell>
          <cell r="M201">
            <v>1785</v>
          </cell>
          <cell r="N201">
            <v>2464</v>
          </cell>
          <cell r="O201">
            <v>1548</v>
          </cell>
          <cell r="P201">
            <v>644</v>
          </cell>
          <cell r="Q201">
            <v>44</v>
          </cell>
          <cell r="R201">
            <v>191</v>
          </cell>
          <cell r="S201">
            <v>953</v>
          </cell>
          <cell r="T201">
            <v>409</v>
          </cell>
          <cell r="U201">
            <v>370</v>
          </cell>
          <cell r="V201">
            <v>1040</v>
          </cell>
          <cell r="W201">
            <v>785</v>
          </cell>
          <cell r="X201">
            <v>600</v>
          </cell>
          <cell r="Y201">
            <v>380</v>
          </cell>
          <cell r="Z201">
            <v>865</v>
          </cell>
          <cell r="AA201">
            <v>220</v>
          </cell>
          <cell r="AB201">
            <v>180</v>
          </cell>
          <cell r="AC201">
            <v>40</v>
          </cell>
          <cell r="AD201">
            <v>340</v>
          </cell>
          <cell r="AE201">
            <v>420</v>
          </cell>
          <cell r="AF201">
            <v>100</v>
          </cell>
          <cell r="AG201">
            <v>540</v>
          </cell>
          <cell r="AH201">
            <v>200</v>
          </cell>
          <cell r="AI201">
            <v>720</v>
          </cell>
          <cell r="AJ201">
            <v>380</v>
          </cell>
          <cell r="AK201">
            <v>420</v>
          </cell>
          <cell r="AL201">
            <v>320</v>
          </cell>
          <cell r="AM201">
            <v>340</v>
          </cell>
          <cell r="AN201">
            <v>460</v>
          </cell>
          <cell r="AO201">
            <v>240</v>
          </cell>
          <cell r="AP201">
            <v>840</v>
          </cell>
          <cell r="AQ201">
            <v>640</v>
          </cell>
          <cell r="AR201">
            <v>400</v>
          </cell>
          <cell r="AS201">
            <v>960</v>
          </cell>
          <cell r="AT201">
            <v>380</v>
          </cell>
          <cell r="AU201">
            <v>1140</v>
          </cell>
          <cell r="AV201">
            <v>600</v>
          </cell>
          <cell r="AW201">
            <v>4385</v>
          </cell>
        </row>
        <row r="202">
          <cell r="A202" t="str">
            <v>Gold 100 36 poses</v>
          </cell>
          <cell r="B202" t="str">
            <v>PS</v>
          </cell>
          <cell r="C202" t="str">
            <v>Atacado PS</v>
          </cell>
          <cell r="D202" t="str">
            <v>01</v>
          </cell>
          <cell r="E202" t="str">
            <v>Filmes</v>
          </cell>
          <cell r="F202" t="str">
            <v>Gold</v>
          </cell>
          <cell r="G202" t="str">
            <v>Qty</v>
          </cell>
          <cell r="H202">
            <v>2</v>
          </cell>
          <cell r="I202" t="str">
            <v>CI - VALMIR REQUENA - RJ</v>
          </cell>
          <cell r="J202" t="str">
            <v>100T3</v>
          </cell>
          <cell r="K202" t="str">
            <v>163C</v>
          </cell>
          <cell r="L202" t="str">
            <v>KDCLR GOLD 100,135 28 OR MORE S/RL</v>
          </cell>
          <cell r="M202">
            <v>43600</v>
          </cell>
          <cell r="N202">
            <v>21460</v>
          </cell>
          <cell r="O202">
            <v>22900</v>
          </cell>
          <cell r="P202">
            <v>27780</v>
          </cell>
          <cell r="Q202">
            <v>420</v>
          </cell>
          <cell r="R202">
            <v>1202</v>
          </cell>
          <cell r="S202">
            <v>1300</v>
          </cell>
          <cell r="T202">
            <v>100</v>
          </cell>
          <cell r="U202">
            <v>6600</v>
          </cell>
          <cell r="V202">
            <v>20410</v>
          </cell>
          <cell r="W202">
            <v>6665</v>
          </cell>
          <cell r="X202">
            <v>39440</v>
          </cell>
          <cell r="Y202">
            <v>10260</v>
          </cell>
          <cell r="Z202">
            <v>11690</v>
          </cell>
          <cell r="AA202">
            <v>12365</v>
          </cell>
          <cell r="AB202">
            <v>37510</v>
          </cell>
          <cell r="AC202">
            <v>5360</v>
          </cell>
          <cell r="AD202">
            <v>6240</v>
          </cell>
          <cell r="AE202">
            <v>7660</v>
          </cell>
          <cell r="AF202">
            <v>3875</v>
          </cell>
          <cell r="AG202">
            <v>5160</v>
          </cell>
          <cell r="AH202">
            <v>4300</v>
          </cell>
          <cell r="AI202">
            <v>10560</v>
          </cell>
          <cell r="AJ202">
            <v>22440</v>
          </cell>
          <cell r="AK202">
            <v>240</v>
          </cell>
          <cell r="AL202">
            <v>20000</v>
          </cell>
          <cell r="AM202">
            <v>1440</v>
          </cell>
          <cell r="AN202">
            <v>200</v>
          </cell>
          <cell r="AO202">
            <v>7760</v>
          </cell>
          <cell r="AP202">
            <v>11120</v>
          </cell>
          <cell r="AQ202">
            <v>5360</v>
          </cell>
          <cell r="AR202">
            <v>4730</v>
          </cell>
          <cell r="AS202">
            <v>10290</v>
          </cell>
          <cell r="AT202">
            <v>4190</v>
          </cell>
          <cell r="AU202">
            <v>10190</v>
          </cell>
          <cell r="AV202">
            <v>9770</v>
          </cell>
          <cell r="AW202">
            <v>137420</v>
          </cell>
        </row>
        <row r="203">
          <cell r="A203" t="str">
            <v>Gold 100 36 poses</v>
          </cell>
          <cell r="B203" t="str">
            <v>PS</v>
          </cell>
          <cell r="C203" t="str">
            <v>Varejo PS</v>
          </cell>
          <cell r="D203" t="str">
            <v>01</v>
          </cell>
          <cell r="E203" t="str">
            <v>Filmes</v>
          </cell>
          <cell r="F203" t="str">
            <v>Gold</v>
          </cell>
          <cell r="G203" t="str">
            <v>Qty</v>
          </cell>
          <cell r="H203">
            <v>2</v>
          </cell>
          <cell r="I203" t="str">
            <v>CI - VALMIR REQUENA - RJ</v>
          </cell>
          <cell r="J203" t="str">
            <v>100T4</v>
          </cell>
          <cell r="K203" t="str">
            <v>163C</v>
          </cell>
          <cell r="L203" t="str">
            <v>KDCLR GOLD 100,135 28 OR MORE S/RL</v>
          </cell>
          <cell r="M203">
            <v>720</v>
          </cell>
          <cell r="N203">
            <v>80</v>
          </cell>
          <cell r="O203">
            <v>1700</v>
          </cell>
          <cell r="P203">
            <v>740</v>
          </cell>
          <cell r="Q203">
            <v>400</v>
          </cell>
          <cell r="R203">
            <v>1540</v>
          </cell>
          <cell r="S203">
            <v>4600</v>
          </cell>
          <cell r="T203">
            <v>540</v>
          </cell>
          <cell r="U203">
            <v>1520</v>
          </cell>
          <cell r="V203">
            <v>1540</v>
          </cell>
          <cell r="W203">
            <v>1960</v>
          </cell>
          <cell r="X203">
            <v>1600</v>
          </cell>
          <cell r="Y203">
            <v>1120</v>
          </cell>
          <cell r="Z203">
            <v>440</v>
          </cell>
          <cell r="AA203">
            <v>0</v>
          </cell>
          <cell r="AB203">
            <v>480</v>
          </cell>
          <cell r="AC203">
            <v>40</v>
          </cell>
          <cell r="AD203">
            <v>0</v>
          </cell>
          <cell r="AE203">
            <v>0</v>
          </cell>
          <cell r="AF203">
            <v>80</v>
          </cell>
          <cell r="AG203">
            <v>0</v>
          </cell>
          <cell r="AH203">
            <v>80</v>
          </cell>
          <cell r="AI203">
            <v>0</v>
          </cell>
          <cell r="AJ203">
            <v>100</v>
          </cell>
          <cell r="AK203">
            <v>120</v>
          </cell>
          <cell r="AL203">
            <v>120</v>
          </cell>
          <cell r="AM203">
            <v>120</v>
          </cell>
          <cell r="AN203">
            <v>0</v>
          </cell>
          <cell r="AO203">
            <v>0</v>
          </cell>
          <cell r="AP203">
            <v>10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2340</v>
          </cell>
        </row>
        <row r="204">
          <cell r="A204" t="str">
            <v>Gold 100 36 poses</v>
          </cell>
          <cell r="B204" t="str">
            <v>PS</v>
          </cell>
          <cell r="C204" t="str">
            <v>Varejo PS</v>
          </cell>
          <cell r="D204" t="str">
            <v>01</v>
          </cell>
          <cell r="E204" t="str">
            <v>Filmes</v>
          </cell>
          <cell r="F204" t="str">
            <v>Gold</v>
          </cell>
          <cell r="G204" t="str">
            <v>Qty</v>
          </cell>
          <cell r="H204">
            <v>2</v>
          </cell>
          <cell r="I204" t="str">
            <v>CI - VALMIR REQUENA - RJ</v>
          </cell>
          <cell r="J204">
            <v>12001</v>
          </cell>
          <cell r="K204" t="str">
            <v>163C</v>
          </cell>
          <cell r="L204" t="str">
            <v>KDCLR GOLD 100,135 28 OR MORE S/RL</v>
          </cell>
          <cell r="M204">
            <v>10</v>
          </cell>
          <cell r="N204">
            <v>6</v>
          </cell>
          <cell r="O204">
            <v>2</v>
          </cell>
          <cell r="P204">
            <v>1</v>
          </cell>
          <cell r="Q204">
            <v>1</v>
          </cell>
          <cell r="R204">
            <v>3</v>
          </cell>
          <cell r="S204">
            <v>9</v>
          </cell>
          <cell r="T204">
            <v>0</v>
          </cell>
          <cell r="U204">
            <v>1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 t="str">
            <v>Gold 100 36 poses</v>
          </cell>
          <cell r="B205" t="str">
            <v>PS</v>
          </cell>
          <cell r="C205" t="str">
            <v>Varejo PS</v>
          </cell>
          <cell r="D205" t="str">
            <v>01</v>
          </cell>
          <cell r="E205" t="str">
            <v>Filmes</v>
          </cell>
          <cell r="F205" t="str">
            <v>Gold</v>
          </cell>
          <cell r="G205" t="str">
            <v>Qty</v>
          </cell>
          <cell r="H205">
            <v>2</v>
          </cell>
          <cell r="I205" t="str">
            <v>CI - VALMIR REQUENA - RJ</v>
          </cell>
          <cell r="J205">
            <v>13004</v>
          </cell>
          <cell r="K205" t="str">
            <v>163C</v>
          </cell>
          <cell r="L205" t="str">
            <v>KDCLR GOLD 100,135 28 OR MORE S/RL</v>
          </cell>
          <cell r="M205">
            <v>0</v>
          </cell>
          <cell r="N205">
            <v>0</v>
          </cell>
          <cell r="O205">
            <v>0</v>
          </cell>
          <cell r="P205">
            <v>2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2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2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40</v>
          </cell>
        </row>
        <row r="206">
          <cell r="A206" t="str">
            <v>Gold 100 36 poses</v>
          </cell>
          <cell r="B206" t="str">
            <v>PS</v>
          </cell>
          <cell r="C206" t="str">
            <v>Varejo PS</v>
          </cell>
          <cell r="D206" t="str">
            <v>01</v>
          </cell>
          <cell r="E206" t="str">
            <v>Filmes</v>
          </cell>
          <cell r="F206" t="str">
            <v>Gold</v>
          </cell>
          <cell r="G206" t="str">
            <v>Qty</v>
          </cell>
          <cell r="H206">
            <v>2</v>
          </cell>
          <cell r="I206" t="str">
            <v>CI - VALMIR REQUENA - RJ</v>
          </cell>
          <cell r="J206">
            <v>22009</v>
          </cell>
          <cell r="K206" t="str">
            <v>163C</v>
          </cell>
          <cell r="L206" t="str">
            <v>KDCLR GOLD 100,135 28 OR MORE S/RL</v>
          </cell>
          <cell r="M206">
            <v>1</v>
          </cell>
          <cell r="N206">
            <v>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</row>
        <row r="207">
          <cell r="A207" t="str">
            <v>Gold 100 36 poses</v>
          </cell>
          <cell r="B207" t="str">
            <v>PS</v>
          </cell>
          <cell r="C207" t="str">
            <v>KEX</v>
          </cell>
          <cell r="D207" t="str">
            <v>01</v>
          </cell>
          <cell r="E207" t="str">
            <v>Filmes</v>
          </cell>
          <cell r="F207" t="str">
            <v>Gold</v>
          </cell>
          <cell r="G207" t="str">
            <v>Qty</v>
          </cell>
          <cell r="H207">
            <v>3</v>
          </cell>
          <cell r="I207" t="str">
            <v>CI - NELSON AMOROSO - POA</v>
          </cell>
          <cell r="J207" t="str">
            <v>100T1</v>
          </cell>
          <cell r="K207" t="str">
            <v>163C</v>
          </cell>
          <cell r="L207" t="str">
            <v>KDCLR GOLD 100,135 28 OR MORE S/RL</v>
          </cell>
          <cell r="M207">
            <v>28310</v>
          </cell>
          <cell r="N207">
            <v>17204</v>
          </cell>
          <cell r="O207">
            <v>18021</v>
          </cell>
          <cell r="P207">
            <v>7789</v>
          </cell>
          <cell r="Q207">
            <v>2880</v>
          </cell>
          <cell r="R207">
            <v>1300</v>
          </cell>
          <cell r="S207">
            <v>1900</v>
          </cell>
          <cell r="T207">
            <v>3660</v>
          </cell>
          <cell r="U207">
            <v>3949</v>
          </cell>
          <cell r="V207">
            <v>4160</v>
          </cell>
          <cell r="W207">
            <v>5315</v>
          </cell>
          <cell r="X207">
            <v>7960</v>
          </cell>
          <cell r="Y207">
            <v>8680</v>
          </cell>
          <cell r="Z207">
            <v>3980</v>
          </cell>
          <cell r="AA207">
            <v>5145</v>
          </cell>
          <cell r="AB207">
            <v>830</v>
          </cell>
          <cell r="AC207">
            <v>2410</v>
          </cell>
          <cell r="AD207">
            <v>6240</v>
          </cell>
          <cell r="AE207">
            <v>-1520</v>
          </cell>
          <cell r="AF207">
            <v>2065</v>
          </cell>
          <cell r="AG207">
            <v>3130</v>
          </cell>
          <cell r="AH207">
            <v>1780</v>
          </cell>
          <cell r="AI207">
            <v>2395</v>
          </cell>
          <cell r="AJ207">
            <v>5290</v>
          </cell>
          <cell r="AK207">
            <v>6605</v>
          </cell>
          <cell r="AL207">
            <v>1345</v>
          </cell>
          <cell r="AM207">
            <v>2190</v>
          </cell>
          <cell r="AN207">
            <v>1920</v>
          </cell>
          <cell r="AO207">
            <v>385</v>
          </cell>
          <cell r="AP207">
            <v>555</v>
          </cell>
          <cell r="AQ207">
            <v>1075</v>
          </cell>
          <cell r="AR207">
            <v>1005</v>
          </cell>
          <cell r="AS207">
            <v>2285</v>
          </cell>
          <cell r="AT207">
            <v>785</v>
          </cell>
          <cell r="AU207">
            <v>560</v>
          </cell>
          <cell r="AV207">
            <v>1195</v>
          </cell>
          <cell r="AW207">
            <v>40425</v>
          </cell>
        </row>
        <row r="208">
          <cell r="A208" t="str">
            <v>Gold 100 36 poses</v>
          </cell>
          <cell r="B208" t="str">
            <v>PS</v>
          </cell>
          <cell r="C208" t="str">
            <v>Varejo PS</v>
          </cell>
          <cell r="D208" t="str">
            <v>01</v>
          </cell>
          <cell r="E208" t="str">
            <v>Filmes</v>
          </cell>
          <cell r="F208" t="str">
            <v>Gold</v>
          </cell>
          <cell r="G208" t="str">
            <v>Qty</v>
          </cell>
          <cell r="H208">
            <v>3</v>
          </cell>
          <cell r="I208" t="str">
            <v>CI - NELSON AMOROSO - POA</v>
          </cell>
          <cell r="J208" t="str">
            <v>100T2</v>
          </cell>
          <cell r="K208" t="str">
            <v>163C</v>
          </cell>
          <cell r="L208" t="str">
            <v>KDCLR GOLD 100,135 28 OR MORE S/RL</v>
          </cell>
          <cell r="M208">
            <v>7865</v>
          </cell>
          <cell r="N208">
            <v>4454</v>
          </cell>
          <cell r="O208">
            <v>3262</v>
          </cell>
          <cell r="P208">
            <v>2002</v>
          </cell>
          <cell r="Q208">
            <v>572</v>
          </cell>
          <cell r="R208">
            <v>563</v>
          </cell>
          <cell r="S208">
            <v>930</v>
          </cell>
          <cell r="T208">
            <v>790</v>
          </cell>
          <cell r="U208">
            <v>1212</v>
          </cell>
          <cell r="V208">
            <v>1060</v>
          </cell>
          <cell r="W208">
            <v>755</v>
          </cell>
          <cell r="X208">
            <v>1610</v>
          </cell>
          <cell r="Y208">
            <v>1355</v>
          </cell>
          <cell r="Z208">
            <v>480</v>
          </cell>
          <cell r="AA208">
            <v>660</v>
          </cell>
          <cell r="AB208">
            <v>220</v>
          </cell>
          <cell r="AC208">
            <v>950</v>
          </cell>
          <cell r="AD208">
            <v>560</v>
          </cell>
          <cell r="AE208">
            <v>380</v>
          </cell>
          <cell r="AF208">
            <v>340</v>
          </cell>
          <cell r="AG208">
            <v>260</v>
          </cell>
          <cell r="AH208">
            <v>120</v>
          </cell>
          <cell r="AI208">
            <v>670</v>
          </cell>
          <cell r="AJ208">
            <v>1040</v>
          </cell>
          <cell r="AK208">
            <v>280</v>
          </cell>
          <cell r="AL208">
            <v>130</v>
          </cell>
          <cell r="AM208">
            <v>40</v>
          </cell>
          <cell r="AN208">
            <v>120</v>
          </cell>
          <cell r="AO208">
            <v>90</v>
          </cell>
          <cell r="AP208">
            <v>80</v>
          </cell>
          <cell r="AQ208">
            <v>0</v>
          </cell>
          <cell r="AR208">
            <v>60</v>
          </cell>
          <cell r="AS208">
            <v>20</v>
          </cell>
          <cell r="AT208">
            <v>160</v>
          </cell>
          <cell r="AU208">
            <v>40</v>
          </cell>
          <cell r="AV208">
            <v>90</v>
          </cell>
          <cell r="AW208">
            <v>7035</v>
          </cell>
        </row>
        <row r="209">
          <cell r="A209" t="str">
            <v>Gold 100 36 poses</v>
          </cell>
          <cell r="B209" t="str">
            <v>PS</v>
          </cell>
          <cell r="C209" t="str">
            <v>Atacado PS</v>
          </cell>
          <cell r="D209" t="str">
            <v>01</v>
          </cell>
          <cell r="E209" t="str">
            <v>Filmes</v>
          </cell>
          <cell r="F209" t="str">
            <v>Gold</v>
          </cell>
          <cell r="G209" t="str">
            <v>Qty</v>
          </cell>
          <cell r="H209">
            <v>3</v>
          </cell>
          <cell r="I209" t="str">
            <v>CI - NELSON AMOROSO - POA</v>
          </cell>
          <cell r="J209" t="str">
            <v>100T3</v>
          </cell>
          <cell r="K209" t="str">
            <v>163C</v>
          </cell>
          <cell r="L209" t="str">
            <v>KDCLR GOLD 100,135 28 OR MORE S/RL</v>
          </cell>
          <cell r="M209">
            <v>13680</v>
          </cell>
          <cell r="N209">
            <v>10060</v>
          </cell>
          <cell r="O209">
            <v>16500</v>
          </cell>
          <cell r="P209">
            <v>12840</v>
          </cell>
          <cell r="Q209">
            <v>1480</v>
          </cell>
          <cell r="R209">
            <v>2300</v>
          </cell>
          <cell r="S209">
            <v>3080</v>
          </cell>
          <cell r="T209">
            <v>2300</v>
          </cell>
          <cell r="U209">
            <v>2600</v>
          </cell>
          <cell r="V209">
            <v>4000</v>
          </cell>
          <cell r="W209">
            <v>6200</v>
          </cell>
          <cell r="X209">
            <v>10740</v>
          </cell>
          <cell r="Y209">
            <v>3305</v>
          </cell>
          <cell r="Z209">
            <v>4340</v>
          </cell>
          <cell r="AA209">
            <v>4650</v>
          </cell>
          <cell r="AB209">
            <v>2480</v>
          </cell>
          <cell r="AC209">
            <v>1880</v>
          </cell>
          <cell r="AD209">
            <v>1115</v>
          </cell>
          <cell r="AE209">
            <v>1055</v>
          </cell>
          <cell r="AF209">
            <v>2370</v>
          </cell>
          <cell r="AG209">
            <v>3590</v>
          </cell>
          <cell r="AH209">
            <v>2915</v>
          </cell>
          <cell r="AI209">
            <v>6095</v>
          </cell>
          <cell r="AJ209">
            <v>9400</v>
          </cell>
          <cell r="AK209">
            <v>15365</v>
          </cell>
          <cell r="AL209">
            <v>2205</v>
          </cell>
          <cell r="AM209">
            <v>2340</v>
          </cell>
          <cell r="AN209">
            <v>1610</v>
          </cell>
          <cell r="AO209">
            <v>1035</v>
          </cell>
          <cell r="AP209">
            <v>4920</v>
          </cell>
          <cell r="AQ209">
            <v>720</v>
          </cell>
          <cell r="AR209">
            <v>1120</v>
          </cell>
          <cell r="AS209">
            <v>2105</v>
          </cell>
          <cell r="AT209">
            <v>1730</v>
          </cell>
          <cell r="AU209">
            <v>1635</v>
          </cell>
          <cell r="AV209">
            <v>4230</v>
          </cell>
          <cell r="AW209">
            <v>43195</v>
          </cell>
        </row>
        <row r="210">
          <cell r="A210" t="str">
            <v>Gold 100 36 poses</v>
          </cell>
          <cell r="B210" t="str">
            <v>PS</v>
          </cell>
          <cell r="C210" t="str">
            <v>Varejo PS</v>
          </cell>
          <cell r="D210" t="str">
            <v>01</v>
          </cell>
          <cell r="E210" t="str">
            <v>Filmes</v>
          </cell>
          <cell r="F210" t="str">
            <v>Gold</v>
          </cell>
          <cell r="G210" t="str">
            <v>Qty</v>
          </cell>
          <cell r="H210">
            <v>3</v>
          </cell>
          <cell r="I210" t="str">
            <v>CI - NELSON AMOROSO - POA</v>
          </cell>
          <cell r="J210">
            <v>12001</v>
          </cell>
          <cell r="K210" t="str">
            <v>163C</v>
          </cell>
          <cell r="L210" t="str">
            <v>KDCLR GOLD 100,135 28 OR MORE S/RL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10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100</v>
          </cell>
        </row>
        <row r="211">
          <cell r="A211" t="str">
            <v>Gold 100 36 poses</v>
          </cell>
          <cell r="B211" t="str">
            <v>PS</v>
          </cell>
          <cell r="C211" t="str">
            <v>KEX</v>
          </cell>
          <cell r="D211" t="str">
            <v>01</v>
          </cell>
          <cell r="E211" t="str">
            <v>Filmes</v>
          </cell>
          <cell r="F211" t="str">
            <v>Gold</v>
          </cell>
          <cell r="G211" t="str">
            <v>Qty</v>
          </cell>
          <cell r="H211">
            <v>4</v>
          </cell>
          <cell r="I211" t="str">
            <v>CI - FELICIO CASALE FILHO - REC</v>
          </cell>
          <cell r="J211" t="str">
            <v>100T1</v>
          </cell>
          <cell r="K211" t="str">
            <v>163C</v>
          </cell>
          <cell r="L211" t="str">
            <v>KDCLR GOLD 100,135 28 OR MORE S/RL</v>
          </cell>
          <cell r="M211">
            <v>10010</v>
          </cell>
          <cell r="N211">
            <v>8504</v>
          </cell>
          <cell r="O211">
            <v>6780</v>
          </cell>
          <cell r="P211">
            <v>1800</v>
          </cell>
          <cell r="Q211">
            <v>360</v>
          </cell>
          <cell r="R211">
            <v>1240</v>
          </cell>
          <cell r="S211">
            <v>4440</v>
          </cell>
          <cell r="T211">
            <v>3400</v>
          </cell>
          <cell r="U211">
            <v>2080</v>
          </cell>
          <cell r="V211">
            <v>4280</v>
          </cell>
          <cell r="W211">
            <v>4180</v>
          </cell>
          <cell r="X211">
            <v>4320</v>
          </cell>
          <cell r="Y211">
            <v>700</v>
          </cell>
          <cell r="Z211">
            <v>2060</v>
          </cell>
          <cell r="AA211">
            <v>4740</v>
          </cell>
          <cell r="AB211">
            <v>880</v>
          </cell>
          <cell r="AC211">
            <v>1300</v>
          </cell>
          <cell r="AD211">
            <v>4430</v>
          </cell>
          <cell r="AE211">
            <v>1180</v>
          </cell>
          <cell r="AF211">
            <v>1570</v>
          </cell>
          <cell r="AG211">
            <v>1525</v>
          </cell>
          <cell r="AH211">
            <v>775</v>
          </cell>
          <cell r="AI211">
            <v>3530</v>
          </cell>
          <cell r="AJ211">
            <v>4525</v>
          </cell>
          <cell r="AK211">
            <v>1680</v>
          </cell>
          <cell r="AL211">
            <v>2060</v>
          </cell>
          <cell r="AM211">
            <v>2735</v>
          </cell>
          <cell r="AN211">
            <v>1705</v>
          </cell>
          <cell r="AO211">
            <v>1100</v>
          </cell>
          <cell r="AP211">
            <v>2325</v>
          </cell>
          <cell r="AQ211">
            <v>860</v>
          </cell>
          <cell r="AR211">
            <v>1793</v>
          </cell>
          <cell r="AS211">
            <v>2470</v>
          </cell>
          <cell r="AT211">
            <v>1115</v>
          </cell>
          <cell r="AU211">
            <v>1015</v>
          </cell>
          <cell r="AV211">
            <v>1880</v>
          </cell>
          <cell r="AW211">
            <v>27215</v>
          </cell>
        </row>
        <row r="212">
          <cell r="A212" t="str">
            <v>Gold 100 36 poses</v>
          </cell>
          <cell r="B212" t="str">
            <v>PS</v>
          </cell>
          <cell r="C212" t="str">
            <v>Varejo PS</v>
          </cell>
          <cell r="D212" t="str">
            <v>01</v>
          </cell>
          <cell r="E212" t="str">
            <v>Filmes</v>
          </cell>
          <cell r="F212" t="str">
            <v>Gold</v>
          </cell>
          <cell r="G212" t="str">
            <v>Qty</v>
          </cell>
          <cell r="H212">
            <v>4</v>
          </cell>
          <cell r="I212" t="str">
            <v>CI - FELICIO CASALE FILHO - REC</v>
          </cell>
          <cell r="J212" t="str">
            <v>100T2</v>
          </cell>
          <cell r="K212" t="str">
            <v>163C</v>
          </cell>
          <cell r="L212" t="str">
            <v>KDCLR GOLD 100,135 28 OR MORE S/RL</v>
          </cell>
          <cell r="M212">
            <v>4920</v>
          </cell>
          <cell r="N212">
            <v>5260</v>
          </cell>
          <cell r="O212">
            <v>4440</v>
          </cell>
          <cell r="P212">
            <v>1300</v>
          </cell>
          <cell r="Q212">
            <v>840</v>
          </cell>
          <cell r="R212">
            <v>800</v>
          </cell>
          <cell r="S212">
            <v>1340</v>
          </cell>
          <cell r="T212">
            <v>940</v>
          </cell>
          <cell r="U212">
            <v>1980</v>
          </cell>
          <cell r="V212">
            <v>1600</v>
          </cell>
          <cell r="W212">
            <v>2860</v>
          </cell>
          <cell r="X212">
            <v>2740</v>
          </cell>
          <cell r="Y212">
            <v>360</v>
          </cell>
          <cell r="Z212">
            <v>3340</v>
          </cell>
          <cell r="AA212">
            <v>660</v>
          </cell>
          <cell r="AB212">
            <v>40</v>
          </cell>
          <cell r="AC212">
            <v>590</v>
          </cell>
          <cell r="AD212">
            <v>1965</v>
          </cell>
          <cell r="AE212">
            <v>255</v>
          </cell>
          <cell r="AF212">
            <v>1685</v>
          </cell>
          <cell r="AG212">
            <v>1685</v>
          </cell>
          <cell r="AH212">
            <v>605</v>
          </cell>
          <cell r="AI212">
            <v>15445</v>
          </cell>
          <cell r="AJ212">
            <v>240</v>
          </cell>
          <cell r="AK212">
            <v>200</v>
          </cell>
          <cell r="AL212">
            <v>7180</v>
          </cell>
          <cell r="AM212">
            <v>1243</v>
          </cell>
          <cell r="AN212">
            <v>-182</v>
          </cell>
          <cell r="AO212">
            <v>1660</v>
          </cell>
          <cell r="AP212">
            <v>2575</v>
          </cell>
          <cell r="AQ212">
            <v>840</v>
          </cell>
          <cell r="AR212">
            <v>300</v>
          </cell>
          <cell r="AS212">
            <v>540</v>
          </cell>
          <cell r="AT212">
            <v>480</v>
          </cell>
          <cell r="AU212">
            <v>160</v>
          </cell>
          <cell r="AV212">
            <v>600</v>
          </cell>
          <cell r="AW212">
            <v>26870</v>
          </cell>
        </row>
        <row r="213">
          <cell r="A213" t="str">
            <v>Gold 100 36 poses</v>
          </cell>
          <cell r="B213" t="str">
            <v>PS</v>
          </cell>
          <cell r="C213" t="str">
            <v>Atacado PS</v>
          </cell>
          <cell r="D213" t="str">
            <v>01</v>
          </cell>
          <cell r="E213" t="str">
            <v>Filmes</v>
          </cell>
          <cell r="F213" t="str">
            <v>Gold</v>
          </cell>
          <cell r="G213" t="str">
            <v>Qty</v>
          </cell>
          <cell r="H213">
            <v>4</v>
          </cell>
          <cell r="I213" t="str">
            <v>CI - FELICIO CASALE FILHO - REC</v>
          </cell>
          <cell r="J213" t="str">
            <v>100T3</v>
          </cell>
          <cell r="K213" t="str">
            <v>163C</v>
          </cell>
          <cell r="L213" t="str">
            <v>KDCLR GOLD 100,135 28 OR MORE S/RL</v>
          </cell>
          <cell r="M213">
            <v>340</v>
          </cell>
          <cell r="N213">
            <v>24480</v>
          </cell>
          <cell r="O213">
            <v>28920</v>
          </cell>
          <cell r="P213">
            <v>15720</v>
          </cell>
          <cell r="Q213">
            <v>960</v>
          </cell>
          <cell r="R213">
            <v>0</v>
          </cell>
          <cell r="S213">
            <v>200</v>
          </cell>
          <cell r="T213">
            <v>80</v>
          </cell>
          <cell r="U213">
            <v>1860</v>
          </cell>
          <cell r="V213">
            <v>10340</v>
          </cell>
          <cell r="W213">
            <v>960</v>
          </cell>
          <cell r="X213">
            <v>455</v>
          </cell>
          <cell r="Y213">
            <v>1960</v>
          </cell>
          <cell r="Z213">
            <v>1455</v>
          </cell>
          <cell r="AA213">
            <v>1610</v>
          </cell>
          <cell r="AB213">
            <v>38080</v>
          </cell>
          <cell r="AC213">
            <v>15970</v>
          </cell>
          <cell r="AD213">
            <v>70</v>
          </cell>
          <cell r="AE213">
            <v>195</v>
          </cell>
          <cell r="AF213">
            <v>1560</v>
          </cell>
          <cell r="AG213">
            <v>0</v>
          </cell>
          <cell r="AH213">
            <v>2030</v>
          </cell>
          <cell r="AI213">
            <v>5370</v>
          </cell>
          <cell r="AJ213">
            <v>985</v>
          </cell>
          <cell r="AK213">
            <v>2885</v>
          </cell>
          <cell r="AL213">
            <v>1845</v>
          </cell>
          <cell r="AM213">
            <v>2630</v>
          </cell>
          <cell r="AN213">
            <v>1480</v>
          </cell>
          <cell r="AO213">
            <v>1870</v>
          </cell>
          <cell r="AP213">
            <v>1295</v>
          </cell>
          <cell r="AQ213">
            <v>1410</v>
          </cell>
          <cell r="AR213">
            <v>1530</v>
          </cell>
          <cell r="AS213">
            <v>4700</v>
          </cell>
          <cell r="AT213">
            <v>0</v>
          </cell>
          <cell r="AU213">
            <v>440</v>
          </cell>
          <cell r="AV213">
            <v>1230</v>
          </cell>
          <cell r="AW213">
            <v>69285</v>
          </cell>
        </row>
        <row r="214">
          <cell r="A214" t="str">
            <v>Gold 100 36 poses</v>
          </cell>
          <cell r="B214" t="str">
            <v>PS</v>
          </cell>
          <cell r="C214" t="str">
            <v>Varejo PS</v>
          </cell>
          <cell r="D214" t="str">
            <v>01</v>
          </cell>
          <cell r="E214" t="str">
            <v>Filmes</v>
          </cell>
          <cell r="F214" t="str">
            <v>Gold</v>
          </cell>
          <cell r="G214" t="str">
            <v>Qty</v>
          </cell>
          <cell r="H214">
            <v>4</v>
          </cell>
          <cell r="I214" t="str">
            <v>CI - FELICIO CASALE FILHO - REC</v>
          </cell>
          <cell r="J214" t="str">
            <v>100T4</v>
          </cell>
          <cell r="K214" t="str">
            <v>163C</v>
          </cell>
          <cell r="L214" t="str">
            <v>KDCLR GOLD 100,135 28 OR MORE S/RL</v>
          </cell>
          <cell r="M214">
            <v>0</v>
          </cell>
          <cell r="N214">
            <v>0</v>
          </cell>
          <cell r="O214">
            <v>6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100</v>
          </cell>
          <cell r="AK214">
            <v>0</v>
          </cell>
          <cell r="AL214">
            <v>0</v>
          </cell>
          <cell r="AM214">
            <v>0</v>
          </cell>
          <cell r="AN214">
            <v>477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100</v>
          </cell>
          <cell r="AV214">
            <v>105</v>
          </cell>
          <cell r="AW214">
            <v>100</v>
          </cell>
        </row>
        <row r="215">
          <cell r="A215" t="str">
            <v>Gold 100 36 poses</v>
          </cell>
          <cell r="B215" t="str">
            <v>PS</v>
          </cell>
          <cell r="C215" t="str">
            <v>KEX</v>
          </cell>
          <cell r="D215" t="str">
            <v>01</v>
          </cell>
          <cell r="E215" t="str">
            <v>Filmes</v>
          </cell>
          <cell r="F215" t="str">
            <v>Gold</v>
          </cell>
          <cell r="G215" t="str">
            <v>Qty</v>
          </cell>
          <cell r="H215">
            <v>5</v>
          </cell>
          <cell r="I215" t="str">
            <v>DANIEL SANCHES</v>
          </cell>
          <cell r="J215" t="str">
            <v>100T1</v>
          </cell>
          <cell r="K215" t="str">
            <v>163C</v>
          </cell>
          <cell r="L215" t="str">
            <v>KDCLR GOLD 100,135 28 OR MORE S/RL</v>
          </cell>
          <cell r="M215">
            <v>4200</v>
          </cell>
          <cell r="N215">
            <v>4640</v>
          </cell>
          <cell r="O215">
            <v>3460</v>
          </cell>
          <cell r="P215">
            <v>2460</v>
          </cell>
          <cell r="Q215">
            <v>1800</v>
          </cell>
          <cell r="R215">
            <v>1800</v>
          </cell>
          <cell r="S215">
            <v>1380</v>
          </cell>
          <cell r="T215">
            <v>1640</v>
          </cell>
          <cell r="U215">
            <v>2400</v>
          </cell>
          <cell r="V215">
            <v>2440</v>
          </cell>
          <cell r="W215">
            <v>2625</v>
          </cell>
          <cell r="X215">
            <v>5945</v>
          </cell>
          <cell r="Y215">
            <v>1250</v>
          </cell>
          <cell r="Z215">
            <v>1290</v>
          </cell>
          <cell r="AA215">
            <v>3240</v>
          </cell>
          <cell r="AB215">
            <v>740</v>
          </cell>
          <cell r="AC215">
            <v>2065</v>
          </cell>
          <cell r="AD215">
            <v>3270</v>
          </cell>
          <cell r="AE215">
            <v>2530</v>
          </cell>
          <cell r="AF215">
            <v>2865</v>
          </cell>
          <cell r="AG215">
            <v>2175</v>
          </cell>
          <cell r="AH215">
            <v>2085</v>
          </cell>
          <cell r="AI215">
            <v>3795</v>
          </cell>
          <cell r="AJ215">
            <v>4855</v>
          </cell>
          <cell r="AK215">
            <v>1595</v>
          </cell>
          <cell r="AL215">
            <v>1420</v>
          </cell>
          <cell r="AM215">
            <v>3585</v>
          </cell>
          <cell r="AN215">
            <v>1155</v>
          </cell>
          <cell r="AO215">
            <v>1240</v>
          </cell>
          <cell r="AP215">
            <v>3285</v>
          </cell>
          <cell r="AQ215">
            <v>2850</v>
          </cell>
          <cell r="AR215">
            <v>1610</v>
          </cell>
          <cell r="AS215">
            <v>5495</v>
          </cell>
          <cell r="AT215">
            <v>2310</v>
          </cell>
          <cell r="AU215">
            <v>760</v>
          </cell>
          <cell r="AV215">
            <v>1980</v>
          </cell>
          <cell r="AW215">
            <v>30160</v>
          </cell>
        </row>
        <row r="216">
          <cell r="A216" t="str">
            <v>Gold 100 36 poses</v>
          </cell>
          <cell r="B216" t="str">
            <v>PS</v>
          </cell>
          <cell r="C216" t="str">
            <v>Varejo PS</v>
          </cell>
          <cell r="D216" t="str">
            <v>01</v>
          </cell>
          <cell r="E216" t="str">
            <v>Filmes</v>
          </cell>
          <cell r="F216" t="str">
            <v>Gold</v>
          </cell>
          <cell r="G216" t="str">
            <v>Qty</v>
          </cell>
          <cell r="H216">
            <v>5</v>
          </cell>
          <cell r="I216" t="str">
            <v>DANIEL SANCHES</v>
          </cell>
          <cell r="J216" t="str">
            <v>100T2</v>
          </cell>
          <cell r="K216" t="str">
            <v>163C</v>
          </cell>
          <cell r="L216" t="str">
            <v>KDCLR GOLD 100,135 28 OR MORE S/RL</v>
          </cell>
          <cell r="M216">
            <v>1920</v>
          </cell>
          <cell r="N216">
            <v>1100</v>
          </cell>
          <cell r="O216">
            <v>1280</v>
          </cell>
          <cell r="P216">
            <v>1800</v>
          </cell>
          <cell r="Q216">
            <v>760</v>
          </cell>
          <cell r="R216">
            <v>740</v>
          </cell>
          <cell r="S216">
            <v>1880</v>
          </cell>
          <cell r="T216">
            <v>820</v>
          </cell>
          <cell r="U216">
            <v>280</v>
          </cell>
          <cell r="V216">
            <v>560</v>
          </cell>
          <cell r="W216">
            <v>560</v>
          </cell>
          <cell r="X216">
            <v>680</v>
          </cell>
          <cell r="Y216">
            <v>1045</v>
          </cell>
          <cell r="Z216">
            <v>180</v>
          </cell>
          <cell r="AA216">
            <v>600</v>
          </cell>
          <cell r="AB216">
            <v>400</v>
          </cell>
          <cell r="AC216">
            <v>600</v>
          </cell>
          <cell r="AD216">
            <v>1050</v>
          </cell>
          <cell r="AE216">
            <v>60</v>
          </cell>
          <cell r="AF216">
            <v>140</v>
          </cell>
          <cell r="AG216">
            <v>220</v>
          </cell>
          <cell r="AH216">
            <v>360</v>
          </cell>
          <cell r="AI216">
            <v>545</v>
          </cell>
          <cell r="AJ216">
            <v>680</v>
          </cell>
          <cell r="AK216">
            <v>240</v>
          </cell>
          <cell r="AL216">
            <v>100</v>
          </cell>
          <cell r="AM216">
            <v>230</v>
          </cell>
          <cell r="AN216">
            <v>0</v>
          </cell>
          <cell r="AO216">
            <v>500</v>
          </cell>
          <cell r="AP216">
            <v>200</v>
          </cell>
          <cell r="AQ216">
            <v>200</v>
          </cell>
          <cell r="AR216">
            <v>0</v>
          </cell>
          <cell r="AS216">
            <v>300</v>
          </cell>
          <cell r="AT216">
            <v>0</v>
          </cell>
          <cell r="AU216">
            <v>0</v>
          </cell>
          <cell r="AV216">
            <v>0</v>
          </cell>
          <cell r="AW216">
            <v>5880</v>
          </cell>
        </row>
        <row r="217">
          <cell r="A217" t="str">
            <v>Gold 100 36 poses</v>
          </cell>
          <cell r="B217" t="str">
            <v>PS</v>
          </cell>
          <cell r="C217" t="str">
            <v>Atacado PS</v>
          </cell>
          <cell r="D217" t="str">
            <v>01</v>
          </cell>
          <cell r="E217" t="str">
            <v>Filmes</v>
          </cell>
          <cell r="F217" t="str">
            <v>Gold</v>
          </cell>
          <cell r="G217" t="str">
            <v>Qty</v>
          </cell>
          <cell r="H217">
            <v>5</v>
          </cell>
          <cell r="I217" t="str">
            <v>DANIEL SANCHES</v>
          </cell>
          <cell r="J217" t="str">
            <v>100T3</v>
          </cell>
          <cell r="K217" t="str">
            <v>163C</v>
          </cell>
          <cell r="L217" t="str">
            <v>KDCLR GOLD 100,135 28 OR MORE S/RL</v>
          </cell>
          <cell r="M217">
            <v>4860</v>
          </cell>
          <cell r="N217">
            <v>46760</v>
          </cell>
          <cell r="O217">
            <v>7560</v>
          </cell>
          <cell r="P217">
            <v>6100</v>
          </cell>
          <cell r="Q217">
            <v>300</v>
          </cell>
          <cell r="R217">
            <v>2720</v>
          </cell>
          <cell r="S217">
            <v>1360</v>
          </cell>
          <cell r="T217">
            <v>1760</v>
          </cell>
          <cell r="U217">
            <v>1720</v>
          </cell>
          <cell r="V217">
            <v>260</v>
          </cell>
          <cell r="W217">
            <v>5885</v>
          </cell>
          <cell r="X217">
            <v>14360</v>
          </cell>
          <cell r="Y217">
            <v>10140</v>
          </cell>
          <cell r="Z217">
            <v>6900</v>
          </cell>
          <cell r="AA217">
            <v>19310</v>
          </cell>
          <cell r="AB217">
            <v>55575</v>
          </cell>
          <cell r="AC217">
            <v>16900</v>
          </cell>
          <cell r="AD217">
            <v>2410</v>
          </cell>
          <cell r="AE217">
            <v>220</v>
          </cell>
          <cell r="AF217">
            <v>1870</v>
          </cell>
          <cell r="AG217">
            <v>3420</v>
          </cell>
          <cell r="AH217">
            <v>730</v>
          </cell>
          <cell r="AI217">
            <v>38375</v>
          </cell>
          <cell r="AJ217">
            <v>19960</v>
          </cell>
          <cell r="AK217">
            <v>1640</v>
          </cell>
          <cell r="AL217">
            <v>10990</v>
          </cell>
          <cell r="AM217">
            <v>17795</v>
          </cell>
          <cell r="AN217">
            <v>10705</v>
          </cell>
          <cell r="AO217">
            <v>8815</v>
          </cell>
          <cell r="AP217">
            <v>12100</v>
          </cell>
          <cell r="AQ217">
            <v>14000</v>
          </cell>
          <cell r="AR217">
            <v>19310</v>
          </cell>
          <cell r="AS217">
            <v>33430</v>
          </cell>
          <cell r="AT217">
            <v>430</v>
          </cell>
          <cell r="AU217">
            <v>27165</v>
          </cell>
          <cell r="AV217">
            <v>54345</v>
          </cell>
          <cell r="AW217">
            <v>175810</v>
          </cell>
        </row>
        <row r="218">
          <cell r="A218" t="str">
            <v>Gold 100 36 poses</v>
          </cell>
          <cell r="B218" t="str">
            <v>PS</v>
          </cell>
          <cell r="C218" t="str">
            <v>KEX</v>
          </cell>
          <cell r="D218" t="str">
            <v>01</v>
          </cell>
          <cell r="E218" t="str">
            <v>Filmes</v>
          </cell>
          <cell r="F218" t="str">
            <v>Gold</v>
          </cell>
          <cell r="G218" t="str">
            <v>Qty</v>
          </cell>
          <cell r="H218">
            <v>6</v>
          </cell>
          <cell r="I218" t="str">
            <v>MANOEL FRANCO DE ASSIS</v>
          </cell>
          <cell r="J218" t="str">
            <v>100T1</v>
          </cell>
          <cell r="K218" t="str">
            <v>163C</v>
          </cell>
          <cell r="L218" t="str">
            <v>KDCLR GOLD 100,135 28 OR MORE S/RL</v>
          </cell>
          <cell r="M218">
            <v>31172</v>
          </cell>
          <cell r="N218">
            <v>20257</v>
          </cell>
          <cell r="O218">
            <v>16840</v>
          </cell>
          <cell r="P218">
            <v>9540</v>
          </cell>
          <cell r="Q218">
            <v>4900</v>
          </cell>
          <cell r="R218">
            <v>4180</v>
          </cell>
          <cell r="S218">
            <v>5940</v>
          </cell>
          <cell r="T218">
            <v>5880</v>
          </cell>
          <cell r="U218">
            <v>6660</v>
          </cell>
          <cell r="V218">
            <v>11700</v>
          </cell>
          <cell r="W218">
            <v>8435</v>
          </cell>
          <cell r="X218">
            <v>17700</v>
          </cell>
          <cell r="Y218">
            <v>3280</v>
          </cell>
          <cell r="Z218">
            <v>2830</v>
          </cell>
          <cell r="AA218">
            <v>5995</v>
          </cell>
          <cell r="AB218">
            <v>2160</v>
          </cell>
          <cell r="AC218">
            <v>4490</v>
          </cell>
          <cell r="AD218">
            <v>11720</v>
          </cell>
          <cell r="AE218">
            <v>2010</v>
          </cell>
          <cell r="AF218">
            <v>4045</v>
          </cell>
          <cell r="AG218">
            <v>6920</v>
          </cell>
          <cell r="AH218">
            <v>1745</v>
          </cell>
          <cell r="AI218">
            <v>6990</v>
          </cell>
          <cell r="AJ218">
            <v>13520</v>
          </cell>
          <cell r="AK218">
            <v>3175</v>
          </cell>
          <cell r="AL218">
            <v>3975</v>
          </cell>
          <cell r="AM218">
            <v>4510</v>
          </cell>
          <cell r="AN218">
            <v>3305</v>
          </cell>
          <cell r="AO218">
            <v>1550</v>
          </cell>
          <cell r="AP218">
            <v>2800</v>
          </cell>
          <cell r="AQ218">
            <v>3560</v>
          </cell>
          <cell r="AR218">
            <v>1760</v>
          </cell>
          <cell r="AS218">
            <v>5520</v>
          </cell>
          <cell r="AT218">
            <v>4230</v>
          </cell>
          <cell r="AU218">
            <v>3185</v>
          </cell>
          <cell r="AV218">
            <v>3930</v>
          </cell>
          <cell r="AW218">
            <v>65705</v>
          </cell>
        </row>
        <row r="219">
          <cell r="A219" t="str">
            <v>Gold 100 36 poses</v>
          </cell>
          <cell r="B219" t="str">
            <v>PS</v>
          </cell>
          <cell r="C219" t="str">
            <v>Varejo PS</v>
          </cell>
          <cell r="D219" t="str">
            <v>01</v>
          </cell>
          <cell r="E219" t="str">
            <v>Filmes</v>
          </cell>
          <cell r="F219" t="str">
            <v>Gold</v>
          </cell>
          <cell r="G219" t="str">
            <v>Qty</v>
          </cell>
          <cell r="H219">
            <v>6</v>
          </cell>
          <cell r="I219" t="str">
            <v>MANOEL FRANCO DE ASSIS</v>
          </cell>
          <cell r="J219" t="str">
            <v>100T2</v>
          </cell>
          <cell r="K219" t="str">
            <v>163C</v>
          </cell>
          <cell r="L219" t="str">
            <v>KDCLR GOLD 100,135 28 OR MORE S/RL</v>
          </cell>
          <cell r="M219">
            <v>3295</v>
          </cell>
          <cell r="N219">
            <v>1742</v>
          </cell>
          <cell r="O219">
            <v>1967</v>
          </cell>
          <cell r="P219">
            <v>1563</v>
          </cell>
          <cell r="Q219">
            <v>700</v>
          </cell>
          <cell r="R219">
            <v>1276</v>
          </cell>
          <cell r="S219">
            <v>896</v>
          </cell>
          <cell r="T219">
            <v>1199</v>
          </cell>
          <cell r="U219">
            <v>1209</v>
          </cell>
          <cell r="V219">
            <v>1740</v>
          </cell>
          <cell r="W219">
            <v>1265</v>
          </cell>
          <cell r="X219">
            <v>2690</v>
          </cell>
          <cell r="Y219">
            <v>360</v>
          </cell>
          <cell r="Z219">
            <v>245</v>
          </cell>
          <cell r="AA219">
            <v>680</v>
          </cell>
          <cell r="AB219">
            <v>440</v>
          </cell>
          <cell r="AC219">
            <v>470</v>
          </cell>
          <cell r="AD219">
            <v>430</v>
          </cell>
          <cell r="AE219">
            <v>280</v>
          </cell>
          <cell r="AF219">
            <v>260</v>
          </cell>
          <cell r="AG219">
            <v>460</v>
          </cell>
          <cell r="AH219">
            <v>280</v>
          </cell>
          <cell r="AI219">
            <v>225</v>
          </cell>
          <cell r="AJ219">
            <v>240</v>
          </cell>
          <cell r="AK219">
            <v>145</v>
          </cell>
          <cell r="AL219">
            <v>205</v>
          </cell>
          <cell r="AM219">
            <v>80</v>
          </cell>
          <cell r="AN219">
            <v>60</v>
          </cell>
          <cell r="AO219">
            <v>60</v>
          </cell>
          <cell r="AP219">
            <v>80</v>
          </cell>
          <cell r="AQ219">
            <v>40</v>
          </cell>
          <cell r="AR219">
            <v>115</v>
          </cell>
          <cell r="AS219">
            <v>140</v>
          </cell>
          <cell r="AT219">
            <v>150</v>
          </cell>
          <cell r="AU219">
            <v>80</v>
          </cell>
          <cell r="AV219">
            <v>80</v>
          </cell>
          <cell r="AW219">
            <v>4370</v>
          </cell>
        </row>
        <row r="220">
          <cell r="A220" t="str">
            <v>Gold 100 36 poses</v>
          </cell>
          <cell r="B220" t="str">
            <v>PS</v>
          </cell>
          <cell r="C220" t="str">
            <v>Atacado PS</v>
          </cell>
          <cell r="D220" t="str">
            <v>01</v>
          </cell>
          <cell r="E220" t="str">
            <v>Filmes</v>
          </cell>
          <cell r="F220" t="str">
            <v>Gold</v>
          </cell>
          <cell r="G220" t="str">
            <v>Qty</v>
          </cell>
          <cell r="H220">
            <v>6</v>
          </cell>
          <cell r="I220" t="str">
            <v>MANOEL FRANCO DE ASSIS</v>
          </cell>
          <cell r="J220" t="str">
            <v>100T3</v>
          </cell>
          <cell r="K220" t="str">
            <v>163C</v>
          </cell>
          <cell r="L220" t="str">
            <v>KDCLR GOLD 100,135 28 OR MORE S/RL</v>
          </cell>
          <cell r="M220">
            <v>13460</v>
          </cell>
          <cell r="N220">
            <v>14420</v>
          </cell>
          <cell r="O220">
            <v>15320</v>
          </cell>
          <cell r="P220">
            <v>21340</v>
          </cell>
          <cell r="Q220">
            <v>2820</v>
          </cell>
          <cell r="R220">
            <v>1240</v>
          </cell>
          <cell r="S220">
            <v>3360</v>
          </cell>
          <cell r="T220">
            <v>3800</v>
          </cell>
          <cell r="U220">
            <v>4220</v>
          </cell>
          <cell r="V220">
            <v>8120</v>
          </cell>
          <cell r="W220">
            <v>5785</v>
          </cell>
          <cell r="X220">
            <v>19645</v>
          </cell>
          <cell r="Y220">
            <v>4017</v>
          </cell>
          <cell r="Z220">
            <v>3678</v>
          </cell>
          <cell r="AA220">
            <v>12110</v>
          </cell>
          <cell r="AB220">
            <v>6375</v>
          </cell>
          <cell r="AC220">
            <v>3875</v>
          </cell>
          <cell r="AD220">
            <v>6340</v>
          </cell>
          <cell r="AE220">
            <v>3600</v>
          </cell>
          <cell r="AF220">
            <v>6435</v>
          </cell>
          <cell r="AG220">
            <v>15380</v>
          </cell>
          <cell r="AH220">
            <v>7010</v>
          </cell>
          <cell r="AI220">
            <v>13405</v>
          </cell>
          <cell r="AJ220">
            <v>26350</v>
          </cell>
          <cell r="AK220">
            <v>2690</v>
          </cell>
          <cell r="AL220">
            <v>8590</v>
          </cell>
          <cell r="AM220">
            <v>26740</v>
          </cell>
          <cell r="AN220">
            <v>3780</v>
          </cell>
          <cell r="AO220">
            <v>605</v>
          </cell>
          <cell r="AP220">
            <v>5360</v>
          </cell>
          <cell r="AQ220">
            <v>3705</v>
          </cell>
          <cell r="AR220">
            <v>1345</v>
          </cell>
          <cell r="AS220">
            <v>9720</v>
          </cell>
          <cell r="AT220">
            <v>5000</v>
          </cell>
          <cell r="AU220">
            <v>8190</v>
          </cell>
          <cell r="AV220">
            <v>7090</v>
          </cell>
          <cell r="AW220">
            <v>108575</v>
          </cell>
        </row>
        <row r="221">
          <cell r="A221" t="str">
            <v>Gold 100 36 poses</v>
          </cell>
          <cell r="B221" t="str">
            <v>PS</v>
          </cell>
          <cell r="C221" t="str">
            <v>Varejo PS</v>
          </cell>
          <cell r="D221" t="str">
            <v>01</v>
          </cell>
          <cell r="E221" t="str">
            <v>Filmes</v>
          </cell>
          <cell r="F221" t="str">
            <v>Gold</v>
          </cell>
          <cell r="G221" t="str">
            <v>Qty</v>
          </cell>
          <cell r="H221">
            <v>6</v>
          </cell>
          <cell r="I221" t="str">
            <v>MANOEL FRANCO DE ASSIS</v>
          </cell>
          <cell r="J221" t="str">
            <v>100T4</v>
          </cell>
          <cell r="K221" t="str">
            <v>163C</v>
          </cell>
          <cell r="L221" t="str">
            <v>KDCLR GOLD 100,135 28 OR MORE S/RL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2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</row>
        <row r="222">
          <cell r="A222" t="str">
            <v>Gold 100 36 poses</v>
          </cell>
          <cell r="B222" t="str">
            <v>PS</v>
          </cell>
          <cell r="C222" t="str">
            <v>Varejo PS</v>
          </cell>
          <cell r="D222" t="str">
            <v>01</v>
          </cell>
          <cell r="E222" t="str">
            <v>Filmes</v>
          </cell>
          <cell r="F222" t="str">
            <v>Gold</v>
          </cell>
          <cell r="G222" t="str">
            <v>Qty</v>
          </cell>
          <cell r="H222">
            <v>6</v>
          </cell>
          <cell r="I222" t="str">
            <v>MANOEL FRANCO DE ASSIS</v>
          </cell>
          <cell r="J222">
            <v>12001</v>
          </cell>
          <cell r="K222" t="str">
            <v>163C</v>
          </cell>
          <cell r="L222" t="str">
            <v>KDCLR GOLD 100,135 28 OR MORE S/RL</v>
          </cell>
          <cell r="M222">
            <v>301</v>
          </cell>
          <cell r="N222">
            <v>-933</v>
          </cell>
          <cell r="O222">
            <v>3</v>
          </cell>
          <cell r="P222">
            <v>4</v>
          </cell>
          <cell r="Q222">
            <v>1</v>
          </cell>
          <cell r="R222">
            <v>0</v>
          </cell>
          <cell r="S222">
            <v>2</v>
          </cell>
          <cell r="T222">
            <v>4</v>
          </cell>
          <cell r="U222">
            <v>5</v>
          </cell>
          <cell r="V222">
            <v>0</v>
          </cell>
          <cell r="W222">
            <v>0</v>
          </cell>
          <cell r="X222">
            <v>0</v>
          </cell>
          <cell r="Y222">
            <v>100</v>
          </cell>
          <cell r="Z222">
            <v>2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20</v>
          </cell>
        </row>
        <row r="223">
          <cell r="A223" t="str">
            <v>Gold 100 36 poses</v>
          </cell>
          <cell r="B223" t="str">
            <v>PS</v>
          </cell>
          <cell r="C223" t="str">
            <v>Varejo PS</v>
          </cell>
          <cell r="D223" t="str">
            <v>01</v>
          </cell>
          <cell r="E223" t="str">
            <v>Filmes</v>
          </cell>
          <cell r="F223" t="str">
            <v>Gold</v>
          </cell>
          <cell r="G223" t="str">
            <v>Qty</v>
          </cell>
          <cell r="H223">
            <v>6</v>
          </cell>
          <cell r="I223" t="str">
            <v>MANOEL FRANCO DE ASSIS</v>
          </cell>
          <cell r="J223">
            <v>13009</v>
          </cell>
          <cell r="K223" t="str">
            <v>163C</v>
          </cell>
          <cell r="L223" t="str">
            <v>KDCLR GOLD 100,135 28 OR MORE S/RL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 t="str">
            <v>Gold 100 36 poses</v>
          </cell>
          <cell r="B224" t="str">
            <v>NT</v>
          </cell>
          <cell r="C224" t="str">
            <v>Atacado NT</v>
          </cell>
          <cell r="D224" t="str">
            <v>01</v>
          </cell>
          <cell r="E224" t="str">
            <v>Filmes</v>
          </cell>
          <cell r="F224" t="str">
            <v>Gold</v>
          </cell>
          <cell r="G224" t="str">
            <v>Qty</v>
          </cell>
          <cell r="H224">
            <v>7</v>
          </cell>
          <cell r="I224" t="str">
            <v>ANDRE LAMBERT</v>
          </cell>
          <cell r="J224" t="str">
            <v>100N4</v>
          </cell>
          <cell r="K224" t="str">
            <v>163C</v>
          </cell>
          <cell r="L224" t="str">
            <v>KDCLR GOLD 100,135 28 OR MORE S/RL</v>
          </cell>
          <cell r="M224">
            <v>245960</v>
          </cell>
          <cell r="N224">
            <v>222653</v>
          </cell>
          <cell r="O224">
            <v>359430</v>
          </cell>
          <cell r="P224">
            <v>96960</v>
          </cell>
          <cell r="Q224">
            <v>37360</v>
          </cell>
          <cell r="R224">
            <v>28420</v>
          </cell>
          <cell r="S224">
            <v>46000</v>
          </cell>
          <cell r="T224">
            <v>40120</v>
          </cell>
          <cell r="U224">
            <v>74910</v>
          </cell>
          <cell r="V224">
            <v>103744</v>
          </cell>
          <cell r="W224">
            <v>55630</v>
          </cell>
          <cell r="X224">
            <v>108405</v>
          </cell>
          <cell r="Y224">
            <v>22260</v>
          </cell>
          <cell r="Z224">
            <v>32975</v>
          </cell>
          <cell r="AA224">
            <v>93391</v>
          </cell>
          <cell r="AB224">
            <v>29590</v>
          </cell>
          <cell r="AC224">
            <v>33815</v>
          </cell>
          <cell r="AD224">
            <v>147505</v>
          </cell>
          <cell r="AE224">
            <v>36725</v>
          </cell>
          <cell r="AF224">
            <v>31070</v>
          </cell>
          <cell r="AG224">
            <v>80415</v>
          </cell>
          <cell r="AH224">
            <v>77515</v>
          </cell>
          <cell r="AI224">
            <v>128015</v>
          </cell>
          <cell r="AJ224">
            <v>123110</v>
          </cell>
          <cell r="AK224">
            <v>130060</v>
          </cell>
          <cell r="AL224">
            <v>76010</v>
          </cell>
          <cell r="AM224">
            <v>72710</v>
          </cell>
          <cell r="AN224">
            <v>30985</v>
          </cell>
          <cell r="AO224">
            <v>57755</v>
          </cell>
          <cell r="AP224">
            <v>86710</v>
          </cell>
          <cell r="AQ224">
            <v>17040</v>
          </cell>
          <cell r="AR224">
            <v>113440</v>
          </cell>
          <cell r="AS224">
            <v>117935</v>
          </cell>
          <cell r="AT224">
            <v>53310</v>
          </cell>
          <cell r="AU224">
            <v>105410</v>
          </cell>
          <cell r="AV224">
            <v>201850</v>
          </cell>
          <cell r="AW224">
            <v>836386</v>
          </cell>
        </row>
        <row r="225">
          <cell r="A225" t="str">
            <v>Gold 100 36 poses</v>
          </cell>
          <cell r="B225" t="str">
            <v>NT</v>
          </cell>
          <cell r="C225" t="str">
            <v>Atacado NT</v>
          </cell>
          <cell r="D225" t="str">
            <v>01</v>
          </cell>
          <cell r="E225" t="str">
            <v>Filmes</v>
          </cell>
          <cell r="F225" t="str">
            <v>Gold</v>
          </cell>
          <cell r="G225" t="str">
            <v>Qty</v>
          </cell>
          <cell r="H225">
            <v>7</v>
          </cell>
          <cell r="I225" t="str">
            <v>ANDRE LAMBERT</v>
          </cell>
          <cell r="J225" t="str">
            <v>100N5</v>
          </cell>
          <cell r="K225" t="str">
            <v>163C</v>
          </cell>
          <cell r="L225" t="str">
            <v>KDCLR GOLD 100,135 28 OR MORE S/RL</v>
          </cell>
          <cell r="M225">
            <v>0</v>
          </cell>
          <cell r="N225">
            <v>0</v>
          </cell>
          <cell r="O225">
            <v>0</v>
          </cell>
          <cell r="P225">
            <v>60</v>
          </cell>
          <cell r="Q225">
            <v>0</v>
          </cell>
          <cell r="R225">
            <v>140</v>
          </cell>
          <cell r="S225">
            <v>0</v>
          </cell>
          <cell r="T225">
            <v>100</v>
          </cell>
          <cell r="U225">
            <v>100</v>
          </cell>
          <cell r="V225">
            <v>-40</v>
          </cell>
          <cell r="W225">
            <v>0</v>
          </cell>
          <cell r="X225">
            <v>20</v>
          </cell>
          <cell r="Y225">
            <v>0</v>
          </cell>
          <cell r="Z225">
            <v>0</v>
          </cell>
          <cell r="AA225">
            <v>20</v>
          </cell>
          <cell r="AB225">
            <v>0</v>
          </cell>
          <cell r="AC225">
            <v>0</v>
          </cell>
          <cell r="AD225">
            <v>60</v>
          </cell>
          <cell r="AE225">
            <v>0</v>
          </cell>
          <cell r="AF225">
            <v>0</v>
          </cell>
          <cell r="AG225">
            <v>0</v>
          </cell>
          <cell r="AH225">
            <v>60</v>
          </cell>
          <cell r="AI225">
            <v>0</v>
          </cell>
          <cell r="AJ225">
            <v>4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40</v>
          </cell>
          <cell r="AS225">
            <v>0</v>
          </cell>
          <cell r="AT225">
            <v>0</v>
          </cell>
          <cell r="AU225">
            <v>20</v>
          </cell>
          <cell r="AV225">
            <v>0</v>
          </cell>
          <cell r="AW225">
            <v>180</v>
          </cell>
        </row>
        <row r="226">
          <cell r="A226" t="str">
            <v>Gold 100 36 poses</v>
          </cell>
          <cell r="B226" t="str">
            <v>NT</v>
          </cell>
          <cell r="C226" t="str">
            <v>Atacado NT</v>
          </cell>
          <cell r="D226" t="str">
            <v>01</v>
          </cell>
          <cell r="E226" t="str">
            <v>Filmes</v>
          </cell>
          <cell r="F226" t="str">
            <v>Gold</v>
          </cell>
          <cell r="G226" t="str">
            <v>Qty</v>
          </cell>
          <cell r="H226">
            <v>7</v>
          </cell>
          <cell r="I226" t="str">
            <v>ANDRE LAMBERT</v>
          </cell>
          <cell r="J226">
            <v>12001</v>
          </cell>
          <cell r="K226" t="str">
            <v>163C</v>
          </cell>
          <cell r="L226" t="str">
            <v>KDCLR GOLD 100,135 28 OR MORE S/RL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4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40</v>
          </cell>
        </row>
        <row r="227">
          <cell r="A227" t="str">
            <v>Gold 100 36 poses</v>
          </cell>
          <cell r="B227" t="str">
            <v>NT</v>
          </cell>
          <cell r="C227" t="str">
            <v>Varejo NT</v>
          </cell>
          <cell r="D227" t="str">
            <v>01</v>
          </cell>
          <cell r="E227" t="str">
            <v>Filmes</v>
          </cell>
          <cell r="F227" t="str">
            <v>Gold</v>
          </cell>
          <cell r="G227" t="str">
            <v>Qty</v>
          </cell>
          <cell r="H227">
            <v>8</v>
          </cell>
          <cell r="I227" t="str">
            <v>FABIANA C CUNHA</v>
          </cell>
          <cell r="J227" t="str">
            <v>100N1</v>
          </cell>
          <cell r="K227" t="str">
            <v>163C</v>
          </cell>
          <cell r="L227" t="str">
            <v>KDCLR GOLD 100,135 28 OR MORE S/RL</v>
          </cell>
          <cell r="M227">
            <v>41700</v>
          </cell>
          <cell r="N227">
            <v>-4280</v>
          </cell>
          <cell r="O227">
            <v>42840</v>
          </cell>
          <cell r="P227">
            <v>121870</v>
          </cell>
          <cell r="Q227">
            <v>29430</v>
          </cell>
          <cell r="R227">
            <v>59460</v>
          </cell>
          <cell r="S227">
            <v>37439</v>
          </cell>
          <cell r="T227">
            <v>36100</v>
          </cell>
          <cell r="U227">
            <v>58240</v>
          </cell>
          <cell r="V227">
            <v>38170</v>
          </cell>
          <cell r="W227">
            <v>105660</v>
          </cell>
          <cell r="X227">
            <v>92530</v>
          </cell>
          <cell r="Y227">
            <v>31250</v>
          </cell>
          <cell r="Z227">
            <v>66682</v>
          </cell>
          <cell r="AA227">
            <v>61592</v>
          </cell>
          <cell r="AB227">
            <v>16085</v>
          </cell>
          <cell r="AC227">
            <v>34660</v>
          </cell>
          <cell r="AD227">
            <v>26115</v>
          </cell>
          <cell r="AE227">
            <v>38313</v>
          </cell>
          <cell r="AF227">
            <v>53509</v>
          </cell>
          <cell r="AG227">
            <v>51813</v>
          </cell>
          <cell r="AH227">
            <v>50885</v>
          </cell>
          <cell r="AI227">
            <v>76241</v>
          </cell>
          <cell r="AJ227">
            <v>109164</v>
          </cell>
          <cell r="AK227">
            <v>51171</v>
          </cell>
          <cell r="AL227">
            <v>13777</v>
          </cell>
          <cell r="AM227">
            <v>41179</v>
          </cell>
          <cell r="AN227">
            <v>30951</v>
          </cell>
          <cell r="AO227">
            <v>16149</v>
          </cell>
          <cell r="AP227">
            <v>9668</v>
          </cell>
          <cell r="AQ227">
            <v>19358</v>
          </cell>
          <cell r="AR227">
            <v>19823</v>
          </cell>
          <cell r="AS227">
            <v>23176</v>
          </cell>
          <cell r="AT227">
            <v>51605</v>
          </cell>
          <cell r="AU227">
            <v>31656</v>
          </cell>
          <cell r="AV227">
            <v>72583</v>
          </cell>
          <cell r="AW227">
            <v>616309</v>
          </cell>
        </row>
        <row r="228">
          <cell r="A228" t="str">
            <v>Gold 100 36 poses</v>
          </cell>
          <cell r="B228" t="str">
            <v>NT</v>
          </cell>
          <cell r="C228" t="str">
            <v>Varejo NT</v>
          </cell>
          <cell r="D228" t="str">
            <v>01</v>
          </cell>
          <cell r="E228" t="str">
            <v>Filmes</v>
          </cell>
          <cell r="F228" t="str">
            <v>Gold</v>
          </cell>
          <cell r="G228" t="str">
            <v>Qty</v>
          </cell>
          <cell r="H228">
            <v>8</v>
          </cell>
          <cell r="I228" t="str">
            <v>FABIANA C CUNHA</v>
          </cell>
          <cell r="J228" t="str">
            <v>100N2</v>
          </cell>
          <cell r="K228" t="str">
            <v>163C</v>
          </cell>
          <cell r="L228" t="str">
            <v>KDCLR GOLD 100,135 28 OR MORE S/RL</v>
          </cell>
          <cell r="M228">
            <v>3300</v>
          </cell>
          <cell r="N228">
            <v>0</v>
          </cell>
          <cell r="O228">
            <v>8000</v>
          </cell>
          <cell r="P228">
            <v>21180</v>
          </cell>
          <cell r="Q228">
            <v>0</v>
          </cell>
          <cell r="R228">
            <v>1100</v>
          </cell>
          <cell r="S228">
            <v>7860</v>
          </cell>
          <cell r="T228">
            <v>2580</v>
          </cell>
          <cell r="U228">
            <v>2040</v>
          </cell>
          <cell r="V228">
            <v>4150</v>
          </cell>
          <cell r="W228">
            <v>5400</v>
          </cell>
          <cell r="X228">
            <v>5440</v>
          </cell>
          <cell r="Y228">
            <v>1200</v>
          </cell>
          <cell r="Z228">
            <v>2980</v>
          </cell>
          <cell r="AA228">
            <v>3405</v>
          </cell>
          <cell r="AB228">
            <v>2860</v>
          </cell>
          <cell r="AC228">
            <v>2000</v>
          </cell>
          <cell r="AD228">
            <v>1400</v>
          </cell>
          <cell r="AE228">
            <v>3400</v>
          </cell>
          <cell r="AF228">
            <v>1440</v>
          </cell>
          <cell r="AG228">
            <v>1920</v>
          </cell>
          <cell r="AH228">
            <v>1840</v>
          </cell>
          <cell r="AI228">
            <v>1320</v>
          </cell>
          <cell r="AJ228">
            <v>8865</v>
          </cell>
          <cell r="AK228">
            <v>3985</v>
          </cell>
          <cell r="AL228">
            <v>4240</v>
          </cell>
          <cell r="AM228">
            <v>400</v>
          </cell>
          <cell r="AN228">
            <v>400</v>
          </cell>
          <cell r="AO228">
            <v>360</v>
          </cell>
          <cell r="AP228">
            <v>3470</v>
          </cell>
          <cell r="AQ228">
            <v>5420</v>
          </cell>
          <cell r="AR228">
            <v>360</v>
          </cell>
          <cell r="AS228">
            <v>3095</v>
          </cell>
          <cell r="AT228">
            <v>2065</v>
          </cell>
          <cell r="AU228">
            <v>3875</v>
          </cell>
          <cell r="AV228">
            <v>4360</v>
          </cell>
          <cell r="AW228">
            <v>32630</v>
          </cell>
        </row>
        <row r="229">
          <cell r="A229" t="str">
            <v>Gold 100 36 poses</v>
          </cell>
          <cell r="B229" t="str">
            <v>NT</v>
          </cell>
          <cell r="C229" t="str">
            <v>Varejo NT</v>
          </cell>
          <cell r="D229" t="str">
            <v>01</v>
          </cell>
          <cell r="E229" t="str">
            <v>Filmes</v>
          </cell>
          <cell r="F229" t="str">
            <v>Gold</v>
          </cell>
          <cell r="G229" t="str">
            <v>Qty</v>
          </cell>
          <cell r="H229">
            <v>8</v>
          </cell>
          <cell r="I229" t="str">
            <v>FABIANA C CUNHA</v>
          </cell>
          <cell r="J229" t="str">
            <v>100N3</v>
          </cell>
          <cell r="K229" t="str">
            <v>163C</v>
          </cell>
          <cell r="L229" t="str">
            <v>KDCLR GOLD 100,135 28 OR MORE S/RL</v>
          </cell>
          <cell r="M229">
            <v>5401</v>
          </cell>
          <cell r="N229">
            <v>5520</v>
          </cell>
          <cell r="O229">
            <v>-359</v>
          </cell>
          <cell r="P229">
            <v>6700</v>
          </cell>
          <cell r="Q229">
            <v>5303</v>
          </cell>
          <cell r="R229">
            <v>5061</v>
          </cell>
          <cell r="S229">
            <v>4182</v>
          </cell>
          <cell r="T229">
            <v>4583</v>
          </cell>
          <cell r="U229">
            <v>13086</v>
          </cell>
          <cell r="V229">
            <v>2530</v>
          </cell>
          <cell r="W229">
            <v>8080</v>
          </cell>
          <cell r="X229">
            <v>10660</v>
          </cell>
          <cell r="Y229">
            <v>549</v>
          </cell>
          <cell r="Z229">
            <v>1059</v>
          </cell>
          <cell r="AA229">
            <v>7340</v>
          </cell>
          <cell r="AB229">
            <v>685</v>
          </cell>
          <cell r="AC229">
            <v>4655</v>
          </cell>
          <cell r="AD229">
            <v>1890</v>
          </cell>
          <cell r="AE229">
            <v>1255</v>
          </cell>
          <cell r="AF229">
            <v>4062</v>
          </cell>
          <cell r="AG229">
            <v>8410</v>
          </cell>
          <cell r="AH229">
            <v>4774</v>
          </cell>
          <cell r="AI229">
            <v>5440</v>
          </cell>
          <cell r="AJ229">
            <v>18024</v>
          </cell>
          <cell r="AK229">
            <v>3835</v>
          </cell>
          <cell r="AL229">
            <v>3385</v>
          </cell>
          <cell r="AM229">
            <v>5041</v>
          </cell>
          <cell r="AN229">
            <v>3205</v>
          </cell>
          <cell r="AO229">
            <v>2440</v>
          </cell>
          <cell r="AP229">
            <v>1590</v>
          </cell>
          <cell r="AQ229">
            <v>4925</v>
          </cell>
          <cell r="AR229">
            <v>510</v>
          </cell>
          <cell r="AS229">
            <v>1500</v>
          </cell>
          <cell r="AT229">
            <v>5605</v>
          </cell>
          <cell r="AU229">
            <v>6360</v>
          </cell>
          <cell r="AV229">
            <v>13750</v>
          </cell>
          <cell r="AW229">
            <v>58143</v>
          </cell>
        </row>
        <row r="230">
          <cell r="A230" t="str">
            <v>Gold 100 36 poses</v>
          </cell>
          <cell r="B230" t="str">
            <v>NT</v>
          </cell>
          <cell r="C230" t="str">
            <v>Varejo NT</v>
          </cell>
          <cell r="D230" t="str">
            <v>01</v>
          </cell>
          <cell r="E230" t="str">
            <v>Filmes</v>
          </cell>
          <cell r="F230" t="str">
            <v>Gold</v>
          </cell>
          <cell r="G230" t="str">
            <v>Qty</v>
          </cell>
          <cell r="H230">
            <v>8</v>
          </cell>
          <cell r="I230" t="str">
            <v>FABIANA C CUNHA</v>
          </cell>
          <cell r="J230" t="str">
            <v>100N4</v>
          </cell>
          <cell r="K230" t="str">
            <v>163C</v>
          </cell>
          <cell r="L230" t="str">
            <v>KDCLR GOLD 100,135 28 OR MORE S/RL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162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880</v>
          </cell>
          <cell r="Y230">
            <v>0</v>
          </cell>
          <cell r="Z230">
            <v>-400</v>
          </cell>
          <cell r="AA230">
            <v>0</v>
          </cell>
          <cell r="AB230">
            <v>0</v>
          </cell>
          <cell r="AC230">
            <v>20</v>
          </cell>
          <cell r="AD230">
            <v>0</v>
          </cell>
          <cell r="AE230">
            <v>0</v>
          </cell>
          <cell r="AF230">
            <v>80</v>
          </cell>
          <cell r="AG230">
            <v>0</v>
          </cell>
          <cell r="AH230">
            <v>0</v>
          </cell>
          <cell r="AI230">
            <v>0</v>
          </cell>
          <cell r="AJ230">
            <v>75</v>
          </cell>
          <cell r="AK230">
            <v>0</v>
          </cell>
          <cell r="AL230">
            <v>10</v>
          </cell>
          <cell r="AM230">
            <v>25</v>
          </cell>
          <cell r="AN230">
            <v>100</v>
          </cell>
          <cell r="AO230">
            <v>160</v>
          </cell>
          <cell r="AP230">
            <v>15</v>
          </cell>
          <cell r="AQ230">
            <v>530</v>
          </cell>
          <cell r="AR230">
            <v>1050</v>
          </cell>
          <cell r="AS230">
            <v>3895</v>
          </cell>
          <cell r="AT230">
            <v>2020</v>
          </cell>
          <cell r="AU230">
            <v>475</v>
          </cell>
          <cell r="AV230">
            <v>3325</v>
          </cell>
          <cell r="AW230">
            <v>-225</v>
          </cell>
        </row>
        <row r="231">
          <cell r="A231" t="str">
            <v>Gold 100 36 poses</v>
          </cell>
          <cell r="B231" t="str">
            <v>NT</v>
          </cell>
          <cell r="C231" t="str">
            <v>Varejo NT</v>
          </cell>
          <cell r="D231" t="str">
            <v>01</v>
          </cell>
          <cell r="E231" t="str">
            <v>Filmes</v>
          </cell>
          <cell r="F231" t="str">
            <v>Gold</v>
          </cell>
          <cell r="G231" t="str">
            <v>Qty</v>
          </cell>
          <cell r="H231">
            <v>8</v>
          </cell>
          <cell r="I231" t="str">
            <v>FABIANA C CUNHA</v>
          </cell>
          <cell r="J231" t="str">
            <v>100N5</v>
          </cell>
          <cell r="K231" t="str">
            <v>163C</v>
          </cell>
          <cell r="L231" t="str">
            <v>KDCLR GOLD 100,135 28 OR MORE S/RL</v>
          </cell>
          <cell r="M231">
            <v>3196</v>
          </cell>
          <cell r="N231">
            <v>118</v>
          </cell>
          <cell r="O231">
            <v>2000</v>
          </cell>
          <cell r="P231">
            <v>5540</v>
          </cell>
          <cell r="Q231">
            <v>3800</v>
          </cell>
          <cell r="R231">
            <v>1760</v>
          </cell>
          <cell r="S231">
            <v>2881</v>
          </cell>
          <cell r="T231">
            <v>4780</v>
          </cell>
          <cell r="U231">
            <v>2000</v>
          </cell>
          <cell r="V231">
            <v>3580</v>
          </cell>
          <cell r="W231">
            <v>7520</v>
          </cell>
          <cell r="X231">
            <v>23380</v>
          </cell>
          <cell r="Y231">
            <v>-2145</v>
          </cell>
          <cell r="Z231">
            <v>4220</v>
          </cell>
          <cell r="AA231">
            <v>3215</v>
          </cell>
          <cell r="AB231">
            <v>3595</v>
          </cell>
          <cell r="AC231">
            <v>2165</v>
          </cell>
          <cell r="AD231">
            <v>3605</v>
          </cell>
          <cell r="AE231">
            <v>3095</v>
          </cell>
          <cell r="AF231">
            <v>8260</v>
          </cell>
          <cell r="AG231">
            <v>3560</v>
          </cell>
          <cell r="AH231">
            <v>5550</v>
          </cell>
          <cell r="AI231">
            <v>4030</v>
          </cell>
          <cell r="AJ231">
            <v>6345</v>
          </cell>
          <cell r="AK231">
            <v>7955</v>
          </cell>
          <cell r="AL231">
            <v>565</v>
          </cell>
          <cell r="AM231">
            <v>2885</v>
          </cell>
          <cell r="AN231">
            <v>30920</v>
          </cell>
          <cell r="AO231">
            <v>37610</v>
          </cell>
          <cell r="AP231">
            <v>6035</v>
          </cell>
          <cell r="AQ231">
            <v>395</v>
          </cell>
          <cell r="AR231">
            <v>13975</v>
          </cell>
          <cell r="AS231">
            <v>51145</v>
          </cell>
          <cell r="AT231">
            <v>30055</v>
          </cell>
          <cell r="AU231">
            <v>34945</v>
          </cell>
          <cell r="AV231">
            <v>19790</v>
          </cell>
          <cell r="AW231">
            <v>45495</v>
          </cell>
        </row>
        <row r="232">
          <cell r="A232" t="str">
            <v>Gold 100 36 poses</v>
          </cell>
          <cell r="B232" t="str">
            <v>PS</v>
          </cell>
          <cell r="C232" t="str">
            <v>Varejo PS</v>
          </cell>
          <cell r="D232" t="str">
            <v>01</v>
          </cell>
          <cell r="E232" t="str">
            <v>Filmes</v>
          </cell>
          <cell r="F232" t="str">
            <v>Gold</v>
          </cell>
          <cell r="G232" t="str">
            <v>Qty</v>
          </cell>
          <cell r="H232">
            <v>8</v>
          </cell>
          <cell r="I232" t="str">
            <v>FABIANA C CUNHA</v>
          </cell>
          <cell r="J232" t="str">
            <v>100T2</v>
          </cell>
          <cell r="K232" t="str">
            <v>163C</v>
          </cell>
          <cell r="L232" t="str">
            <v>KDCLR GOLD 100,135 28 OR MORE S/RL</v>
          </cell>
          <cell r="M232">
            <v>0</v>
          </cell>
          <cell r="N232">
            <v>0</v>
          </cell>
          <cell r="O232">
            <v>0</v>
          </cell>
          <cell r="P232">
            <v>6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 t="str">
            <v>Gold 100 36 poses</v>
          </cell>
          <cell r="B233" t="str">
            <v>NT</v>
          </cell>
          <cell r="C233" t="str">
            <v>Varejo NT</v>
          </cell>
          <cell r="D233" t="str">
            <v>01</v>
          </cell>
          <cell r="E233" t="str">
            <v>Filmes</v>
          </cell>
          <cell r="F233" t="str">
            <v>Gold</v>
          </cell>
          <cell r="G233" t="str">
            <v>Qty</v>
          </cell>
          <cell r="H233">
            <v>8</v>
          </cell>
          <cell r="I233" t="str">
            <v>FABIANA C CUNHA</v>
          </cell>
          <cell r="J233">
            <v>12001</v>
          </cell>
          <cell r="K233" t="str">
            <v>163C</v>
          </cell>
          <cell r="L233" t="str">
            <v>KDCLR GOLD 100,135 28 OR MORE S/RL</v>
          </cell>
          <cell r="M233">
            <v>1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100</v>
          </cell>
          <cell r="X233">
            <v>0</v>
          </cell>
          <cell r="Y233">
            <v>-10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-100</v>
          </cell>
        </row>
        <row r="234">
          <cell r="A234" t="str">
            <v>Gold 100 36 poses</v>
          </cell>
          <cell r="B234" t="str">
            <v>NT</v>
          </cell>
          <cell r="C234" t="str">
            <v>Varejo NT</v>
          </cell>
          <cell r="D234" t="str">
            <v>01</v>
          </cell>
          <cell r="E234" t="str">
            <v>Filmes</v>
          </cell>
          <cell r="F234" t="str">
            <v>Gold</v>
          </cell>
          <cell r="G234" t="str">
            <v>Qty</v>
          </cell>
          <cell r="H234">
            <v>8</v>
          </cell>
          <cell r="I234" t="str">
            <v>FABIANA C CUNHA</v>
          </cell>
          <cell r="J234">
            <v>99999</v>
          </cell>
          <cell r="K234" t="str">
            <v>163C</v>
          </cell>
          <cell r="L234" t="str">
            <v>KDCLR GOLD 100,135 28 OR MORE S/R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19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</row>
        <row r="235">
          <cell r="A235" t="str">
            <v>Gold 100 36 poses</v>
          </cell>
          <cell r="B235" t="str">
            <v>PS</v>
          </cell>
          <cell r="C235" t="str">
            <v>Varejo PS</v>
          </cell>
          <cell r="D235" t="str">
            <v>01</v>
          </cell>
          <cell r="E235" t="str">
            <v>Filmes</v>
          </cell>
          <cell r="F235" t="str">
            <v>Gold</v>
          </cell>
          <cell r="G235" t="str">
            <v>Qty</v>
          </cell>
          <cell r="H235" t="str">
            <v>A</v>
          </cell>
          <cell r="I235" t="str">
            <v>CARLOS KREMER</v>
          </cell>
          <cell r="J235" t="str">
            <v>100N1</v>
          </cell>
          <cell r="K235" t="str">
            <v>163C</v>
          </cell>
          <cell r="L235" t="str">
            <v>KDCLR GOLD 100,135 28 OR MORE S/RL</v>
          </cell>
          <cell r="M235">
            <v>20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40</v>
          </cell>
          <cell r="X235">
            <v>60</v>
          </cell>
          <cell r="Y235">
            <v>-20</v>
          </cell>
          <cell r="Z235">
            <v>2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20</v>
          </cell>
          <cell r="AF235">
            <v>40</v>
          </cell>
          <cell r="AG235">
            <v>20</v>
          </cell>
          <cell r="AH235">
            <v>0</v>
          </cell>
          <cell r="AI235">
            <v>20</v>
          </cell>
          <cell r="AJ235">
            <v>20</v>
          </cell>
          <cell r="AK235">
            <v>20</v>
          </cell>
          <cell r="AL235">
            <v>70</v>
          </cell>
          <cell r="AM235">
            <v>0</v>
          </cell>
          <cell r="AN235">
            <v>0</v>
          </cell>
          <cell r="AO235">
            <v>25</v>
          </cell>
          <cell r="AP235">
            <v>0</v>
          </cell>
          <cell r="AQ235">
            <v>60</v>
          </cell>
          <cell r="AR235">
            <v>0</v>
          </cell>
          <cell r="AS235">
            <v>0</v>
          </cell>
          <cell r="AT235">
            <v>0</v>
          </cell>
          <cell r="AU235">
            <v>40</v>
          </cell>
          <cell r="AV235">
            <v>20</v>
          </cell>
          <cell r="AW235">
            <v>120</v>
          </cell>
        </row>
        <row r="236">
          <cell r="A236" t="str">
            <v>Gold 100 36 poses</v>
          </cell>
          <cell r="B236" t="str">
            <v>PS</v>
          </cell>
          <cell r="C236" t="str">
            <v>KEX</v>
          </cell>
          <cell r="D236" t="str">
            <v>01</v>
          </cell>
          <cell r="E236" t="str">
            <v>Filmes</v>
          </cell>
          <cell r="F236" t="str">
            <v>Gold</v>
          </cell>
          <cell r="G236" t="str">
            <v>Qty</v>
          </cell>
          <cell r="H236" t="str">
            <v>A</v>
          </cell>
          <cell r="I236" t="str">
            <v>CARLOS KREMER</v>
          </cell>
          <cell r="J236" t="str">
            <v>100T1</v>
          </cell>
          <cell r="K236" t="str">
            <v>163C</v>
          </cell>
          <cell r="L236" t="str">
            <v>KDCLR GOLD 100,135 28 OR MORE S/RL</v>
          </cell>
          <cell r="M236">
            <v>3580</v>
          </cell>
          <cell r="N236">
            <v>1300</v>
          </cell>
          <cell r="O236">
            <v>740</v>
          </cell>
          <cell r="P236">
            <v>880</v>
          </cell>
          <cell r="Q236">
            <v>20</v>
          </cell>
          <cell r="R236">
            <v>680</v>
          </cell>
          <cell r="S236">
            <v>20</v>
          </cell>
          <cell r="T236">
            <v>0</v>
          </cell>
          <cell r="U236">
            <v>0</v>
          </cell>
          <cell r="V236">
            <v>0</v>
          </cell>
          <cell r="W236">
            <v>16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80</v>
          </cell>
          <cell r="AD236">
            <v>20</v>
          </cell>
          <cell r="AE236">
            <v>80</v>
          </cell>
          <cell r="AF236">
            <v>0</v>
          </cell>
          <cell r="AG236">
            <v>20</v>
          </cell>
          <cell r="AH236">
            <v>0</v>
          </cell>
          <cell r="AI236">
            <v>0</v>
          </cell>
          <cell r="AJ236">
            <v>180</v>
          </cell>
          <cell r="AK236">
            <v>20</v>
          </cell>
          <cell r="AL236">
            <v>60</v>
          </cell>
          <cell r="AM236">
            <v>100</v>
          </cell>
          <cell r="AN236">
            <v>0</v>
          </cell>
          <cell r="AO236">
            <v>0</v>
          </cell>
          <cell r="AP236">
            <v>40</v>
          </cell>
          <cell r="AQ236">
            <v>240</v>
          </cell>
          <cell r="AR236">
            <v>15</v>
          </cell>
          <cell r="AS236">
            <v>330</v>
          </cell>
          <cell r="AT236">
            <v>45</v>
          </cell>
          <cell r="AU236">
            <v>455</v>
          </cell>
          <cell r="AV236">
            <v>935</v>
          </cell>
          <cell r="AW236">
            <v>380</v>
          </cell>
        </row>
        <row r="237">
          <cell r="A237" t="str">
            <v>Gold 100 36 poses</v>
          </cell>
          <cell r="B237" t="str">
            <v>PS</v>
          </cell>
          <cell r="C237" t="str">
            <v>Varejo PS</v>
          </cell>
          <cell r="D237" t="str">
            <v>01</v>
          </cell>
          <cell r="E237" t="str">
            <v>Filmes</v>
          </cell>
          <cell r="F237" t="str">
            <v>Gold</v>
          </cell>
          <cell r="G237" t="str">
            <v>Qty</v>
          </cell>
          <cell r="H237" t="str">
            <v>A</v>
          </cell>
          <cell r="I237" t="str">
            <v>CARLOS KREMER</v>
          </cell>
          <cell r="J237" t="str">
            <v>100T2</v>
          </cell>
          <cell r="K237" t="str">
            <v>163C</v>
          </cell>
          <cell r="L237" t="str">
            <v>KDCLR GOLD 100,135 28 OR MORE S/RL</v>
          </cell>
          <cell r="M237">
            <v>8300</v>
          </cell>
          <cell r="N237">
            <v>480</v>
          </cell>
          <cell r="O237">
            <v>2500</v>
          </cell>
          <cell r="P237">
            <v>320</v>
          </cell>
          <cell r="Q237">
            <v>840</v>
          </cell>
          <cell r="R237">
            <v>3740</v>
          </cell>
          <cell r="S237">
            <v>6000</v>
          </cell>
          <cell r="T237">
            <v>4180</v>
          </cell>
          <cell r="U237">
            <v>3900</v>
          </cell>
          <cell r="V237">
            <v>4420</v>
          </cell>
          <cell r="W237">
            <v>16610</v>
          </cell>
          <cell r="X237">
            <v>4600</v>
          </cell>
          <cell r="Y237">
            <v>3040</v>
          </cell>
          <cell r="Z237">
            <v>12280</v>
          </cell>
          <cell r="AA237">
            <v>90</v>
          </cell>
          <cell r="AB237">
            <v>400</v>
          </cell>
          <cell r="AC237">
            <v>1715</v>
          </cell>
          <cell r="AD237">
            <v>1930</v>
          </cell>
          <cell r="AE237">
            <v>5345</v>
          </cell>
          <cell r="AF237">
            <v>3769</v>
          </cell>
          <cell r="AG237">
            <v>2620</v>
          </cell>
          <cell r="AH237">
            <v>3150</v>
          </cell>
          <cell r="AI237">
            <v>3440</v>
          </cell>
          <cell r="AJ237">
            <v>2450</v>
          </cell>
          <cell r="AK237">
            <v>3500</v>
          </cell>
          <cell r="AL237">
            <v>4786</v>
          </cell>
          <cell r="AM237">
            <v>3120</v>
          </cell>
          <cell r="AN237">
            <v>1585</v>
          </cell>
          <cell r="AO237">
            <v>1920</v>
          </cell>
          <cell r="AP237">
            <v>1395</v>
          </cell>
          <cell r="AQ237">
            <v>5820</v>
          </cell>
          <cell r="AR237">
            <v>485</v>
          </cell>
          <cell r="AS237">
            <v>1220</v>
          </cell>
          <cell r="AT237">
            <v>2125</v>
          </cell>
          <cell r="AU237">
            <v>3250</v>
          </cell>
          <cell r="AV237">
            <v>1870</v>
          </cell>
          <cell r="AW237">
            <v>40229</v>
          </cell>
        </row>
        <row r="238">
          <cell r="A238" t="str">
            <v>Gold 100 36 poses</v>
          </cell>
          <cell r="B238" t="str">
            <v>PS</v>
          </cell>
          <cell r="C238" t="str">
            <v>Atacado PS</v>
          </cell>
          <cell r="D238" t="str">
            <v>01</v>
          </cell>
          <cell r="E238" t="str">
            <v>Filmes</v>
          </cell>
          <cell r="F238" t="str">
            <v>Gold</v>
          </cell>
          <cell r="G238" t="str">
            <v>Qty</v>
          </cell>
          <cell r="H238" t="str">
            <v>A</v>
          </cell>
          <cell r="I238" t="str">
            <v>CARLOS KREMER</v>
          </cell>
          <cell r="J238" t="str">
            <v>100T3</v>
          </cell>
          <cell r="K238" t="str">
            <v>163C</v>
          </cell>
          <cell r="L238" t="str">
            <v>KDCLR GOLD 100,135 28 OR MORE S/RL</v>
          </cell>
          <cell r="M238">
            <v>90700</v>
          </cell>
          <cell r="N238">
            <v>206800</v>
          </cell>
          <cell r="O238">
            <v>209020</v>
          </cell>
          <cell r="P238">
            <v>114860</v>
          </cell>
          <cell r="Q238">
            <v>9280</v>
          </cell>
          <cell r="R238">
            <v>10060</v>
          </cell>
          <cell r="S238">
            <v>26580</v>
          </cell>
          <cell r="T238">
            <v>27700</v>
          </cell>
          <cell r="U238">
            <v>38380</v>
          </cell>
          <cell r="V238">
            <v>42160</v>
          </cell>
          <cell r="W238">
            <v>37660</v>
          </cell>
          <cell r="X238">
            <v>120295</v>
          </cell>
          <cell r="Y238">
            <v>17715</v>
          </cell>
          <cell r="Z238">
            <v>15535</v>
          </cell>
          <cell r="AA238">
            <v>51230</v>
          </cell>
          <cell r="AB238">
            <v>161820</v>
          </cell>
          <cell r="AC238">
            <v>29270</v>
          </cell>
          <cell r="AD238">
            <v>15135</v>
          </cell>
          <cell r="AE238">
            <v>24520</v>
          </cell>
          <cell r="AF238">
            <v>25950</v>
          </cell>
          <cell r="AG238">
            <v>38270</v>
          </cell>
          <cell r="AH238">
            <v>45095</v>
          </cell>
          <cell r="AI238">
            <v>47030</v>
          </cell>
          <cell r="AJ238">
            <v>122185</v>
          </cell>
          <cell r="AK238">
            <v>6705</v>
          </cell>
          <cell r="AL238">
            <v>59848</v>
          </cell>
          <cell r="AM238">
            <v>50892</v>
          </cell>
          <cell r="AN238">
            <v>28140</v>
          </cell>
          <cell r="AO238">
            <v>9845</v>
          </cell>
          <cell r="AP238">
            <v>26625</v>
          </cell>
          <cell r="AQ238">
            <v>40930</v>
          </cell>
          <cell r="AR238">
            <v>11570</v>
          </cell>
          <cell r="AS238">
            <v>22038</v>
          </cell>
          <cell r="AT238">
            <v>6122</v>
          </cell>
          <cell r="AU238">
            <v>52065</v>
          </cell>
          <cell r="AV238">
            <v>43475</v>
          </cell>
          <cell r="AW238">
            <v>593755</v>
          </cell>
        </row>
        <row r="239">
          <cell r="A239" t="str">
            <v>Gold 100 Multi pack</v>
          </cell>
          <cell r="B239" t="str">
            <v>PS</v>
          </cell>
          <cell r="C239" t="str">
            <v>KEX</v>
          </cell>
          <cell r="D239" t="str">
            <v>01</v>
          </cell>
          <cell r="E239" t="str">
            <v>Filmes</v>
          </cell>
          <cell r="F239" t="str">
            <v>Gold</v>
          </cell>
          <cell r="G239" t="str">
            <v>Qty</v>
          </cell>
          <cell r="H239">
            <v>2</v>
          </cell>
          <cell r="I239" t="str">
            <v>CI - VALMIR REQUENA - RJ</v>
          </cell>
          <cell r="J239" t="str">
            <v>100T1</v>
          </cell>
          <cell r="K239" t="str">
            <v>163D</v>
          </cell>
          <cell r="L239" t="str">
            <v>KDLR GOLD 100 FILMS 135 2PK SAME EX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40</v>
          </cell>
          <cell r="AV239">
            <v>0</v>
          </cell>
          <cell r="AW239">
            <v>0</v>
          </cell>
        </row>
        <row r="240">
          <cell r="A240" t="str">
            <v>Gold 100 Multi pack</v>
          </cell>
          <cell r="B240" t="str">
            <v>PS</v>
          </cell>
          <cell r="C240" t="str">
            <v>KEX</v>
          </cell>
          <cell r="D240" t="str">
            <v>01</v>
          </cell>
          <cell r="E240" t="str">
            <v>Filmes</v>
          </cell>
          <cell r="F240" t="str">
            <v>Gold</v>
          </cell>
          <cell r="G240" t="str">
            <v>Qty</v>
          </cell>
          <cell r="H240">
            <v>3</v>
          </cell>
          <cell r="I240" t="str">
            <v>CI - NELSON AMOROSO - POA</v>
          </cell>
          <cell r="J240" t="str">
            <v>100T1</v>
          </cell>
          <cell r="K240" t="str">
            <v>163D</v>
          </cell>
          <cell r="L240" t="str">
            <v>KDLR GOLD 100 FILMS 135 2PK SAME EX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120</v>
          </cell>
          <cell r="AW240">
            <v>0</v>
          </cell>
        </row>
        <row r="241">
          <cell r="A241" t="str">
            <v>Gold 100 Multi pack</v>
          </cell>
          <cell r="B241" t="str">
            <v>PS</v>
          </cell>
          <cell r="C241" t="str">
            <v>KEX</v>
          </cell>
          <cell r="D241" t="str">
            <v>01</v>
          </cell>
          <cell r="E241" t="str">
            <v>Filmes</v>
          </cell>
          <cell r="F241" t="str">
            <v>Gold</v>
          </cell>
          <cell r="G241" t="str">
            <v>Qty</v>
          </cell>
          <cell r="H241">
            <v>4</v>
          </cell>
          <cell r="I241" t="str">
            <v>CI - FELICIO CASALE FILHO - REC</v>
          </cell>
          <cell r="J241" t="str">
            <v>100T1</v>
          </cell>
          <cell r="K241" t="str">
            <v>163D</v>
          </cell>
          <cell r="L241" t="str">
            <v>KDLR GOLD 100 FILMS 135 2PK SAME EX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160</v>
          </cell>
          <cell r="AU241">
            <v>0</v>
          </cell>
          <cell r="AV241">
            <v>0</v>
          </cell>
          <cell r="AW241">
            <v>0</v>
          </cell>
        </row>
        <row r="242">
          <cell r="A242" t="str">
            <v>Gold 100 Multi pack</v>
          </cell>
          <cell r="B242" t="str">
            <v>PS</v>
          </cell>
          <cell r="C242" t="str">
            <v>Atacado PS</v>
          </cell>
          <cell r="D242" t="str">
            <v>01</v>
          </cell>
          <cell r="E242" t="str">
            <v>Filmes</v>
          </cell>
          <cell r="F242" t="str">
            <v>Gold</v>
          </cell>
          <cell r="G242" t="str">
            <v>Qty</v>
          </cell>
          <cell r="H242">
            <v>5</v>
          </cell>
          <cell r="I242" t="str">
            <v>DANIEL SANCHES</v>
          </cell>
          <cell r="J242" t="str">
            <v>100T3</v>
          </cell>
          <cell r="K242" t="str">
            <v>163D</v>
          </cell>
          <cell r="L242" t="str">
            <v>KDLR GOLD 100 FILMS 135 2PK SAME EX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648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</row>
        <row r="243">
          <cell r="A243" t="str">
            <v>Gold 100 Multi pack</v>
          </cell>
          <cell r="B243" t="str">
            <v>PS</v>
          </cell>
          <cell r="C243" t="str">
            <v>KEX</v>
          </cell>
          <cell r="D243" t="str">
            <v>01</v>
          </cell>
          <cell r="E243" t="str">
            <v>Filmes</v>
          </cell>
          <cell r="F243" t="str">
            <v>Gold</v>
          </cell>
          <cell r="G243" t="str">
            <v>Qty</v>
          </cell>
          <cell r="H243">
            <v>6</v>
          </cell>
          <cell r="I243" t="str">
            <v>MANOEL FRANCO DE ASSIS</v>
          </cell>
          <cell r="J243" t="str">
            <v>100T1</v>
          </cell>
          <cell r="K243" t="str">
            <v>163D</v>
          </cell>
          <cell r="L243" t="str">
            <v>KDLR GOLD 100 FILMS 135 2PK SAME EX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8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</row>
        <row r="244">
          <cell r="A244" t="str">
            <v>Gold 100 Multi pack</v>
          </cell>
          <cell r="B244" t="str">
            <v>PS</v>
          </cell>
          <cell r="C244" t="str">
            <v>Atacado PS</v>
          </cell>
          <cell r="D244" t="str">
            <v>01</v>
          </cell>
          <cell r="E244" t="str">
            <v>Filmes</v>
          </cell>
          <cell r="F244" t="str">
            <v>Gold</v>
          </cell>
          <cell r="G244" t="str">
            <v>Qty</v>
          </cell>
          <cell r="H244">
            <v>6</v>
          </cell>
          <cell r="I244" t="str">
            <v>MANOEL FRANCO DE ASSIS</v>
          </cell>
          <cell r="J244" t="str">
            <v>100T3</v>
          </cell>
          <cell r="K244" t="str">
            <v>163D</v>
          </cell>
          <cell r="L244" t="str">
            <v>KDLR GOLD 100 FILMS 135 2PK SAME EX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200</v>
          </cell>
          <cell r="AS244">
            <v>0</v>
          </cell>
          <cell r="AT244">
            <v>24</v>
          </cell>
          <cell r="AU244">
            <v>0</v>
          </cell>
          <cell r="AV244">
            <v>0</v>
          </cell>
          <cell r="AW244">
            <v>0</v>
          </cell>
        </row>
        <row r="245">
          <cell r="A245" t="str">
            <v>Gold 100 Multi pack</v>
          </cell>
          <cell r="B245" t="str">
            <v>PS</v>
          </cell>
          <cell r="C245" t="str">
            <v>KEX</v>
          </cell>
          <cell r="D245" t="str">
            <v>01</v>
          </cell>
          <cell r="E245" t="str">
            <v>Filmes</v>
          </cell>
          <cell r="F245" t="str">
            <v>Gold</v>
          </cell>
          <cell r="G245" t="str">
            <v>Qty</v>
          </cell>
          <cell r="H245">
            <v>2</v>
          </cell>
          <cell r="I245" t="str">
            <v>CI - VALMIR REQUENA - RJ</v>
          </cell>
          <cell r="J245" t="str">
            <v>100T1</v>
          </cell>
          <cell r="K245" t="str">
            <v>163F</v>
          </cell>
          <cell r="L245" t="str">
            <v>KDLR GLD 100 FLMS 135 3PK SAME EXP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240</v>
          </cell>
          <cell r="AK245">
            <v>0</v>
          </cell>
          <cell r="AL245">
            <v>360</v>
          </cell>
          <cell r="AM245">
            <v>60</v>
          </cell>
          <cell r="AN245">
            <v>60</v>
          </cell>
          <cell r="AO245">
            <v>0</v>
          </cell>
          <cell r="AP245">
            <v>6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240</v>
          </cell>
        </row>
        <row r="246">
          <cell r="A246" t="str">
            <v>Gold 100 Multi pack</v>
          </cell>
          <cell r="B246" t="str">
            <v>NT</v>
          </cell>
          <cell r="C246" t="str">
            <v>Varejo NT</v>
          </cell>
          <cell r="D246" t="str">
            <v>01</v>
          </cell>
          <cell r="E246" t="str">
            <v>Filmes</v>
          </cell>
          <cell r="F246" t="str">
            <v>Gold</v>
          </cell>
          <cell r="G246" t="str">
            <v>Qty</v>
          </cell>
          <cell r="H246">
            <v>8</v>
          </cell>
          <cell r="I246" t="str">
            <v>FABIANA C CUNHA</v>
          </cell>
          <cell r="J246" t="str">
            <v>100N1</v>
          </cell>
          <cell r="K246" t="str">
            <v>163F</v>
          </cell>
          <cell r="L246" t="str">
            <v>KDLR GLD 100 FLMS 135 3PK SAME EXP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1920</v>
          </cell>
          <cell r="AP246">
            <v>720</v>
          </cell>
          <cell r="AQ246">
            <v>1680</v>
          </cell>
          <cell r="AR246">
            <v>960</v>
          </cell>
          <cell r="AS246">
            <v>0</v>
          </cell>
          <cell r="AT246">
            <v>5760</v>
          </cell>
          <cell r="AU246">
            <v>0</v>
          </cell>
          <cell r="AV246">
            <v>1440</v>
          </cell>
          <cell r="AW246">
            <v>0</v>
          </cell>
        </row>
        <row r="247">
          <cell r="A247" t="str">
            <v>Gold 100 Multi pack</v>
          </cell>
          <cell r="B247" t="str">
            <v>PS</v>
          </cell>
          <cell r="C247" t="str">
            <v>Atacado PS</v>
          </cell>
          <cell r="D247" t="str">
            <v>01</v>
          </cell>
          <cell r="E247" t="str">
            <v>Filmes</v>
          </cell>
          <cell r="F247" t="str">
            <v>Gold</v>
          </cell>
          <cell r="G247" t="str">
            <v>Qty</v>
          </cell>
          <cell r="H247" t="str">
            <v>A</v>
          </cell>
          <cell r="I247" t="str">
            <v>CARLOS KREMER</v>
          </cell>
          <cell r="J247" t="str">
            <v>100T3</v>
          </cell>
          <cell r="K247" t="str">
            <v>163F</v>
          </cell>
          <cell r="L247" t="str">
            <v>KDLR GLD 100 FLMS 135 3PK SAME EXP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470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</row>
        <row r="248">
          <cell r="A248" t="str">
            <v>Gold 100 Multi pack</v>
          </cell>
          <cell r="B248" t="str">
            <v>PS</v>
          </cell>
          <cell r="C248" t="str">
            <v>Varejo PS</v>
          </cell>
          <cell r="D248" t="str">
            <v>01</v>
          </cell>
          <cell r="E248" t="str">
            <v>Filmes</v>
          </cell>
          <cell r="F248" t="str">
            <v>Gold</v>
          </cell>
          <cell r="G248" t="str">
            <v>Qty</v>
          </cell>
          <cell r="H248">
            <v>1</v>
          </cell>
          <cell r="I248" t="str">
            <v>CI - DIVERSOS</v>
          </cell>
          <cell r="J248">
            <v>99999</v>
          </cell>
          <cell r="K248" t="str">
            <v>163R</v>
          </cell>
          <cell r="L248" t="str">
            <v>KDLR GOLD 100 FILMS 135 6PK SAME EX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18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18</v>
          </cell>
        </row>
        <row r="249">
          <cell r="A249" t="str">
            <v>Gold 100 Multi pack</v>
          </cell>
          <cell r="B249" t="str">
            <v>NT</v>
          </cell>
          <cell r="C249" t="str">
            <v>Varejo NT</v>
          </cell>
          <cell r="D249" t="str">
            <v>01</v>
          </cell>
          <cell r="E249" t="str">
            <v>Filmes</v>
          </cell>
          <cell r="F249" t="str">
            <v>Gold</v>
          </cell>
          <cell r="G249" t="str">
            <v>Qty</v>
          </cell>
          <cell r="H249">
            <v>8</v>
          </cell>
          <cell r="I249" t="str">
            <v>FABIANA C CUNHA</v>
          </cell>
          <cell r="J249" t="str">
            <v>100N1</v>
          </cell>
          <cell r="K249" t="str">
            <v>163R</v>
          </cell>
          <cell r="L249" t="str">
            <v>KDLR GOLD 100 FILMS 135 6PK SAME EX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3240</v>
          </cell>
          <cell r="U249">
            <v>0</v>
          </cell>
          <cell r="V249">
            <v>1800</v>
          </cell>
          <cell r="W249">
            <v>0</v>
          </cell>
          <cell r="X249">
            <v>2880</v>
          </cell>
          <cell r="Y249">
            <v>0</v>
          </cell>
          <cell r="Z249">
            <v>0</v>
          </cell>
          <cell r="AA249">
            <v>1080</v>
          </cell>
          <cell r="AB249">
            <v>720</v>
          </cell>
          <cell r="AC249">
            <v>360</v>
          </cell>
          <cell r="AD249">
            <v>360</v>
          </cell>
          <cell r="AE249">
            <v>1620</v>
          </cell>
          <cell r="AF249">
            <v>900</v>
          </cell>
          <cell r="AG249">
            <v>0</v>
          </cell>
          <cell r="AH249">
            <v>0</v>
          </cell>
          <cell r="AI249">
            <v>3960</v>
          </cell>
          <cell r="AJ249">
            <v>0</v>
          </cell>
          <cell r="AK249">
            <v>0</v>
          </cell>
          <cell r="AL249">
            <v>720</v>
          </cell>
          <cell r="AM249">
            <v>0</v>
          </cell>
          <cell r="AN249">
            <v>180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9000</v>
          </cell>
        </row>
        <row r="250">
          <cell r="A250" t="str">
            <v>Gold 100 Multi pack</v>
          </cell>
          <cell r="B250" t="str">
            <v>NT</v>
          </cell>
          <cell r="C250" t="str">
            <v>Varejo NT</v>
          </cell>
          <cell r="D250" t="str">
            <v>01</v>
          </cell>
          <cell r="E250" t="str">
            <v>Filmes</v>
          </cell>
          <cell r="F250" t="str">
            <v>Gold</v>
          </cell>
          <cell r="G250" t="str">
            <v>Qty</v>
          </cell>
          <cell r="H250">
            <v>8</v>
          </cell>
          <cell r="I250" t="str">
            <v>FABIANA C CUNHA</v>
          </cell>
          <cell r="J250" t="str">
            <v>100N2</v>
          </cell>
          <cell r="K250" t="str">
            <v>163R</v>
          </cell>
          <cell r="L250" t="str">
            <v>KDLR GOLD 100 FILMS 135 6PK SAME EX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720</v>
          </cell>
          <cell r="Z250">
            <v>0</v>
          </cell>
          <cell r="AA250">
            <v>108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1800</v>
          </cell>
        </row>
        <row r="251">
          <cell r="A251" t="str">
            <v>Gold 100 Multi pack</v>
          </cell>
          <cell r="B251" t="str">
            <v>PS</v>
          </cell>
          <cell r="C251" t="str">
            <v>Atacado PS</v>
          </cell>
          <cell r="D251" t="str">
            <v>01</v>
          </cell>
          <cell r="E251" t="str">
            <v>Filmes</v>
          </cell>
          <cell r="F251" t="str">
            <v>Gold</v>
          </cell>
          <cell r="G251" t="str">
            <v>Qty</v>
          </cell>
          <cell r="H251" t="str">
            <v>A</v>
          </cell>
          <cell r="I251" t="str">
            <v>CARLOS KREMER</v>
          </cell>
          <cell r="J251" t="str">
            <v>100T3</v>
          </cell>
          <cell r="K251" t="str">
            <v>163R</v>
          </cell>
          <cell r="L251" t="str">
            <v>KDLR GOLD 100 FILMS 135 6PK SAME EX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40992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</row>
        <row r="252">
          <cell r="A252" t="str">
            <v>Ultra 400 12 poses</v>
          </cell>
          <cell r="B252" t="str">
            <v>PS</v>
          </cell>
          <cell r="C252" t="str">
            <v>Varejo PS</v>
          </cell>
          <cell r="D252" t="str">
            <v>01</v>
          </cell>
          <cell r="E252" t="str">
            <v>Filmes</v>
          </cell>
          <cell r="F252" t="str">
            <v>Ultra</v>
          </cell>
          <cell r="G252" t="str">
            <v>Qty</v>
          </cell>
          <cell r="H252">
            <v>1</v>
          </cell>
          <cell r="I252" t="str">
            <v>CI - DIVERSOS</v>
          </cell>
          <cell r="J252" t="str">
            <v>100N1</v>
          </cell>
          <cell r="K252" t="str">
            <v>186A</v>
          </cell>
          <cell r="L252" t="str">
            <v>KDLR GOLD 400 FLMS 8-15 EXP S/R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40</v>
          </cell>
          <cell r="AS252">
            <v>0</v>
          </cell>
          <cell r="AT252">
            <v>-40</v>
          </cell>
          <cell r="AU252">
            <v>0</v>
          </cell>
          <cell r="AV252">
            <v>0</v>
          </cell>
          <cell r="AW252">
            <v>0</v>
          </cell>
        </row>
        <row r="253">
          <cell r="A253" t="str">
            <v>Ultra 400 12 poses</v>
          </cell>
          <cell r="B253" t="str">
            <v>PS</v>
          </cell>
          <cell r="C253" t="str">
            <v>Varejo PS</v>
          </cell>
          <cell r="D253" t="str">
            <v>01</v>
          </cell>
          <cell r="E253" t="str">
            <v>Filmes</v>
          </cell>
          <cell r="F253" t="str">
            <v>Ultra</v>
          </cell>
          <cell r="G253" t="str">
            <v>Qty</v>
          </cell>
          <cell r="H253">
            <v>1</v>
          </cell>
          <cell r="I253" t="str">
            <v>CI - DIVERSOS</v>
          </cell>
          <cell r="J253" t="str">
            <v>100N1</v>
          </cell>
          <cell r="K253" t="str">
            <v>186A</v>
          </cell>
          <cell r="L253" t="str">
            <v>KDLR GOLD 400 FLMS 8-15 EXP S/R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400</v>
          </cell>
          <cell r="X253">
            <v>-34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</row>
        <row r="254">
          <cell r="A254" t="str">
            <v>Ultra 400 12 poses</v>
          </cell>
          <cell r="B254" t="str">
            <v>PS</v>
          </cell>
          <cell r="C254" t="str">
            <v>Varejo PS</v>
          </cell>
          <cell r="D254" t="str">
            <v>01</v>
          </cell>
          <cell r="E254" t="str">
            <v>Filmes</v>
          </cell>
          <cell r="F254" t="str">
            <v>Ultra</v>
          </cell>
          <cell r="G254" t="str">
            <v>Qty</v>
          </cell>
          <cell r="H254">
            <v>1</v>
          </cell>
          <cell r="I254" t="str">
            <v>CI - DIVERSOS</v>
          </cell>
          <cell r="J254" t="str">
            <v>100N4</v>
          </cell>
          <cell r="K254" t="str">
            <v>186A</v>
          </cell>
          <cell r="L254" t="str">
            <v>KDLR GOLD 400 FLMS 8-15 EXP S/R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320</v>
          </cell>
          <cell r="Y254">
            <v>-21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4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-170</v>
          </cell>
        </row>
        <row r="255">
          <cell r="A255" t="str">
            <v>Ultra 400 12 poses</v>
          </cell>
          <cell r="B255" t="str">
            <v>PS</v>
          </cell>
          <cell r="C255" t="str">
            <v>KEX</v>
          </cell>
          <cell r="D255" t="str">
            <v>01</v>
          </cell>
          <cell r="E255" t="str">
            <v>Filmes</v>
          </cell>
          <cell r="F255" t="str">
            <v>Ultra</v>
          </cell>
          <cell r="G255" t="str">
            <v>Qty</v>
          </cell>
          <cell r="H255">
            <v>1</v>
          </cell>
          <cell r="I255" t="str">
            <v>CI - DIVERSOS</v>
          </cell>
          <cell r="J255" t="str">
            <v>100T1</v>
          </cell>
          <cell r="K255" t="str">
            <v>186A</v>
          </cell>
          <cell r="L255" t="str">
            <v>KDLR GOLD 400 FLMS 8-15 EXP S/R</v>
          </cell>
          <cell r="M255">
            <v>0</v>
          </cell>
          <cell r="N255">
            <v>340</v>
          </cell>
          <cell r="O255">
            <v>140</v>
          </cell>
          <cell r="P255">
            <v>620</v>
          </cell>
          <cell r="Q255">
            <v>340</v>
          </cell>
          <cell r="R255">
            <v>440</v>
          </cell>
          <cell r="S255">
            <v>680</v>
          </cell>
          <cell r="T255">
            <v>520</v>
          </cell>
          <cell r="U255">
            <v>680</v>
          </cell>
          <cell r="V255">
            <v>740</v>
          </cell>
          <cell r="W255">
            <v>400</v>
          </cell>
          <cell r="X255">
            <v>685</v>
          </cell>
          <cell r="Y255">
            <v>20</v>
          </cell>
          <cell r="Z255">
            <v>420</v>
          </cell>
          <cell r="AA255">
            <v>280</v>
          </cell>
          <cell r="AB255">
            <v>960</v>
          </cell>
          <cell r="AC255">
            <v>160</v>
          </cell>
          <cell r="AD255">
            <v>360</v>
          </cell>
          <cell r="AE255">
            <v>380</v>
          </cell>
          <cell r="AF255">
            <v>220</v>
          </cell>
          <cell r="AG255">
            <v>620</v>
          </cell>
          <cell r="AH255">
            <v>360</v>
          </cell>
          <cell r="AI255">
            <v>440</v>
          </cell>
          <cell r="AJ255">
            <v>1220</v>
          </cell>
          <cell r="AK255">
            <v>1420</v>
          </cell>
          <cell r="AL255">
            <v>100</v>
          </cell>
          <cell r="AM255">
            <v>-900</v>
          </cell>
          <cell r="AN255">
            <v>440</v>
          </cell>
          <cell r="AO255">
            <v>60</v>
          </cell>
          <cell r="AP255">
            <v>0</v>
          </cell>
          <cell r="AQ255">
            <v>0</v>
          </cell>
          <cell r="AR255">
            <v>-439</v>
          </cell>
          <cell r="AS255">
            <v>160</v>
          </cell>
          <cell r="AT255">
            <v>80</v>
          </cell>
          <cell r="AU255">
            <v>200</v>
          </cell>
          <cell r="AV255">
            <v>300</v>
          </cell>
          <cell r="AW255">
            <v>5440</v>
          </cell>
        </row>
        <row r="256">
          <cell r="A256" t="str">
            <v>Ultra 400 12 poses</v>
          </cell>
          <cell r="B256" t="str">
            <v>PS</v>
          </cell>
          <cell r="C256" t="str">
            <v>Varejo PS</v>
          </cell>
          <cell r="D256" t="str">
            <v>01</v>
          </cell>
          <cell r="E256" t="str">
            <v>Filmes</v>
          </cell>
          <cell r="F256" t="str">
            <v>Ultra</v>
          </cell>
          <cell r="G256" t="str">
            <v>Qty</v>
          </cell>
          <cell r="H256">
            <v>1</v>
          </cell>
          <cell r="I256" t="str">
            <v>CI - DIVERSOS</v>
          </cell>
          <cell r="J256" t="str">
            <v>100T2</v>
          </cell>
          <cell r="K256" t="str">
            <v>186A</v>
          </cell>
          <cell r="L256" t="str">
            <v>KDLR GOLD 400 FLMS 8-15 EXP S/R</v>
          </cell>
          <cell r="M256">
            <v>40</v>
          </cell>
          <cell r="N256">
            <v>0</v>
          </cell>
          <cell r="O256">
            <v>140</v>
          </cell>
          <cell r="P256">
            <v>20</v>
          </cell>
          <cell r="Q256">
            <v>160</v>
          </cell>
          <cell r="R256">
            <v>60</v>
          </cell>
          <cell r="S256">
            <v>140</v>
          </cell>
          <cell r="T256">
            <v>40</v>
          </cell>
          <cell r="U256">
            <v>22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40</v>
          </cell>
          <cell r="AB256">
            <v>20</v>
          </cell>
          <cell r="AC256">
            <v>0</v>
          </cell>
          <cell r="AD256">
            <v>5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4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40</v>
          </cell>
          <cell r="AR256">
            <v>0</v>
          </cell>
          <cell r="AS256">
            <v>200</v>
          </cell>
          <cell r="AT256">
            <v>0</v>
          </cell>
          <cell r="AU256">
            <v>0</v>
          </cell>
          <cell r="AV256">
            <v>0</v>
          </cell>
          <cell r="AW256">
            <v>105</v>
          </cell>
        </row>
        <row r="257">
          <cell r="A257" t="str">
            <v>Ultra 400 12 poses</v>
          </cell>
          <cell r="B257" t="str">
            <v>PS</v>
          </cell>
          <cell r="C257" t="str">
            <v>Atacado PS</v>
          </cell>
          <cell r="D257" t="str">
            <v>01</v>
          </cell>
          <cell r="E257" t="str">
            <v>Filmes</v>
          </cell>
          <cell r="F257" t="str">
            <v>Ultra</v>
          </cell>
          <cell r="G257" t="str">
            <v>Qty</v>
          </cell>
          <cell r="H257">
            <v>1</v>
          </cell>
          <cell r="I257" t="str">
            <v>CI - DIVERSOS</v>
          </cell>
          <cell r="J257" t="str">
            <v>100T3</v>
          </cell>
          <cell r="K257" t="str">
            <v>186A</v>
          </cell>
          <cell r="L257" t="str">
            <v>KDLR GOLD 400 FLMS 8-15 EXP S/R</v>
          </cell>
          <cell r="M257">
            <v>0</v>
          </cell>
          <cell r="N257">
            <v>320</v>
          </cell>
          <cell r="O257">
            <v>0</v>
          </cell>
          <cell r="P257">
            <v>0</v>
          </cell>
          <cell r="Q257">
            <v>0</v>
          </cell>
          <cell r="R257">
            <v>2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5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</row>
        <row r="258">
          <cell r="A258" t="str">
            <v>Ultra 400 12 poses</v>
          </cell>
          <cell r="B258" t="str">
            <v>PS</v>
          </cell>
          <cell r="C258" t="str">
            <v>Varejo PS</v>
          </cell>
          <cell r="D258" t="str">
            <v>01</v>
          </cell>
          <cell r="E258" t="str">
            <v>Filmes</v>
          </cell>
          <cell r="F258" t="str">
            <v>Ultra</v>
          </cell>
          <cell r="G258" t="str">
            <v>Qty</v>
          </cell>
          <cell r="H258">
            <v>1</v>
          </cell>
          <cell r="I258" t="str">
            <v>CI - DIVERSOS</v>
          </cell>
          <cell r="J258" t="str">
            <v>100T4</v>
          </cell>
          <cell r="K258" t="str">
            <v>186A</v>
          </cell>
          <cell r="L258" t="str">
            <v>KDLR GOLD 400 FLMS 8-15 EXP S/R</v>
          </cell>
          <cell r="M258">
            <v>0</v>
          </cell>
          <cell r="N258">
            <v>0</v>
          </cell>
          <cell r="O258">
            <v>0</v>
          </cell>
          <cell r="P258">
            <v>4</v>
          </cell>
          <cell r="Q258">
            <v>0</v>
          </cell>
          <cell r="R258">
            <v>0</v>
          </cell>
          <cell r="S258">
            <v>100</v>
          </cell>
          <cell r="T258">
            <v>0</v>
          </cell>
          <cell r="U258">
            <v>5000</v>
          </cell>
          <cell r="V258">
            <v>15000</v>
          </cell>
          <cell r="W258">
            <v>20000</v>
          </cell>
          <cell r="X258">
            <v>20020</v>
          </cell>
          <cell r="Y258">
            <v>180</v>
          </cell>
          <cell r="Z258">
            <v>0</v>
          </cell>
          <cell r="AA258">
            <v>5120</v>
          </cell>
          <cell r="AB258">
            <v>0</v>
          </cell>
          <cell r="AC258">
            <v>-220</v>
          </cell>
          <cell r="AD258">
            <v>0</v>
          </cell>
          <cell r="AE258">
            <v>420</v>
          </cell>
          <cell r="AF258">
            <v>400</v>
          </cell>
          <cell r="AG258">
            <v>130020</v>
          </cell>
          <cell r="AH258">
            <v>16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18600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136080</v>
          </cell>
        </row>
        <row r="259">
          <cell r="A259" t="str">
            <v>Ultra 400 12 poses</v>
          </cell>
          <cell r="B259" t="str">
            <v>PS</v>
          </cell>
          <cell r="C259" t="str">
            <v>Varejo PS</v>
          </cell>
          <cell r="D259" t="str">
            <v>01</v>
          </cell>
          <cell r="E259" t="str">
            <v>Filmes</v>
          </cell>
          <cell r="F259" t="str">
            <v>Ultra</v>
          </cell>
          <cell r="G259" t="str">
            <v>Qty</v>
          </cell>
          <cell r="H259">
            <v>1</v>
          </cell>
          <cell r="I259" t="str">
            <v>CI - DIVERSOS</v>
          </cell>
          <cell r="J259">
            <v>12001</v>
          </cell>
          <cell r="K259" t="str">
            <v>186A</v>
          </cell>
          <cell r="L259" t="str">
            <v>KDLR GOLD 400 FLMS 8-15 EXP S/R</v>
          </cell>
          <cell r="M259">
            <v>0</v>
          </cell>
          <cell r="N259">
            <v>200</v>
          </cell>
          <cell r="O259">
            <v>0</v>
          </cell>
          <cell r="P259">
            <v>0</v>
          </cell>
          <cell r="Q259">
            <v>0</v>
          </cell>
          <cell r="R259">
            <v>20</v>
          </cell>
          <cell r="S259">
            <v>100</v>
          </cell>
          <cell r="T259">
            <v>0</v>
          </cell>
          <cell r="U259">
            <v>100</v>
          </cell>
          <cell r="V259">
            <v>0</v>
          </cell>
          <cell r="W259">
            <v>40</v>
          </cell>
          <cell r="X259">
            <v>80</v>
          </cell>
          <cell r="Y259">
            <v>0</v>
          </cell>
          <cell r="Z259">
            <v>0</v>
          </cell>
          <cell r="AA259">
            <v>0</v>
          </cell>
          <cell r="AB259">
            <v>100</v>
          </cell>
          <cell r="AC259">
            <v>40</v>
          </cell>
          <cell r="AD259">
            <v>0</v>
          </cell>
          <cell r="AE259">
            <v>60</v>
          </cell>
          <cell r="AF259">
            <v>-135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-627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6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65</v>
          </cell>
        </row>
        <row r="260">
          <cell r="A260" t="str">
            <v>Ultra 400 12 poses</v>
          </cell>
          <cell r="B260" t="str">
            <v>PS</v>
          </cell>
          <cell r="C260" t="str">
            <v>Varejo PS</v>
          </cell>
          <cell r="D260" t="str">
            <v>01</v>
          </cell>
          <cell r="E260" t="str">
            <v>Filmes</v>
          </cell>
          <cell r="F260" t="str">
            <v>Ultra</v>
          </cell>
          <cell r="G260" t="str">
            <v>Qty</v>
          </cell>
          <cell r="H260">
            <v>1</v>
          </cell>
          <cell r="I260" t="str">
            <v>CI - DIVERSOS</v>
          </cell>
          <cell r="J260">
            <v>13009</v>
          </cell>
          <cell r="K260" t="str">
            <v>186A</v>
          </cell>
          <cell r="L260" t="str">
            <v>KDLR GOLD 400 FLMS 8-15 EXP S/R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4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75</v>
          </cell>
          <cell r="AV260">
            <v>0</v>
          </cell>
          <cell r="AW260">
            <v>0</v>
          </cell>
        </row>
        <row r="261">
          <cell r="A261" t="str">
            <v>Ultra 400 12 poses</v>
          </cell>
          <cell r="B261" t="str">
            <v>PS</v>
          </cell>
          <cell r="C261" t="str">
            <v>Varejo PS</v>
          </cell>
          <cell r="D261" t="str">
            <v>01</v>
          </cell>
          <cell r="E261" t="str">
            <v>Filmes</v>
          </cell>
          <cell r="F261" t="str">
            <v>Ultra</v>
          </cell>
          <cell r="G261" t="str">
            <v>Qty</v>
          </cell>
          <cell r="H261">
            <v>1</v>
          </cell>
          <cell r="I261" t="str">
            <v>CI - DIVERSOS</v>
          </cell>
          <cell r="J261">
            <v>16000</v>
          </cell>
          <cell r="K261" t="str">
            <v>186A</v>
          </cell>
          <cell r="L261" t="str">
            <v>KDLR GOLD 400 FLMS 8-15 EXP S/R</v>
          </cell>
          <cell r="M261">
            <v>0</v>
          </cell>
          <cell r="N261">
            <v>40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240</v>
          </cell>
          <cell r="T261">
            <v>0</v>
          </cell>
          <cell r="U261">
            <v>120</v>
          </cell>
          <cell r="V261">
            <v>12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</row>
        <row r="262">
          <cell r="A262" t="str">
            <v>Ultra 400 12 poses</v>
          </cell>
          <cell r="B262" t="str">
            <v>PS</v>
          </cell>
          <cell r="C262" t="str">
            <v>Varejo PS</v>
          </cell>
          <cell r="D262" t="str">
            <v>01</v>
          </cell>
          <cell r="E262" t="str">
            <v>Filmes</v>
          </cell>
          <cell r="F262" t="str">
            <v>Ultra</v>
          </cell>
          <cell r="G262" t="str">
            <v>Qty</v>
          </cell>
          <cell r="H262">
            <v>1</v>
          </cell>
          <cell r="I262" t="str">
            <v>CI - DIVERSOS</v>
          </cell>
          <cell r="J262">
            <v>32002</v>
          </cell>
          <cell r="K262" t="str">
            <v>186A</v>
          </cell>
          <cell r="L262" t="str">
            <v>KDLR GOLD 400 FLMS 8-15 EXP S/R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8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</row>
        <row r="263">
          <cell r="A263" t="str">
            <v>Ultra 400 12 poses</v>
          </cell>
          <cell r="B263" t="str">
            <v>PS</v>
          </cell>
          <cell r="C263" t="str">
            <v>Varejo PS</v>
          </cell>
          <cell r="D263" t="str">
            <v>01</v>
          </cell>
          <cell r="E263" t="str">
            <v>Filmes</v>
          </cell>
          <cell r="F263" t="str">
            <v>Ultra</v>
          </cell>
          <cell r="G263" t="str">
            <v>Qty</v>
          </cell>
          <cell r="H263">
            <v>1</v>
          </cell>
          <cell r="I263" t="str">
            <v>CI - DIVERSOS</v>
          </cell>
          <cell r="J263">
            <v>99999</v>
          </cell>
          <cell r="K263" t="str">
            <v>186A</v>
          </cell>
          <cell r="L263" t="str">
            <v>KDLR GOLD 400 FLMS 8-15 EXP S/R</v>
          </cell>
          <cell r="M263">
            <v>0</v>
          </cell>
          <cell r="N263">
            <v>0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60</v>
          </cell>
          <cell r="V263">
            <v>0</v>
          </cell>
          <cell r="W263">
            <v>400</v>
          </cell>
          <cell r="X263">
            <v>400</v>
          </cell>
          <cell r="Y263">
            <v>0</v>
          </cell>
          <cell r="Z263">
            <v>20</v>
          </cell>
          <cell r="AA263">
            <v>0</v>
          </cell>
          <cell r="AB263">
            <v>6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80</v>
          </cell>
        </row>
        <row r="264">
          <cell r="A264" t="str">
            <v>Ultra 400 12 poses</v>
          </cell>
          <cell r="B264" t="str">
            <v>PS</v>
          </cell>
          <cell r="C264" t="str">
            <v>Varejo PS</v>
          </cell>
          <cell r="D264" t="str">
            <v>01</v>
          </cell>
          <cell r="E264" t="str">
            <v>Filmes</v>
          </cell>
          <cell r="F264" t="str">
            <v>Ultra</v>
          </cell>
          <cell r="G264" t="str">
            <v>Qty</v>
          </cell>
          <cell r="H264">
            <v>2</v>
          </cell>
          <cell r="I264" t="str">
            <v>CI - VALMIR REQUENA - RJ</v>
          </cell>
          <cell r="J264" t="str">
            <v>100N5</v>
          </cell>
          <cell r="K264" t="str">
            <v>186A</v>
          </cell>
          <cell r="L264" t="str">
            <v>KDLR GOLD 400 FLMS 8-15 EXP S/R</v>
          </cell>
          <cell r="M264">
            <v>60</v>
          </cell>
          <cell r="N264">
            <v>20</v>
          </cell>
          <cell r="O264">
            <v>0</v>
          </cell>
          <cell r="P264">
            <v>20</v>
          </cell>
          <cell r="Q264">
            <v>40</v>
          </cell>
          <cell r="R264">
            <v>0</v>
          </cell>
          <cell r="S264">
            <v>60</v>
          </cell>
          <cell r="T264">
            <v>60</v>
          </cell>
          <cell r="U264">
            <v>60</v>
          </cell>
          <cell r="V264">
            <v>180</v>
          </cell>
          <cell r="W264">
            <v>0</v>
          </cell>
          <cell r="X264">
            <v>0</v>
          </cell>
          <cell r="Y264">
            <v>0</v>
          </cell>
          <cell r="Z264">
            <v>60</v>
          </cell>
          <cell r="AA264">
            <v>0</v>
          </cell>
          <cell r="AB264">
            <v>10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00</v>
          </cell>
          <cell r="AH264">
            <v>0</v>
          </cell>
          <cell r="AI264">
            <v>0</v>
          </cell>
          <cell r="AJ264">
            <v>0</v>
          </cell>
          <cell r="AK264">
            <v>100</v>
          </cell>
          <cell r="AL264">
            <v>0</v>
          </cell>
          <cell r="AM264">
            <v>0</v>
          </cell>
          <cell r="AN264">
            <v>0</v>
          </cell>
          <cell r="AO264">
            <v>100</v>
          </cell>
          <cell r="AP264">
            <v>0</v>
          </cell>
          <cell r="AQ264">
            <v>0</v>
          </cell>
          <cell r="AR264">
            <v>0</v>
          </cell>
          <cell r="AS264">
            <v>120</v>
          </cell>
          <cell r="AT264">
            <v>0</v>
          </cell>
          <cell r="AU264">
            <v>0</v>
          </cell>
          <cell r="AV264">
            <v>0</v>
          </cell>
          <cell r="AW264">
            <v>260</v>
          </cell>
        </row>
        <row r="265">
          <cell r="A265" t="str">
            <v>Ultra 400 12 poses</v>
          </cell>
          <cell r="B265" t="str">
            <v>PS</v>
          </cell>
          <cell r="C265" t="str">
            <v>KEX</v>
          </cell>
          <cell r="D265" t="str">
            <v>01</v>
          </cell>
          <cell r="E265" t="str">
            <v>Filmes</v>
          </cell>
          <cell r="F265" t="str">
            <v>Ultra</v>
          </cell>
          <cell r="G265" t="str">
            <v>Qty</v>
          </cell>
          <cell r="H265">
            <v>2</v>
          </cell>
          <cell r="I265" t="str">
            <v>CI - VALMIR REQUENA - RJ</v>
          </cell>
          <cell r="J265" t="str">
            <v>100T1</v>
          </cell>
          <cell r="K265" t="str">
            <v>186A</v>
          </cell>
          <cell r="L265" t="str">
            <v>KDLR GOLD 400 FLMS 8-15 EXP S/R</v>
          </cell>
          <cell r="M265">
            <v>1700</v>
          </cell>
          <cell r="N265">
            <v>4780</v>
          </cell>
          <cell r="O265">
            <v>2800</v>
          </cell>
          <cell r="P265">
            <v>2800</v>
          </cell>
          <cell r="Q265">
            <v>2660</v>
          </cell>
          <cell r="R265">
            <v>2780</v>
          </cell>
          <cell r="S265">
            <v>4320</v>
          </cell>
          <cell r="T265">
            <v>4180</v>
          </cell>
          <cell r="U265">
            <v>25280</v>
          </cell>
          <cell r="V265">
            <v>8340</v>
          </cell>
          <cell r="W265">
            <v>7940</v>
          </cell>
          <cell r="X265">
            <v>12250</v>
          </cell>
          <cell r="Y265">
            <v>3870</v>
          </cell>
          <cell r="Z265">
            <v>2065</v>
          </cell>
          <cell r="AA265">
            <v>8345</v>
          </cell>
          <cell r="AB265">
            <v>2468</v>
          </cell>
          <cell r="AC265">
            <v>7165</v>
          </cell>
          <cell r="AD265">
            <v>9185</v>
          </cell>
          <cell r="AE265">
            <v>3515</v>
          </cell>
          <cell r="AF265">
            <v>5650</v>
          </cell>
          <cell r="AG265">
            <v>10120</v>
          </cell>
          <cell r="AH265">
            <v>4235</v>
          </cell>
          <cell r="AI265">
            <v>10095</v>
          </cell>
          <cell r="AJ265">
            <v>16445</v>
          </cell>
          <cell r="AK265">
            <v>3275</v>
          </cell>
          <cell r="AL265">
            <v>4130</v>
          </cell>
          <cell r="AM265">
            <v>4730</v>
          </cell>
          <cell r="AN265">
            <v>6580</v>
          </cell>
          <cell r="AO265">
            <v>3310</v>
          </cell>
          <cell r="AP265">
            <v>8190</v>
          </cell>
          <cell r="AQ265">
            <v>3200</v>
          </cell>
          <cell r="AR265">
            <v>7250</v>
          </cell>
          <cell r="AS265">
            <v>5955</v>
          </cell>
          <cell r="AT265">
            <v>7355</v>
          </cell>
          <cell r="AU265">
            <v>8645</v>
          </cell>
          <cell r="AV265">
            <v>10075</v>
          </cell>
          <cell r="AW265">
            <v>83158</v>
          </cell>
        </row>
        <row r="266">
          <cell r="A266" t="str">
            <v>Ultra 400 12 poses</v>
          </cell>
          <cell r="B266" t="str">
            <v>PS</v>
          </cell>
          <cell r="C266" t="str">
            <v>Varejo PS</v>
          </cell>
          <cell r="D266" t="str">
            <v>01</v>
          </cell>
          <cell r="E266" t="str">
            <v>Filmes</v>
          </cell>
          <cell r="F266" t="str">
            <v>Ultra</v>
          </cell>
          <cell r="G266" t="str">
            <v>Qty</v>
          </cell>
          <cell r="H266">
            <v>2</v>
          </cell>
          <cell r="I266" t="str">
            <v>CI - VALMIR REQUENA - RJ</v>
          </cell>
          <cell r="J266" t="str">
            <v>100T2</v>
          </cell>
          <cell r="K266" t="str">
            <v>186A</v>
          </cell>
          <cell r="L266" t="str">
            <v>KDLR GOLD 400 FLMS 8-15 EXP S/R</v>
          </cell>
          <cell r="M266">
            <v>0</v>
          </cell>
          <cell r="N266">
            <v>280</v>
          </cell>
          <cell r="O266">
            <v>40</v>
          </cell>
          <cell r="P266">
            <v>60</v>
          </cell>
          <cell r="Q266">
            <v>20</v>
          </cell>
          <cell r="R266">
            <v>80</v>
          </cell>
          <cell r="S266">
            <v>300</v>
          </cell>
          <cell r="T266">
            <v>200</v>
          </cell>
          <cell r="U266">
            <v>400</v>
          </cell>
          <cell r="V266">
            <v>540</v>
          </cell>
          <cell r="W266">
            <v>1740</v>
          </cell>
          <cell r="X266">
            <v>400</v>
          </cell>
          <cell r="Y266">
            <v>320</v>
          </cell>
          <cell r="Z266">
            <v>260</v>
          </cell>
          <cell r="AA266">
            <v>120</v>
          </cell>
          <cell r="AB266">
            <v>60</v>
          </cell>
          <cell r="AC266">
            <v>160</v>
          </cell>
          <cell r="AD266">
            <v>0</v>
          </cell>
          <cell r="AE266">
            <v>340</v>
          </cell>
          <cell r="AF266">
            <v>40</v>
          </cell>
          <cell r="AG266">
            <v>470</v>
          </cell>
          <cell r="AH266">
            <v>760</v>
          </cell>
          <cell r="AI266">
            <v>520</v>
          </cell>
          <cell r="AJ266">
            <v>120</v>
          </cell>
          <cell r="AK266">
            <v>20</v>
          </cell>
          <cell r="AL266">
            <v>140</v>
          </cell>
          <cell r="AM266">
            <v>60</v>
          </cell>
          <cell r="AN266">
            <v>1000</v>
          </cell>
          <cell r="AO266">
            <v>660</v>
          </cell>
          <cell r="AP266">
            <v>1080</v>
          </cell>
          <cell r="AQ266">
            <v>380</v>
          </cell>
          <cell r="AR266">
            <v>120</v>
          </cell>
          <cell r="AS266">
            <v>560</v>
          </cell>
          <cell r="AT266">
            <v>220</v>
          </cell>
          <cell r="AU266">
            <v>700</v>
          </cell>
          <cell r="AV266">
            <v>660</v>
          </cell>
          <cell r="AW266">
            <v>3170</v>
          </cell>
        </row>
        <row r="267">
          <cell r="A267" t="str">
            <v>Ultra 400 12 poses</v>
          </cell>
          <cell r="B267" t="str">
            <v>PS</v>
          </cell>
          <cell r="C267" t="str">
            <v>Atacado PS</v>
          </cell>
          <cell r="D267" t="str">
            <v>01</v>
          </cell>
          <cell r="E267" t="str">
            <v>Filmes</v>
          </cell>
          <cell r="F267" t="str">
            <v>Ultra</v>
          </cell>
          <cell r="G267" t="str">
            <v>Qty</v>
          </cell>
          <cell r="H267">
            <v>2</v>
          </cell>
          <cell r="I267" t="str">
            <v>CI - VALMIR REQUENA - RJ</v>
          </cell>
          <cell r="J267" t="str">
            <v>100T3</v>
          </cell>
          <cell r="K267" t="str">
            <v>186A</v>
          </cell>
          <cell r="L267" t="str">
            <v>KDLR GOLD 400 FLMS 8-15 EXP S/R</v>
          </cell>
          <cell r="M267">
            <v>0</v>
          </cell>
          <cell r="N267">
            <v>2080</v>
          </cell>
          <cell r="O267">
            <v>660</v>
          </cell>
          <cell r="P267">
            <v>720</v>
          </cell>
          <cell r="Q267">
            <v>460</v>
          </cell>
          <cell r="R267">
            <v>749</v>
          </cell>
          <cell r="S267">
            <v>5640</v>
          </cell>
          <cell r="T267">
            <v>2380</v>
          </cell>
          <cell r="U267">
            <v>2880</v>
          </cell>
          <cell r="V267">
            <v>13960</v>
          </cell>
          <cell r="W267">
            <v>7435</v>
          </cell>
          <cell r="X267">
            <v>20505</v>
          </cell>
          <cell r="Y267">
            <v>1540</v>
          </cell>
          <cell r="Z267">
            <v>2800</v>
          </cell>
          <cell r="AA267">
            <v>3710</v>
          </cell>
          <cell r="AB267">
            <v>3890</v>
          </cell>
          <cell r="AC267">
            <v>11550</v>
          </cell>
          <cell r="AD267">
            <v>18500</v>
          </cell>
          <cell r="AE267">
            <v>2660</v>
          </cell>
          <cell r="AF267">
            <v>8075</v>
          </cell>
          <cell r="AG267">
            <v>6200</v>
          </cell>
          <cell r="AH267">
            <v>4170</v>
          </cell>
          <cell r="AI267">
            <v>13055</v>
          </cell>
          <cell r="AJ267">
            <v>7200</v>
          </cell>
          <cell r="AK267">
            <v>1680</v>
          </cell>
          <cell r="AL267">
            <v>7680</v>
          </cell>
          <cell r="AM267">
            <v>260</v>
          </cell>
          <cell r="AN267">
            <v>440</v>
          </cell>
          <cell r="AO267">
            <v>0</v>
          </cell>
          <cell r="AP267">
            <v>4440</v>
          </cell>
          <cell r="AQ267">
            <v>1200</v>
          </cell>
          <cell r="AR267">
            <v>8530</v>
          </cell>
          <cell r="AS267">
            <v>21600</v>
          </cell>
          <cell r="AT267">
            <v>1980</v>
          </cell>
          <cell r="AU267">
            <v>7920</v>
          </cell>
          <cell r="AV267">
            <v>6100</v>
          </cell>
          <cell r="AW267">
            <v>83350</v>
          </cell>
        </row>
        <row r="268">
          <cell r="A268" t="str">
            <v>Ultra 400 12 poses</v>
          </cell>
          <cell r="B268" t="str">
            <v>PS</v>
          </cell>
          <cell r="C268" t="str">
            <v>Varejo PS</v>
          </cell>
          <cell r="D268" t="str">
            <v>01</v>
          </cell>
          <cell r="E268" t="str">
            <v>Filmes</v>
          </cell>
          <cell r="F268" t="str">
            <v>Ultra</v>
          </cell>
          <cell r="G268" t="str">
            <v>Qty</v>
          </cell>
          <cell r="H268">
            <v>2</v>
          </cell>
          <cell r="I268" t="str">
            <v>CI - VALMIR REQUENA - RJ</v>
          </cell>
          <cell r="J268" t="str">
            <v>100T4</v>
          </cell>
          <cell r="K268" t="str">
            <v>186A</v>
          </cell>
          <cell r="L268" t="str">
            <v>KDLR GOLD 400 FLMS 8-15 EXP S/R</v>
          </cell>
          <cell r="M268">
            <v>0</v>
          </cell>
          <cell r="N268">
            <v>580</v>
          </cell>
          <cell r="O268">
            <v>800</v>
          </cell>
          <cell r="P268">
            <v>480</v>
          </cell>
          <cell r="Q268">
            <v>1860</v>
          </cell>
          <cell r="R268">
            <v>2200</v>
          </cell>
          <cell r="S268">
            <v>3740</v>
          </cell>
          <cell r="T268">
            <v>1540</v>
          </cell>
          <cell r="U268">
            <v>2040</v>
          </cell>
          <cell r="V268">
            <v>740</v>
          </cell>
          <cell r="W268">
            <v>3090</v>
          </cell>
          <cell r="X268">
            <v>1600</v>
          </cell>
          <cell r="Y268">
            <v>1280</v>
          </cell>
          <cell r="Z268">
            <v>80</v>
          </cell>
          <cell r="AA268">
            <v>360</v>
          </cell>
          <cell r="AB268">
            <v>0</v>
          </cell>
          <cell r="AC268">
            <v>0</v>
          </cell>
          <cell r="AD268">
            <v>0</v>
          </cell>
          <cell r="AE268">
            <v>60</v>
          </cell>
          <cell r="AF268">
            <v>100</v>
          </cell>
          <cell r="AG268">
            <v>0</v>
          </cell>
          <cell r="AH268">
            <v>100</v>
          </cell>
          <cell r="AI268">
            <v>300</v>
          </cell>
          <cell r="AJ268">
            <v>0</v>
          </cell>
          <cell r="AK268">
            <v>0</v>
          </cell>
          <cell r="AL268">
            <v>120</v>
          </cell>
          <cell r="AM268">
            <v>100</v>
          </cell>
          <cell r="AN268">
            <v>0</v>
          </cell>
          <cell r="AO268">
            <v>20</v>
          </cell>
          <cell r="AP268">
            <v>0</v>
          </cell>
          <cell r="AQ268">
            <v>0</v>
          </cell>
          <cell r="AR268">
            <v>100</v>
          </cell>
          <cell r="AS268">
            <v>200</v>
          </cell>
          <cell r="AT268">
            <v>200</v>
          </cell>
          <cell r="AU268">
            <v>160</v>
          </cell>
          <cell r="AV268">
            <v>60</v>
          </cell>
          <cell r="AW268">
            <v>2280</v>
          </cell>
        </row>
        <row r="269">
          <cell r="A269" t="str">
            <v>Ultra 400 12 poses</v>
          </cell>
          <cell r="B269" t="str">
            <v>PS</v>
          </cell>
          <cell r="C269" t="str">
            <v>Varejo PS</v>
          </cell>
          <cell r="D269" t="str">
            <v>01</v>
          </cell>
          <cell r="E269" t="str">
            <v>Filmes</v>
          </cell>
          <cell r="F269" t="str">
            <v>Ultra</v>
          </cell>
          <cell r="G269" t="str">
            <v>Qty</v>
          </cell>
          <cell r="H269">
            <v>2</v>
          </cell>
          <cell r="I269" t="str">
            <v>CI - VALMIR REQUENA - RJ</v>
          </cell>
          <cell r="J269">
            <v>13004</v>
          </cell>
          <cell r="K269" t="str">
            <v>186A</v>
          </cell>
          <cell r="L269" t="str">
            <v>KDLR GOLD 400 FLMS 8-15 EXP S/R</v>
          </cell>
          <cell r="M269">
            <v>0</v>
          </cell>
          <cell r="N269">
            <v>0</v>
          </cell>
          <cell r="O269">
            <v>0</v>
          </cell>
          <cell r="P269">
            <v>2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20</v>
          </cell>
          <cell r="AE269">
            <v>0</v>
          </cell>
          <cell r="AF269">
            <v>4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60</v>
          </cell>
        </row>
        <row r="270">
          <cell r="A270" t="str">
            <v>Ultra 400 12 poses</v>
          </cell>
          <cell r="B270" t="str">
            <v>PS</v>
          </cell>
          <cell r="C270" t="str">
            <v>KEX</v>
          </cell>
          <cell r="D270" t="str">
            <v>01</v>
          </cell>
          <cell r="E270" t="str">
            <v>Filmes</v>
          </cell>
          <cell r="F270" t="str">
            <v>Ultra</v>
          </cell>
          <cell r="G270" t="str">
            <v>Qty</v>
          </cell>
          <cell r="H270">
            <v>3</v>
          </cell>
          <cell r="I270" t="str">
            <v>CI - NELSON AMOROSO - POA</v>
          </cell>
          <cell r="J270" t="str">
            <v>100T1</v>
          </cell>
          <cell r="K270" t="str">
            <v>186A</v>
          </cell>
          <cell r="L270" t="str">
            <v>KDLR GOLD 400 FLMS 8-15 EXP S/R</v>
          </cell>
          <cell r="M270">
            <v>4060</v>
          </cell>
          <cell r="N270">
            <v>10970</v>
          </cell>
          <cell r="O270">
            <v>6740</v>
          </cell>
          <cell r="P270">
            <v>9380</v>
          </cell>
          <cell r="Q270">
            <v>11220</v>
          </cell>
          <cell r="R270">
            <v>10830</v>
          </cell>
          <cell r="S270">
            <v>10880</v>
          </cell>
          <cell r="T270">
            <v>11480</v>
          </cell>
          <cell r="U270">
            <v>15750</v>
          </cell>
          <cell r="V270">
            <v>18630</v>
          </cell>
          <cell r="W270">
            <v>15220</v>
          </cell>
          <cell r="X270">
            <v>27680</v>
          </cell>
          <cell r="Y270">
            <v>7285</v>
          </cell>
          <cell r="Z270">
            <v>8575</v>
          </cell>
          <cell r="AA270">
            <v>15235</v>
          </cell>
          <cell r="AB270">
            <v>7550</v>
          </cell>
          <cell r="AC270">
            <v>16255</v>
          </cell>
          <cell r="AD270">
            <v>18070</v>
          </cell>
          <cell r="AE270">
            <v>7255</v>
          </cell>
          <cell r="AF270">
            <v>14670</v>
          </cell>
          <cell r="AG270">
            <v>21680</v>
          </cell>
          <cell r="AH270">
            <v>7780</v>
          </cell>
          <cell r="AI270">
            <v>22400</v>
          </cell>
          <cell r="AJ270">
            <v>25940</v>
          </cell>
          <cell r="AK270">
            <v>8365</v>
          </cell>
          <cell r="AL270">
            <v>12785</v>
          </cell>
          <cell r="AM270">
            <v>14630</v>
          </cell>
          <cell r="AN270">
            <v>13645</v>
          </cell>
          <cell r="AO270">
            <v>5810</v>
          </cell>
          <cell r="AP270">
            <v>17585</v>
          </cell>
          <cell r="AQ270">
            <v>9700</v>
          </cell>
          <cell r="AR270">
            <v>13340</v>
          </cell>
          <cell r="AS270">
            <v>18345</v>
          </cell>
          <cell r="AT270">
            <v>12800</v>
          </cell>
          <cell r="AU270">
            <v>12320</v>
          </cell>
          <cell r="AV270">
            <v>21900</v>
          </cell>
          <cell r="AW270">
            <v>172695</v>
          </cell>
        </row>
        <row r="271">
          <cell r="A271" t="str">
            <v>Ultra 400 12 poses</v>
          </cell>
          <cell r="B271" t="str">
            <v>PS</v>
          </cell>
          <cell r="C271" t="str">
            <v>Varejo PS</v>
          </cell>
          <cell r="D271" t="str">
            <v>01</v>
          </cell>
          <cell r="E271" t="str">
            <v>Filmes</v>
          </cell>
          <cell r="F271" t="str">
            <v>Ultra</v>
          </cell>
          <cell r="G271" t="str">
            <v>Qty</v>
          </cell>
          <cell r="H271">
            <v>3</v>
          </cell>
          <cell r="I271" t="str">
            <v>CI - NELSON AMOROSO - POA</v>
          </cell>
          <cell r="J271" t="str">
            <v>100T2</v>
          </cell>
          <cell r="K271" t="str">
            <v>186A</v>
          </cell>
          <cell r="L271" t="str">
            <v>KDLR GOLD 400 FLMS 8-15 EXP S/R</v>
          </cell>
          <cell r="M271">
            <v>500</v>
          </cell>
          <cell r="N271">
            <v>2400</v>
          </cell>
          <cell r="O271">
            <v>1320</v>
          </cell>
          <cell r="P271">
            <v>1980</v>
          </cell>
          <cell r="Q271">
            <v>2800</v>
          </cell>
          <cell r="R271">
            <v>1340</v>
          </cell>
          <cell r="S271">
            <v>2980</v>
          </cell>
          <cell r="T271">
            <v>2460</v>
          </cell>
          <cell r="U271">
            <v>2100</v>
          </cell>
          <cell r="V271">
            <v>1660</v>
          </cell>
          <cell r="W271">
            <v>1755</v>
          </cell>
          <cell r="X271">
            <v>2450</v>
          </cell>
          <cell r="Y271">
            <v>1904</v>
          </cell>
          <cell r="Z271">
            <v>605</v>
          </cell>
          <cell r="AA271">
            <v>710</v>
          </cell>
          <cell r="AB271">
            <v>985</v>
          </cell>
          <cell r="AC271">
            <v>2470</v>
          </cell>
          <cell r="AD271">
            <v>1780</v>
          </cell>
          <cell r="AE271">
            <v>320</v>
          </cell>
          <cell r="AF271">
            <v>720</v>
          </cell>
          <cell r="AG271">
            <v>1410</v>
          </cell>
          <cell r="AH271">
            <v>1065</v>
          </cell>
          <cell r="AI271">
            <v>1710</v>
          </cell>
          <cell r="AJ271">
            <v>2620</v>
          </cell>
          <cell r="AK271">
            <v>1300</v>
          </cell>
          <cell r="AL271">
            <v>720</v>
          </cell>
          <cell r="AM271">
            <v>890</v>
          </cell>
          <cell r="AN271">
            <v>1320</v>
          </cell>
          <cell r="AO271">
            <v>1010</v>
          </cell>
          <cell r="AP271">
            <v>400</v>
          </cell>
          <cell r="AQ271">
            <v>180</v>
          </cell>
          <cell r="AR271">
            <v>315</v>
          </cell>
          <cell r="AS271">
            <v>240</v>
          </cell>
          <cell r="AT271">
            <v>420</v>
          </cell>
          <cell r="AU271">
            <v>260</v>
          </cell>
          <cell r="AV271">
            <v>1320</v>
          </cell>
          <cell r="AW271">
            <v>16299</v>
          </cell>
        </row>
        <row r="272">
          <cell r="A272" t="str">
            <v>Ultra 400 12 poses</v>
          </cell>
          <cell r="B272" t="str">
            <v>PS</v>
          </cell>
          <cell r="C272" t="str">
            <v>Atacado PS</v>
          </cell>
          <cell r="D272" t="str">
            <v>01</v>
          </cell>
          <cell r="E272" t="str">
            <v>Filmes</v>
          </cell>
          <cell r="F272" t="str">
            <v>Ultra</v>
          </cell>
          <cell r="G272" t="str">
            <v>Qty</v>
          </cell>
          <cell r="H272">
            <v>3</v>
          </cell>
          <cell r="I272" t="str">
            <v>CI - NELSON AMOROSO - POA</v>
          </cell>
          <cell r="J272" t="str">
            <v>100T3</v>
          </cell>
          <cell r="K272" t="str">
            <v>186A</v>
          </cell>
          <cell r="L272" t="str">
            <v>KDLR GOLD 400 FLMS 8-15 EXP S/R</v>
          </cell>
          <cell r="M272">
            <v>4580</v>
          </cell>
          <cell r="N272">
            <v>1640</v>
          </cell>
          <cell r="O272">
            <v>1520</v>
          </cell>
          <cell r="P272">
            <v>4800</v>
          </cell>
          <cell r="Q272">
            <v>5140</v>
          </cell>
          <cell r="R272">
            <v>3220</v>
          </cell>
          <cell r="S272">
            <v>4920</v>
          </cell>
          <cell r="T272">
            <v>3580</v>
          </cell>
          <cell r="U272">
            <v>8620</v>
          </cell>
          <cell r="V272">
            <v>7980</v>
          </cell>
          <cell r="W272">
            <v>5500</v>
          </cell>
          <cell r="X272">
            <v>12540</v>
          </cell>
          <cell r="Y272">
            <v>1955</v>
          </cell>
          <cell r="Z272">
            <v>995</v>
          </cell>
          <cell r="AA272">
            <v>3580</v>
          </cell>
          <cell r="AB272">
            <v>2740</v>
          </cell>
          <cell r="AC272">
            <v>4520</v>
          </cell>
          <cell r="AD272">
            <v>9090</v>
          </cell>
          <cell r="AE272">
            <v>1712</v>
          </cell>
          <cell r="AF272">
            <v>5655</v>
          </cell>
          <cell r="AG272">
            <v>9490</v>
          </cell>
          <cell r="AH272">
            <v>5070</v>
          </cell>
          <cell r="AI272">
            <v>6935</v>
          </cell>
          <cell r="AJ272">
            <v>17680</v>
          </cell>
          <cell r="AK272">
            <v>3100</v>
          </cell>
          <cell r="AL272">
            <v>480</v>
          </cell>
          <cell r="AM272">
            <v>3975</v>
          </cell>
          <cell r="AN272">
            <v>4435</v>
          </cell>
          <cell r="AO272">
            <v>2445</v>
          </cell>
          <cell r="AP272">
            <v>7210</v>
          </cell>
          <cell r="AQ272">
            <v>1400</v>
          </cell>
          <cell r="AR272">
            <v>6475</v>
          </cell>
          <cell r="AS272">
            <v>3515</v>
          </cell>
          <cell r="AT272">
            <v>5185</v>
          </cell>
          <cell r="AU272">
            <v>6590</v>
          </cell>
          <cell r="AV272">
            <v>8465</v>
          </cell>
          <cell r="AW272">
            <v>69422</v>
          </cell>
        </row>
        <row r="273">
          <cell r="A273" t="str">
            <v>Ultra 400 12 poses</v>
          </cell>
          <cell r="B273" t="str">
            <v>PS</v>
          </cell>
          <cell r="C273" t="str">
            <v>Varejo PS</v>
          </cell>
          <cell r="D273" t="str">
            <v>01</v>
          </cell>
          <cell r="E273" t="str">
            <v>Filmes</v>
          </cell>
          <cell r="F273" t="str">
            <v>Ultra</v>
          </cell>
          <cell r="G273" t="str">
            <v>Qty</v>
          </cell>
          <cell r="H273">
            <v>3</v>
          </cell>
          <cell r="I273" t="str">
            <v>CI - NELSON AMOROSO - POA</v>
          </cell>
          <cell r="J273">
            <v>12001</v>
          </cell>
          <cell r="K273" t="str">
            <v>186A</v>
          </cell>
          <cell r="L273" t="str">
            <v>KDLR GOLD 400 FLMS 8-15 EXP S/R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6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60</v>
          </cell>
        </row>
        <row r="274">
          <cell r="A274" t="str">
            <v>Ultra 400 12 poses</v>
          </cell>
          <cell r="B274" t="str">
            <v>PS</v>
          </cell>
          <cell r="C274" t="str">
            <v>KEX</v>
          </cell>
          <cell r="D274" t="str">
            <v>01</v>
          </cell>
          <cell r="E274" t="str">
            <v>Filmes</v>
          </cell>
          <cell r="F274" t="str">
            <v>Ultra</v>
          </cell>
          <cell r="G274" t="str">
            <v>Qty</v>
          </cell>
          <cell r="H274">
            <v>4</v>
          </cell>
          <cell r="I274" t="str">
            <v>CI - FELICIO CASALE FILHO - REC</v>
          </cell>
          <cell r="J274" t="str">
            <v>100T1</v>
          </cell>
          <cell r="K274" t="str">
            <v>186A</v>
          </cell>
          <cell r="L274" t="str">
            <v>KDLR GOLD 400 FLMS 8-15 EXP S/R</v>
          </cell>
          <cell r="M274">
            <v>819</v>
          </cell>
          <cell r="N274">
            <v>5540</v>
          </cell>
          <cell r="O274">
            <v>2100</v>
          </cell>
          <cell r="P274">
            <v>2176</v>
          </cell>
          <cell r="Q274">
            <v>4560</v>
          </cell>
          <cell r="R274">
            <v>3980</v>
          </cell>
          <cell r="S274">
            <v>5700</v>
          </cell>
          <cell r="T274">
            <v>2740</v>
          </cell>
          <cell r="U274">
            <v>4740</v>
          </cell>
          <cell r="V274">
            <v>6960</v>
          </cell>
          <cell r="W274">
            <v>11475</v>
          </cell>
          <cell r="X274">
            <v>9525</v>
          </cell>
          <cell r="Y274">
            <v>5210</v>
          </cell>
          <cell r="Z274">
            <v>7255</v>
          </cell>
          <cell r="AA274">
            <v>10965</v>
          </cell>
          <cell r="AB274">
            <v>2160</v>
          </cell>
          <cell r="AC274">
            <v>5230</v>
          </cell>
          <cell r="AD274">
            <v>13560</v>
          </cell>
          <cell r="AE274">
            <v>2620</v>
          </cell>
          <cell r="AF274">
            <v>7780</v>
          </cell>
          <cell r="AG274">
            <v>7855</v>
          </cell>
          <cell r="AH274">
            <v>5385</v>
          </cell>
          <cell r="AI274">
            <v>11195</v>
          </cell>
          <cell r="AJ274">
            <v>9960</v>
          </cell>
          <cell r="AK274">
            <v>5805</v>
          </cell>
          <cell r="AL274">
            <v>3320</v>
          </cell>
          <cell r="AM274">
            <v>8105</v>
          </cell>
          <cell r="AN274">
            <v>6560</v>
          </cell>
          <cell r="AO274">
            <v>4015</v>
          </cell>
          <cell r="AP274">
            <v>8570</v>
          </cell>
          <cell r="AQ274">
            <v>5105</v>
          </cell>
          <cell r="AR274">
            <v>7739</v>
          </cell>
          <cell r="AS274">
            <v>9775</v>
          </cell>
          <cell r="AT274">
            <v>3155</v>
          </cell>
          <cell r="AU274">
            <v>7545</v>
          </cell>
          <cell r="AV274">
            <v>8375</v>
          </cell>
          <cell r="AW274">
            <v>89175</v>
          </cell>
        </row>
        <row r="275">
          <cell r="A275" t="str">
            <v>Ultra 400 12 poses</v>
          </cell>
          <cell r="B275" t="str">
            <v>PS</v>
          </cell>
          <cell r="C275" t="str">
            <v>Varejo PS</v>
          </cell>
          <cell r="D275" t="str">
            <v>01</v>
          </cell>
          <cell r="E275" t="str">
            <v>Filmes</v>
          </cell>
          <cell r="F275" t="str">
            <v>Ultra</v>
          </cell>
          <cell r="G275" t="str">
            <v>Qty</v>
          </cell>
          <cell r="H275">
            <v>4</v>
          </cell>
          <cell r="I275" t="str">
            <v>CI - FELICIO CASALE FILHO - REC</v>
          </cell>
          <cell r="J275" t="str">
            <v>100T2</v>
          </cell>
          <cell r="K275" t="str">
            <v>186A</v>
          </cell>
          <cell r="L275" t="str">
            <v>KDLR GOLD 400 FLMS 8-15 EXP S/R</v>
          </cell>
          <cell r="M275">
            <v>20</v>
          </cell>
          <cell r="N275">
            <v>860</v>
          </cell>
          <cell r="O275">
            <v>40</v>
          </cell>
          <cell r="P275">
            <v>380</v>
          </cell>
          <cell r="Q275">
            <v>1520</v>
          </cell>
          <cell r="R275">
            <v>20</v>
          </cell>
          <cell r="S275">
            <v>140</v>
          </cell>
          <cell r="T275">
            <v>2660</v>
          </cell>
          <cell r="U275">
            <v>680</v>
          </cell>
          <cell r="V275">
            <v>3720</v>
          </cell>
          <cell r="W275">
            <v>3170</v>
          </cell>
          <cell r="X275">
            <v>2940</v>
          </cell>
          <cell r="Y275">
            <v>1035</v>
          </cell>
          <cell r="Z275">
            <v>2150</v>
          </cell>
          <cell r="AA275">
            <v>2400</v>
          </cell>
          <cell r="AB275">
            <v>1545</v>
          </cell>
          <cell r="AC275">
            <v>1235</v>
          </cell>
          <cell r="AD275">
            <v>2730</v>
          </cell>
          <cell r="AE275">
            <v>320</v>
          </cell>
          <cell r="AF275">
            <v>1400</v>
          </cell>
          <cell r="AG275">
            <v>1820</v>
          </cell>
          <cell r="AH275">
            <v>610</v>
          </cell>
          <cell r="AI275">
            <v>935</v>
          </cell>
          <cell r="AJ275">
            <v>700</v>
          </cell>
          <cell r="AK275">
            <v>1440</v>
          </cell>
          <cell r="AL275">
            <v>160</v>
          </cell>
          <cell r="AM275">
            <v>2490</v>
          </cell>
          <cell r="AN275">
            <v>3760</v>
          </cell>
          <cell r="AO275">
            <v>1240</v>
          </cell>
          <cell r="AP275">
            <v>3200</v>
          </cell>
          <cell r="AQ275">
            <v>320</v>
          </cell>
          <cell r="AR275">
            <v>485</v>
          </cell>
          <cell r="AS275">
            <v>2115</v>
          </cell>
          <cell r="AT275">
            <v>685</v>
          </cell>
          <cell r="AU275">
            <v>945</v>
          </cell>
          <cell r="AV275">
            <v>1100</v>
          </cell>
          <cell r="AW275">
            <v>16880</v>
          </cell>
        </row>
        <row r="276">
          <cell r="A276" t="str">
            <v>Ultra 400 12 poses</v>
          </cell>
          <cell r="B276" t="str">
            <v>PS</v>
          </cell>
          <cell r="C276" t="str">
            <v>Atacado PS</v>
          </cell>
          <cell r="D276" t="str">
            <v>01</v>
          </cell>
          <cell r="E276" t="str">
            <v>Filmes</v>
          </cell>
          <cell r="F276" t="str">
            <v>Ultra</v>
          </cell>
          <cell r="G276" t="str">
            <v>Qty</v>
          </cell>
          <cell r="H276">
            <v>4</v>
          </cell>
          <cell r="I276" t="str">
            <v>CI - FELICIO CASALE FILHO - REC</v>
          </cell>
          <cell r="J276" t="str">
            <v>100T3</v>
          </cell>
          <cell r="K276" t="str">
            <v>186A</v>
          </cell>
          <cell r="L276" t="str">
            <v>KDLR GOLD 400 FLMS 8-15 EXP S/R</v>
          </cell>
          <cell r="M276">
            <v>0</v>
          </cell>
          <cell r="N276">
            <v>7812</v>
          </cell>
          <cell r="O276">
            <v>2420</v>
          </cell>
          <cell r="P276">
            <v>400</v>
          </cell>
          <cell r="Q276">
            <v>1520</v>
          </cell>
          <cell r="R276">
            <v>3420</v>
          </cell>
          <cell r="S276">
            <v>10540</v>
          </cell>
          <cell r="T276">
            <v>2600</v>
          </cell>
          <cell r="U276">
            <v>2360</v>
          </cell>
          <cell r="V276">
            <v>8240</v>
          </cell>
          <cell r="W276">
            <v>600</v>
          </cell>
          <cell r="X276">
            <v>2870</v>
          </cell>
          <cell r="Y276">
            <v>4780</v>
          </cell>
          <cell r="Z276">
            <v>6760</v>
          </cell>
          <cell r="AA276">
            <v>2390</v>
          </cell>
          <cell r="AB276">
            <v>1970</v>
          </cell>
          <cell r="AC276">
            <v>865</v>
          </cell>
          <cell r="AD276">
            <v>260</v>
          </cell>
          <cell r="AE276">
            <v>3020</v>
          </cell>
          <cell r="AF276">
            <v>10440</v>
          </cell>
          <cell r="AG276">
            <v>7510</v>
          </cell>
          <cell r="AH276">
            <v>3480</v>
          </cell>
          <cell r="AI276">
            <v>11910</v>
          </cell>
          <cell r="AJ276">
            <v>495</v>
          </cell>
          <cell r="AK276">
            <v>5170</v>
          </cell>
          <cell r="AL276">
            <v>2110</v>
          </cell>
          <cell r="AM276">
            <v>3845</v>
          </cell>
          <cell r="AN276">
            <v>3245</v>
          </cell>
          <cell r="AO276">
            <v>2490</v>
          </cell>
          <cell r="AP276">
            <v>2585</v>
          </cell>
          <cell r="AQ276">
            <v>1985</v>
          </cell>
          <cell r="AR276">
            <v>3510</v>
          </cell>
          <cell r="AS276">
            <v>6180</v>
          </cell>
          <cell r="AT276">
            <v>520</v>
          </cell>
          <cell r="AU276">
            <v>1195</v>
          </cell>
          <cell r="AV276">
            <v>2455</v>
          </cell>
          <cell r="AW276">
            <v>53880</v>
          </cell>
        </row>
        <row r="277">
          <cell r="A277" t="str">
            <v>Ultra 400 12 poses</v>
          </cell>
          <cell r="B277" t="str">
            <v>PS</v>
          </cell>
          <cell r="C277" t="str">
            <v>Varejo PS</v>
          </cell>
          <cell r="D277" t="str">
            <v>01</v>
          </cell>
          <cell r="E277" t="str">
            <v>Filmes</v>
          </cell>
          <cell r="F277" t="str">
            <v>Ultra</v>
          </cell>
          <cell r="G277" t="str">
            <v>Qty</v>
          </cell>
          <cell r="H277">
            <v>4</v>
          </cell>
          <cell r="I277" t="str">
            <v>CI - FELICIO CASALE FILHO - REC</v>
          </cell>
          <cell r="J277" t="str">
            <v>100T4</v>
          </cell>
          <cell r="K277" t="str">
            <v>186A</v>
          </cell>
          <cell r="L277" t="str">
            <v>KDLR GOLD 400 FLMS 8-15 EXP S/R</v>
          </cell>
          <cell r="M277">
            <v>0</v>
          </cell>
          <cell r="N277">
            <v>0</v>
          </cell>
          <cell r="O277">
            <v>0</v>
          </cell>
          <cell r="P277">
            <v>160</v>
          </cell>
          <cell r="Q277">
            <v>80</v>
          </cell>
          <cell r="R277">
            <v>40</v>
          </cell>
          <cell r="S277">
            <v>6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40</v>
          </cell>
          <cell r="AG277">
            <v>0</v>
          </cell>
          <cell r="AH277">
            <v>0</v>
          </cell>
          <cell r="AI277">
            <v>0</v>
          </cell>
          <cell r="AJ277">
            <v>100</v>
          </cell>
          <cell r="AK277">
            <v>0</v>
          </cell>
          <cell r="AL277">
            <v>0</v>
          </cell>
          <cell r="AM277">
            <v>0</v>
          </cell>
          <cell r="AN277">
            <v>90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240</v>
          </cell>
          <cell r="AU277">
            <v>80</v>
          </cell>
          <cell r="AV277">
            <v>105</v>
          </cell>
          <cell r="AW277">
            <v>140</v>
          </cell>
        </row>
        <row r="278">
          <cell r="A278" t="str">
            <v>Ultra 400 12 poses</v>
          </cell>
          <cell r="B278" t="str">
            <v>PS</v>
          </cell>
          <cell r="C278" t="str">
            <v>KEX</v>
          </cell>
          <cell r="D278" t="str">
            <v>01</v>
          </cell>
          <cell r="E278" t="str">
            <v>Filmes</v>
          </cell>
          <cell r="F278" t="str">
            <v>Ultra</v>
          </cell>
          <cell r="G278" t="str">
            <v>Qty</v>
          </cell>
          <cell r="H278">
            <v>5</v>
          </cell>
          <cell r="I278" t="str">
            <v>DANIEL SANCHES</v>
          </cell>
          <cell r="J278" t="str">
            <v>100T1</v>
          </cell>
          <cell r="K278" t="str">
            <v>186A</v>
          </cell>
          <cell r="L278" t="str">
            <v>KDLR GOLD 400 FLMS 8-15 EXP S/R</v>
          </cell>
          <cell r="M278">
            <v>720</v>
          </cell>
          <cell r="N278">
            <v>1220</v>
          </cell>
          <cell r="O278">
            <v>1560</v>
          </cell>
          <cell r="P278">
            <v>1380</v>
          </cell>
          <cell r="Q278">
            <v>1080</v>
          </cell>
          <cell r="R278">
            <v>1620</v>
          </cell>
          <cell r="S278">
            <v>700</v>
          </cell>
          <cell r="T278">
            <v>1580</v>
          </cell>
          <cell r="U278">
            <v>1900</v>
          </cell>
          <cell r="V278">
            <v>2600</v>
          </cell>
          <cell r="W278">
            <v>1595</v>
          </cell>
          <cell r="X278">
            <v>7320</v>
          </cell>
          <cell r="Y278">
            <v>1320</v>
          </cell>
          <cell r="Z278">
            <v>115</v>
          </cell>
          <cell r="AA278">
            <v>1465</v>
          </cell>
          <cell r="AB278">
            <v>460</v>
          </cell>
          <cell r="AC278">
            <v>2160</v>
          </cell>
          <cell r="AD278">
            <v>3210</v>
          </cell>
          <cell r="AE278">
            <v>1370</v>
          </cell>
          <cell r="AF278">
            <v>3175</v>
          </cell>
          <cell r="AG278">
            <v>4010</v>
          </cell>
          <cell r="AH278">
            <v>1721</v>
          </cell>
          <cell r="AI278">
            <v>4105</v>
          </cell>
          <cell r="AJ278">
            <v>3680</v>
          </cell>
          <cell r="AK278">
            <v>1985</v>
          </cell>
          <cell r="AL278">
            <v>800</v>
          </cell>
          <cell r="AM278">
            <v>3040</v>
          </cell>
          <cell r="AN278">
            <v>1735</v>
          </cell>
          <cell r="AO278">
            <v>640</v>
          </cell>
          <cell r="AP278">
            <v>2545</v>
          </cell>
          <cell r="AQ278">
            <v>1360</v>
          </cell>
          <cell r="AR278">
            <v>2610</v>
          </cell>
          <cell r="AS278">
            <v>3035</v>
          </cell>
          <cell r="AT278">
            <v>1100</v>
          </cell>
          <cell r="AU278">
            <v>2310</v>
          </cell>
          <cell r="AV278">
            <v>4245</v>
          </cell>
          <cell r="AW278">
            <v>26791</v>
          </cell>
        </row>
        <row r="279">
          <cell r="A279" t="str">
            <v>Ultra 400 12 poses</v>
          </cell>
          <cell r="B279" t="str">
            <v>PS</v>
          </cell>
          <cell r="C279" t="str">
            <v>Varejo PS</v>
          </cell>
          <cell r="D279" t="str">
            <v>01</v>
          </cell>
          <cell r="E279" t="str">
            <v>Filmes</v>
          </cell>
          <cell r="F279" t="str">
            <v>Ultra</v>
          </cell>
          <cell r="G279" t="str">
            <v>Qty</v>
          </cell>
          <cell r="H279">
            <v>5</v>
          </cell>
          <cell r="I279" t="str">
            <v>DANIEL SANCHES</v>
          </cell>
          <cell r="J279" t="str">
            <v>100T2</v>
          </cell>
          <cell r="K279" t="str">
            <v>186A</v>
          </cell>
          <cell r="L279" t="str">
            <v>KDLR GOLD 400 FLMS 8-15 EXP S/R</v>
          </cell>
          <cell r="M279">
            <v>200</v>
          </cell>
          <cell r="N279">
            <v>440</v>
          </cell>
          <cell r="O279">
            <v>380</v>
          </cell>
          <cell r="P279">
            <v>300</v>
          </cell>
          <cell r="Q279">
            <v>360</v>
          </cell>
          <cell r="R279">
            <v>240</v>
          </cell>
          <cell r="S279">
            <v>180</v>
          </cell>
          <cell r="T279">
            <v>180</v>
          </cell>
          <cell r="U279">
            <v>230</v>
          </cell>
          <cell r="V279">
            <v>180</v>
          </cell>
          <cell r="W279">
            <v>620</v>
          </cell>
          <cell r="X279">
            <v>760</v>
          </cell>
          <cell r="Y279">
            <v>80</v>
          </cell>
          <cell r="Z279">
            <v>200</v>
          </cell>
          <cell r="AA279">
            <v>80</v>
          </cell>
          <cell r="AB279">
            <v>100</v>
          </cell>
          <cell r="AC279">
            <v>140</v>
          </cell>
          <cell r="AD279">
            <v>600</v>
          </cell>
          <cell r="AE279">
            <v>160</v>
          </cell>
          <cell r="AF279">
            <v>100</v>
          </cell>
          <cell r="AG279">
            <v>160</v>
          </cell>
          <cell r="AH279">
            <v>120</v>
          </cell>
          <cell r="AI279">
            <v>410</v>
          </cell>
          <cell r="AJ279">
            <v>560</v>
          </cell>
          <cell r="AK279">
            <v>-130</v>
          </cell>
          <cell r="AL279">
            <v>60</v>
          </cell>
          <cell r="AM279">
            <v>20</v>
          </cell>
          <cell r="AN279">
            <v>80</v>
          </cell>
          <cell r="AO279">
            <v>-20</v>
          </cell>
          <cell r="AP279">
            <v>20</v>
          </cell>
          <cell r="AQ279">
            <v>0</v>
          </cell>
          <cell r="AR279">
            <v>100</v>
          </cell>
          <cell r="AS279">
            <v>80</v>
          </cell>
          <cell r="AT279">
            <v>0</v>
          </cell>
          <cell r="AU279">
            <v>320</v>
          </cell>
          <cell r="AV279">
            <v>160</v>
          </cell>
          <cell r="AW279">
            <v>2710</v>
          </cell>
        </row>
        <row r="280">
          <cell r="A280" t="str">
            <v>Ultra 400 12 poses</v>
          </cell>
          <cell r="B280" t="str">
            <v>PS</v>
          </cell>
          <cell r="C280" t="str">
            <v>Atacado PS</v>
          </cell>
          <cell r="D280" t="str">
            <v>01</v>
          </cell>
          <cell r="E280" t="str">
            <v>Filmes</v>
          </cell>
          <cell r="F280" t="str">
            <v>Ultra</v>
          </cell>
          <cell r="G280" t="str">
            <v>Qty</v>
          </cell>
          <cell r="H280">
            <v>5</v>
          </cell>
          <cell r="I280" t="str">
            <v>DANIEL SANCHES</v>
          </cell>
          <cell r="J280" t="str">
            <v>100T3</v>
          </cell>
          <cell r="K280" t="str">
            <v>186A</v>
          </cell>
          <cell r="L280" t="str">
            <v>KDLR GOLD 400 FLMS 8-15 EXP S/R</v>
          </cell>
          <cell r="M280">
            <v>7580</v>
          </cell>
          <cell r="N280">
            <v>1040</v>
          </cell>
          <cell r="O280">
            <v>120</v>
          </cell>
          <cell r="P280">
            <v>1800</v>
          </cell>
          <cell r="Q280">
            <v>5700</v>
          </cell>
          <cell r="R280">
            <v>2849</v>
          </cell>
          <cell r="S280">
            <v>2480</v>
          </cell>
          <cell r="T280">
            <v>300</v>
          </cell>
          <cell r="U280">
            <v>10200</v>
          </cell>
          <cell r="V280">
            <v>13140</v>
          </cell>
          <cell r="W280">
            <v>2855</v>
          </cell>
          <cell r="X280">
            <v>6890</v>
          </cell>
          <cell r="Y280">
            <v>600</v>
          </cell>
          <cell r="Z280">
            <v>4815</v>
          </cell>
          <cell r="AA280">
            <v>11230</v>
          </cell>
          <cell r="AB280">
            <v>9500</v>
          </cell>
          <cell r="AC280">
            <v>12395</v>
          </cell>
          <cell r="AD280">
            <v>11700</v>
          </cell>
          <cell r="AE280">
            <v>4010</v>
          </cell>
          <cell r="AF280">
            <v>17530</v>
          </cell>
          <cell r="AG280">
            <v>14995</v>
          </cell>
          <cell r="AH280">
            <v>2255</v>
          </cell>
          <cell r="AI280">
            <v>39090</v>
          </cell>
          <cell r="AJ280">
            <v>25715</v>
          </cell>
          <cell r="AK280">
            <v>530</v>
          </cell>
          <cell r="AL280">
            <v>275</v>
          </cell>
          <cell r="AM280">
            <v>295</v>
          </cell>
          <cell r="AN280">
            <v>13030</v>
          </cell>
          <cell r="AO280">
            <v>10090</v>
          </cell>
          <cell r="AP280">
            <v>20665</v>
          </cell>
          <cell r="AQ280">
            <v>18295</v>
          </cell>
          <cell r="AR280">
            <v>17500</v>
          </cell>
          <cell r="AS280">
            <v>31875</v>
          </cell>
          <cell r="AT280">
            <v>9000</v>
          </cell>
          <cell r="AU280">
            <v>17350</v>
          </cell>
          <cell r="AV280">
            <v>53135</v>
          </cell>
          <cell r="AW280">
            <v>153835</v>
          </cell>
        </row>
        <row r="281">
          <cell r="A281" t="str">
            <v>Ultra 400 12 poses</v>
          </cell>
          <cell r="B281" t="str">
            <v>PS</v>
          </cell>
          <cell r="C281" t="str">
            <v>Varejo PS</v>
          </cell>
          <cell r="D281" t="str">
            <v>01</v>
          </cell>
          <cell r="E281" t="str">
            <v>Filmes</v>
          </cell>
          <cell r="F281" t="str">
            <v>Ultra</v>
          </cell>
          <cell r="G281" t="str">
            <v>Qty</v>
          </cell>
          <cell r="H281">
            <v>5</v>
          </cell>
          <cell r="I281" t="str">
            <v>DANIEL SANCHES</v>
          </cell>
          <cell r="J281">
            <v>13003</v>
          </cell>
          <cell r="K281" t="str">
            <v>186A</v>
          </cell>
          <cell r="L281" t="str">
            <v>KDLR GOLD 400 FLMS 8-15 EXP S/R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20</v>
          </cell>
          <cell r="AJ281">
            <v>20</v>
          </cell>
          <cell r="AK281">
            <v>0</v>
          </cell>
          <cell r="AL281">
            <v>0</v>
          </cell>
          <cell r="AM281">
            <v>0</v>
          </cell>
          <cell r="AN281">
            <v>4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40</v>
          </cell>
        </row>
        <row r="282">
          <cell r="A282" t="str">
            <v>Ultra 400 12 poses</v>
          </cell>
          <cell r="B282" t="str">
            <v>PS</v>
          </cell>
          <cell r="C282" t="str">
            <v>KEX</v>
          </cell>
          <cell r="D282" t="str">
            <v>01</v>
          </cell>
          <cell r="E282" t="str">
            <v>Filmes</v>
          </cell>
          <cell r="F282" t="str">
            <v>Ultra</v>
          </cell>
          <cell r="G282" t="str">
            <v>Qty</v>
          </cell>
          <cell r="H282">
            <v>6</v>
          </cell>
          <cell r="I282" t="str">
            <v>MANOEL FRANCO DE ASSIS</v>
          </cell>
          <cell r="J282" t="str">
            <v>100T1</v>
          </cell>
          <cell r="K282" t="str">
            <v>186A</v>
          </cell>
          <cell r="L282" t="str">
            <v>KDLR GOLD 400 FLMS 8-15 EXP S/R</v>
          </cell>
          <cell r="M282">
            <v>2550</v>
          </cell>
          <cell r="N282">
            <v>4893</v>
          </cell>
          <cell r="O282">
            <v>3980</v>
          </cell>
          <cell r="P282">
            <v>4620</v>
          </cell>
          <cell r="Q282">
            <v>10840</v>
          </cell>
          <cell r="R282">
            <v>7713</v>
          </cell>
          <cell r="S282">
            <v>12300</v>
          </cell>
          <cell r="T282">
            <v>9720</v>
          </cell>
          <cell r="U282">
            <v>10400</v>
          </cell>
          <cell r="V282">
            <v>23700</v>
          </cell>
          <cell r="W282">
            <v>13895</v>
          </cell>
          <cell r="X282">
            <v>32465</v>
          </cell>
          <cell r="Y282">
            <v>4025</v>
          </cell>
          <cell r="Z282">
            <v>6530</v>
          </cell>
          <cell r="AA282">
            <v>10903</v>
          </cell>
          <cell r="AB282">
            <v>4195</v>
          </cell>
          <cell r="AC282">
            <v>12410</v>
          </cell>
          <cell r="AD282">
            <v>21930</v>
          </cell>
          <cell r="AE282">
            <v>6460</v>
          </cell>
          <cell r="AF282">
            <v>14735</v>
          </cell>
          <cell r="AG282">
            <v>27060</v>
          </cell>
          <cell r="AH282">
            <v>6440</v>
          </cell>
          <cell r="AI282">
            <v>22100</v>
          </cell>
          <cell r="AJ282">
            <v>36780</v>
          </cell>
          <cell r="AK282">
            <v>6130</v>
          </cell>
          <cell r="AL282">
            <v>8755</v>
          </cell>
          <cell r="AM282">
            <v>15970</v>
          </cell>
          <cell r="AN282">
            <v>10180</v>
          </cell>
          <cell r="AO282">
            <v>7445</v>
          </cell>
          <cell r="AP282">
            <v>18775</v>
          </cell>
          <cell r="AQ282">
            <v>5765</v>
          </cell>
          <cell r="AR282">
            <v>16525</v>
          </cell>
          <cell r="AS282">
            <v>16495</v>
          </cell>
          <cell r="AT282">
            <v>8040</v>
          </cell>
          <cell r="AU282">
            <v>16790</v>
          </cell>
          <cell r="AV282">
            <v>17138</v>
          </cell>
          <cell r="AW282">
            <v>173568</v>
          </cell>
        </row>
        <row r="283">
          <cell r="A283" t="str">
            <v>Ultra 400 12 poses</v>
          </cell>
          <cell r="B283" t="str">
            <v>PS</v>
          </cell>
          <cell r="C283" t="str">
            <v>Varejo PS</v>
          </cell>
          <cell r="D283" t="str">
            <v>01</v>
          </cell>
          <cell r="E283" t="str">
            <v>Filmes</v>
          </cell>
          <cell r="F283" t="str">
            <v>Ultra</v>
          </cell>
          <cell r="G283" t="str">
            <v>Qty</v>
          </cell>
          <cell r="H283">
            <v>6</v>
          </cell>
          <cell r="I283" t="str">
            <v>MANOEL FRANCO DE ASSIS</v>
          </cell>
          <cell r="J283" t="str">
            <v>100T2</v>
          </cell>
          <cell r="K283" t="str">
            <v>186A</v>
          </cell>
          <cell r="L283" t="str">
            <v>KDLR GOLD 400 FLMS 8-15 EXP S/R</v>
          </cell>
          <cell r="M283">
            <v>440</v>
          </cell>
          <cell r="N283">
            <v>520</v>
          </cell>
          <cell r="O283">
            <v>320</v>
          </cell>
          <cell r="P283">
            <v>1060</v>
          </cell>
          <cell r="Q283">
            <v>1560</v>
          </cell>
          <cell r="R283">
            <v>1260</v>
          </cell>
          <cell r="S283">
            <v>1040</v>
          </cell>
          <cell r="T283">
            <v>1280</v>
          </cell>
          <cell r="U283">
            <v>760</v>
          </cell>
          <cell r="V283">
            <v>1280</v>
          </cell>
          <cell r="W283">
            <v>1225</v>
          </cell>
          <cell r="X283">
            <v>2120</v>
          </cell>
          <cell r="Y283">
            <v>40</v>
          </cell>
          <cell r="Z283">
            <v>300</v>
          </cell>
          <cell r="AA283">
            <v>780</v>
          </cell>
          <cell r="AB283">
            <v>465</v>
          </cell>
          <cell r="AC283">
            <v>645</v>
          </cell>
          <cell r="AD283">
            <v>980</v>
          </cell>
          <cell r="AE283">
            <v>520</v>
          </cell>
          <cell r="AF283">
            <v>320</v>
          </cell>
          <cell r="AG283">
            <v>685</v>
          </cell>
          <cell r="AH283">
            <v>280</v>
          </cell>
          <cell r="AI283">
            <v>875</v>
          </cell>
          <cell r="AJ283">
            <v>520</v>
          </cell>
          <cell r="AK283">
            <v>200</v>
          </cell>
          <cell r="AL283">
            <v>100</v>
          </cell>
          <cell r="AM283">
            <v>80</v>
          </cell>
          <cell r="AN283">
            <v>485</v>
          </cell>
          <cell r="AO283">
            <v>140</v>
          </cell>
          <cell r="AP283">
            <v>400</v>
          </cell>
          <cell r="AQ283">
            <v>25</v>
          </cell>
          <cell r="AR283">
            <v>95</v>
          </cell>
          <cell r="AS283">
            <v>460</v>
          </cell>
          <cell r="AT283">
            <v>50</v>
          </cell>
          <cell r="AU283">
            <v>460</v>
          </cell>
          <cell r="AV283">
            <v>350</v>
          </cell>
          <cell r="AW283">
            <v>6410</v>
          </cell>
        </row>
        <row r="284">
          <cell r="A284" t="str">
            <v>Ultra 400 12 poses</v>
          </cell>
          <cell r="B284" t="str">
            <v>PS</v>
          </cell>
          <cell r="C284" t="str">
            <v>Atacado PS</v>
          </cell>
          <cell r="D284" t="str">
            <v>01</v>
          </cell>
          <cell r="E284" t="str">
            <v>Filmes</v>
          </cell>
          <cell r="F284" t="str">
            <v>Ultra</v>
          </cell>
          <cell r="G284" t="str">
            <v>Qty</v>
          </cell>
          <cell r="H284">
            <v>6</v>
          </cell>
          <cell r="I284" t="str">
            <v>MANOEL FRANCO DE ASSIS</v>
          </cell>
          <cell r="J284" t="str">
            <v>100T3</v>
          </cell>
          <cell r="K284" t="str">
            <v>186A</v>
          </cell>
          <cell r="L284" t="str">
            <v>KDLR GOLD 400 FLMS 8-15 EXP S/R</v>
          </cell>
          <cell r="M284">
            <v>740</v>
          </cell>
          <cell r="N284">
            <v>9740</v>
          </cell>
          <cell r="O284">
            <v>2600</v>
          </cell>
          <cell r="P284">
            <v>6020</v>
          </cell>
          <cell r="Q284">
            <v>5420</v>
          </cell>
          <cell r="R284">
            <v>3020</v>
          </cell>
          <cell r="S284">
            <v>12580</v>
          </cell>
          <cell r="T284">
            <v>5220</v>
          </cell>
          <cell r="U284">
            <v>5320</v>
          </cell>
          <cell r="V284">
            <v>7020</v>
          </cell>
          <cell r="W284">
            <v>6535</v>
          </cell>
          <cell r="X284">
            <v>11920</v>
          </cell>
          <cell r="Y284">
            <v>7570</v>
          </cell>
          <cell r="Z284">
            <v>1875</v>
          </cell>
          <cell r="AA284">
            <v>11850</v>
          </cell>
          <cell r="AB284">
            <v>2015</v>
          </cell>
          <cell r="AC284">
            <v>7770</v>
          </cell>
          <cell r="AD284">
            <v>19195</v>
          </cell>
          <cell r="AE284">
            <v>3490</v>
          </cell>
          <cell r="AF284">
            <v>13990</v>
          </cell>
          <cell r="AG284">
            <v>14670</v>
          </cell>
          <cell r="AH284">
            <v>4505</v>
          </cell>
          <cell r="AI284">
            <v>13100</v>
          </cell>
          <cell r="AJ284">
            <v>27575</v>
          </cell>
          <cell r="AK284">
            <v>8820</v>
          </cell>
          <cell r="AL284">
            <v>4990</v>
          </cell>
          <cell r="AM284">
            <v>8850</v>
          </cell>
          <cell r="AN284">
            <v>7895</v>
          </cell>
          <cell r="AO284">
            <v>10010</v>
          </cell>
          <cell r="AP284">
            <v>9135</v>
          </cell>
          <cell r="AQ284">
            <v>6210</v>
          </cell>
          <cell r="AR284">
            <v>4045</v>
          </cell>
          <cell r="AS284">
            <v>19540</v>
          </cell>
          <cell r="AT284">
            <v>8959</v>
          </cell>
          <cell r="AU284">
            <v>8115</v>
          </cell>
          <cell r="AV284">
            <v>12130</v>
          </cell>
          <cell r="AW284">
            <v>127605</v>
          </cell>
        </row>
        <row r="285">
          <cell r="A285" t="str">
            <v>Ultra 400 12 poses</v>
          </cell>
          <cell r="B285" t="str">
            <v>PS</v>
          </cell>
          <cell r="C285" t="str">
            <v>Varejo PS</v>
          </cell>
          <cell r="D285" t="str">
            <v>01</v>
          </cell>
          <cell r="E285" t="str">
            <v>Filmes</v>
          </cell>
          <cell r="F285" t="str">
            <v>Ultra</v>
          </cell>
          <cell r="G285" t="str">
            <v>Qty</v>
          </cell>
          <cell r="H285">
            <v>6</v>
          </cell>
          <cell r="I285" t="str">
            <v>MANOEL FRANCO DE ASSIS</v>
          </cell>
          <cell r="J285">
            <v>12001</v>
          </cell>
          <cell r="K285" t="str">
            <v>186A</v>
          </cell>
          <cell r="L285" t="str">
            <v>KDLR GOLD 400 FLMS 8-15 EXP S/R</v>
          </cell>
          <cell r="M285">
            <v>0</v>
          </cell>
          <cell r="N285">
            <v>-13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0</v>
          </cell>
          <cell r="AB285">
            <v>0</v>
          </cell>
          <cell r="AC285">
            <v>0</v>
          </cell>
          <cell r="AD285">
            <v>0</v>
          </cell>
          <cell r="AE285">
            <v>65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105</v>
          </cell>
        </row>
        <row r="286">
          <cell r="A286" t="str">
            <v>Ultra 400 12 poses</v>
          </cell>
          <cell r="B286" t="str">
            <v>NT</v>
          </cell>
          <cell r="C286" t="str">
            <v>Atacado NT</v>
          </cell>
          <cell r="D286" t="str">
            <v>01</v>
          </cell>
          <cell r="E286" t="str">
            <v>Filmes</v>
          </cell>
          <cell r="F286" t="str">
            <v>Ultra</v>
          </cell>
          <cell r="G286" t="str">
            <v>Qty</v>
          </cell>
          <cell r="H286">
            <v>7</v>
          </cell>
          <cell r="I286" t="str">
            <v>ANDRE LAMBERT</v>
          </cell>
          <cell r="J286" t="str">
            <v>100N4</v>
          </cell>
          <cell r="K286" t="str">
            <v>186A</v>
          </cell>
          <cell r="L286" t="str">
            <v>KDLR GOLD 400 FLMS 8-15 EXP S/R</v>
          </cell>
          <cell r="M286">
            <v>1840</v>
          </cell>
          <cell r="N286">
            <v>640</v>
          </cell>
          <cell r="O286">
            <v>11360</v>
          </cell>
          <cell r="P286">
            <v>4860</v>
          </cell>
          <cell r="Q286">
            <v>8360</v>
          </cell>
          <cell r="R286">
            <v>11720</v>
          </cell>
          <cell r="S286">
            <v>9640</v>
          </cell>
          <cell r="T286">
            <v>15900</v>
          </cell>
          <cell r="U286">
            <v>3670</v>
          </cell>
          <cell r="V286">
            <v>8000</v>
          </cell>
          <cell r="W286">
            <v>16375</v>
          </cell>
          <cell r="X286">
            <v>29715</v>
          </cell>
          <cell r="Y286">
            <v>4540</v>
          </cell>
          <cell r="Z286">
            <v>6165</v>
          </cell>
          <cell r="AA286">
            <v>29580</v>
          </cell>
          <cell r="AB286">
            <v>185</v>
          </cell>
          <cell r="AC286">
            <v>9185</v>
          </cell>
          <cell r="AD286">
            <v>41330</v>
          </cell>
          <cell r="AE286">
            <v>4730</v>
          </cell>
          <cell r="AF286">
            <v>19485</v>
          </cell>
          <cell r="AG286">
            <v>43200</v>
          </cell>
          <cell r="AH286">
            <v>9810</v>
          </cell>
          <cell r="AI286">
            <v>30850</v>
          </cell>
          <cell r="AJ286">
            <v>17000</v>
          </cell>
          <cell r="AK286">
            <v>25370</v>
          </cell>
          <cell r="AL286">
            <v>6065</v>
          </cell>
          <cell r="AM286">
            <v>25820</v>
          </cell>
          <cell r="AN286">
            <v>9030</v>
          </cell>
          <cell r="AO286">
            <v>7765</v>
          </cell>
          <cell r="AP286">
            <v>11935</v>
          </cell>
          <cell r="AQ286">
            <v>12750</v>
          </cell>
          <cell r="AR286">
            <v>37670</v>
          </cell>
          <cell r="AS286">
            <v>57395</v>
          </cell>
          <cell r="AT286">
            <v>15906</v>
          </cell>
          <cell r="AU286">
            <v>46880</v>
          </cell>
          <cell r="AV286">
            <v>158460</v>
          </cell>
          <cell r="AW286">
            <v>216060</v>
          </cell>
        </row>
        <row r="287">
          <cell r="A287" t="str">
            <v>Ultra 400 12 poses</v>
          </cell>
          <cell r="B287" t="str">
            <v>NT</v>
          </cell>
          <cell r="C287" t="str">
            <v>Atacado NT</v>
          </cell>
          <cell r="D287" t="str">
            <v>01</v>
          </cell>
          <cell r="E287" t="str">
            <v>Filmes</v>
          </cell>
          <cell r="F287" t="str">
            <v>Ultra</v>
          </cell>
          <cell r="G287" t="str">
            <v>Qty</v>
          </cell>
          <cell r="H287">
            <v>7</v>
          </cell>
          <cell r="I287" t="str">
            <v>ANDRE LAMBERT</v>
          </cell>
          <cell r="J287" t="str">
            <v>100N5</v>
          </cell>
          <cell r="K287" t="str">
            <v>186A</v>
          </cell>
          <cell r="L287" t="str">
            <v>KDLR GOLD 400 FLMS 8-15 EXP S/R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60</v>
          </cell>
          <cell r="S287">
            <v>0</v>
          </cell>
          <cell r="T287">
            <v>0</v>
          </cell>
          <cell r="U287">
            <v>60</v>
          </cell>
          <cell r="V287">
            <v>-4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</row>
        <row r="288">
          <cell r="A288" t="str">
            <v>Ultra 400 12 poses</v>
          </cell>
          <cell r="B288" t="str">
            <v>NT</v>
          </cell>
          <cell r="C288" t="str">
            <v>Atacado NT</v>
          </cell>
          <cell r="D288" t="str">
            <v>01</v>
          </cell>
          <cell r="E288" t="str">
            <v>Filmes</v>
          </cell>
          <cell r="F288" t="str">
            <v>Ultra</v>
          </cell>
          <cell r="G288" t="str">
            <v>Qty</v>
          </cell>
          <cell r="H288">
            <v>7</v>
          </cell>
          <cell r="I288" t="str">
            <v>ANDRE LAMBERT</v>
          </cell>
          <cell r="J288">
            <v>12001</v>
          </cell>
          <cell r="K288" t="str">
            <v>186A</v>
          </cell>
          <cell r="L288" t="str">
            <v>KDLR GOLD 400 FLMS 8-15 EXP S/R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4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40</v>
          </cell>
        </row>
        <row r="289">
          <cell r="A289" t="str">
            <v>Ultra 400 12 poses</v>
          </cell>
          <cell r="B289" t="str">
            <v>NT</v>
          </cell>
          <cell r="C289" t="str">
            <v>Varejo NT</v>
          </cell>
          <cell r="D289" t="str">
            <v>01</v>
          </cell>
          <cell r="E289" t="str">
            <v>Filmes</v>
          </cell>
          <cell r="F289" t="str">
            <v>Ultra</v>
          </cell>
          <cell r="G289" t="str">
            <v>Qty</v>
          </cell>
          <cell r="H289">
            <v>8</v>
          </cell>
          <cell r="I289" t="str">
            <v>FABIANA C CUNHA</v>
          </cell>
          <cell r="J289" t="str">
            <v>100N1</v>
          </cell>
          <cell r="K289" t="str">
            <v>186A</v>
          </cell>
          <cell r="L289" t="str">
            <v>KDLR GOLD 400 FLMS 8-15 EXP S/R</v>
          </cell>
          <cell r="M289">
            <v>4920</v>
          </cell>
          <cell r="N289">
            <v>3120</v>
          </cell>
          <cell r="O289">
            <v>22280</v>
          </cell>
          <cell r="P289">
            <v>46340</v>
          </cell>
          <cell r="Q289">
            <v>43493</v>
          </cell>
          <cell r="R289">
            <v>19560</v>
          </cell>
          <cell r="S289">
            <v>16080</v>
          </cell>
          <cell r="T289">
            <v>20200</v>
          </cell>
          <cell r="U289">
            <v>35300</v>
          </cell>
          <cell r="V289">
            <v>35110</v>
          </cell>
          <cell r="W289">
            <v>81030</v>
          </cell>
          <cell r="X289">
            <v>48700</v>
          </cell>
          <cell r="Y289">
            <v>13535</v>
          </cell>
          <cell r="Z289">
            <v>75856</v>
          </cell>
          <cell r="AA289">
            <v>46687</v>
          </cell>
          <cell r="AB289">
            <v>17461</v>
          </cell>
          <cell r="AC289">
            <v>21980</v>
          </cell>
          <cell r="AD289">
            <v>38770</v>
          </cell>
          <cell r="AE289">
            <v>28484</v>
          </cell>
          <cell r="AF289">
            <v>32864</v>
          </cell>
          <cell r="AG289">
            <v>50946</v>
          </cell>
          <cell r="AH289">
            <v>53842</v>
          </cell>
          <cell r="AI289">
            <v>67613</v>
          </cell>
          <cell r="AJ289">
            <v>57143</v>
          </cell>
          <cell r="AK289">
            <v>58087</v>
          </cell>
          <cell r="AL289">
            <v>1574</v>
          </cell>
          <cell r="AM289">
            <v>38507</v>
          </cell>
          <cell r="AN289">
            <v>22508</v>
          </cell>
          <cell r="AO289">
            <v>18129</v>
          </cell>
          <cell r="AP289">
            <v>9844</v>
          </cell>
          <cell r="AQ289">
            <v>15832</v>
          </cell>
          <cell r="AR289">
            <v>19508</v>
          </cell>
          <cell r="AS289">
            <v>23530</v>
          </cell>
          <cell r="AT289">
            <v>59827</v>
          </cell>
          <cell r="AU289">
            <v>30602</v>
          </cell>
          <cell r="AV289">
            <v>11280</v>
          </cell>
          <cell r="AW289">
            <v>505181</v>
          </cell>
        </row>
        <row r="290">
          <cell r="A290" t="str">
            <v>Ultra 400 12 poses</v>
          </cell>
          <cell r="B290" t="str">
            <v>NT</v>
          </cell>
          <cell r="C290" t="str">
            <v>Varejo NT</v>
          </cell>
          <cell r="D290" t="str">
            <v>01</v>
          </cell>
          <cell r="E290" t="str">
            <v>Filmes</v>
          </cell>
          <cell r="F290" t="str">
            <v>Ultra</v>
          </cell>
          <cell r="G290" t="str">
            <v>Qty</v>
          </cell>
          <cell r="H290">
            <v>8</v>
          </cell>
          <cell r="I290" t="str">
            <v>FABIANA C CUNHA</v>
          </cell>
          <cell r="J290" t="str">
            <v>100N2</v>
          </cell>
          <cell r="K290" t="str">
            <v>186A</v>
          </cell>
          <cell r="L290" t="str">
            <v>KDLR GOLD 400 FLMS 8-15 EXP S/R</v>
          </cell>
          <cell r="M290">
            <v>3000</v>
          </cell>
          <cell r="N290">
            <v>0</v>
          </cell>
          <cell r="O290">
            <v>0</v>
          </cell>
          <cell r="P290">
            <v>220</v>
          </cell>
          <cell r="Q290">
            <v>0</v>
          </cell>
          <cell r="R290">
            <v>320</v>
          </cell>
          <cell r="S290">
            <v>2260</v>
          </cell>
          <cell r="T290">
            <v>1420</v>
          </cell>
          <cell r="U290">
            <v>1815</v>
          </cell>
          <cell r="V290">
            <v>1715</v>
          </cell>
          <cell r="W290">
            <v>2710</v>
          </cell>
          <cell r="X290">
            <v>6040</v>
          </cell>
          <cell r="Y290">
            <v>300</v>
          </cell>
          <cell r="Z290">
            <v>120</v>
          </cell>
          <cell r="AA290">
            <v>600</v>
          </cell>
          <cell r="AB290">
            <v>40</v>
          </cell>
          <cell r="AC290">
            <v>400</v>
          </cell>
          <cell r="AD290">
            <v>100</v>
          </cell>
          <cell r="AE290">
            <v>3565</v>
          </cell>
          <cell r="AF290">
            <v>720</v>
          </cell>
          <cell r="AG290">
            <v>455</v>
          </cell>
          <cell r="AH290">
            <v>1040</v>
          </cell>
          <cell r="AI290">
            <v>1080</v>
          </cell>
          <cell r="AJ290">
            <v>5450</v>
          </cell>
          <cell r="AK290">
            <v>2880</v>
          </cell>
          <cell r="AL290">
            <v>0</v>
          </cell>
          <cell r="AM290">
            <v>0</v>
          </cell>
          <cell r="AN290">
            <v>2620</v>
          </cell>
          <cell r="AO290">
            <v>590</v>
          </cell>
          <cell r="AP290">
            <v>4720</v>
          </cell>
          <cell r="AQ290">
            <v>3180</v>
          </cell>
          <cell r="AR290">
            <v>540</v>
          </cell>
          <cell r="AS290">
            <v>480</v>
          </cell>
          <cell r="AT290">
            <v>3685</v>
          </cell>
          <cell r="AU290">
            <v>3005</v>
          </cell>
          <cell r="AV290">
            <v>7180</v>
          </cell>
          <cell r="AW290">
            <v>13870</v>
          </cell>
        </row>
        <row r="291">
          <cell r="A291" t="str">
            <v>Ultra 400 12 poses</v>
          </cell>
          <cell r="B291" t="str">
            <v>NT</v>
          </cell>
          <cell r="C291" t="str">
            <v>Varejo NT</v>
          </cell>
          <cell r="D291" t="str">
            <v>01</v>
          </cell>
          <cell r="E291" t="str">
            <v>Filmes</v>
          </cell>
          <cell r="F291" t="str">
            <v>Ultra</v>
          </cell>
          <cell r="G291" t="str">
            <v>Qty</v>
          </cell>
          <cell r="H291">
            <v>8</v>
          </cell>
          <cell r="I291" t="str">
            <v>FABIANA C CUNHA</v>
          </cell>
          <cell r="J291" t="str">
            <v>100N3</v>
          </cell>
          <cell r="K291" t="str">
            <v>186A</v>
          </cell>
          <cell r="L291" t="str">
            <v>KDLR GOLD 400 FLMS 8-15 EXP S/R</v>
          </cell>
          <cell r="M291">
            <v>940</v>
          </cell>
          <cell r="N291">
            <v>1320</v>
          </cell>
          <cell r="O291">
            <v>-880</v>
          </cell>
          <cell r="P291">
            <v>2640</v>
          </cell>
          <cell r="Q291">
            <v>3880</v>
          </cell>
          <cell r="R291">
            <v>3880</v>
          </cell>
          <cell r="S291">
            <v>2600</v>
          </cell>
          <cell r="T291">
            <v>3820</v>
          </cell>
          <cell r="U291">
            <v>5920</v>
          </cell>
          <cell r="V291">
            <v>5580</v>
          </cell>
          <cell r="W291">
            <v>5590</v>
          </cell>
          <cell r="X291">
            <v>10770</v>
          </cell>
          <cell r="Y291">
            <v>1699</v>
          </cell>
          <cell r="Z291">
            <v>1524</v>
          </cell>
          <cell r="AA291">
            <v>5705</v>
          </cell>
          <cell r="AB291">
            <v>4030</v>
          </cell>
          <cell r="AC291">
            <v>4265</v>
          </cell>
          <cell r="AD291">
            <v>5045</v>
          </cell>
          <cell r="AE291">
            <v>2025</v>
          </cell>
          <cell r="AF291">
            <v>2563</v>
          </cell>
          <cell r="AG291">
            <v>11950</v>
          </cell>
          <cell r="AH291">
            <v>4279</v>
          </cell>
          <cell r="AI291">
            <v>9948</v>
          </cell>
          <cell r="AJ291">
            <v>23544</v>
          </cell>
          <cell r="AK291">
            <v>2810</v>
          </cell>
          <cell r="AL291">
            <v>5023</v>
          </cell>
          <cell r="AM291">
            <v>7635</v>
          </cell>
          <cell r="AN291">
            <v>2100</v>
          </cell>
          <cell r="AO291">
            <v>1730</v>
          </cell>
          <cell r="AP291">
            <v>3745</v>
          </cell>
          <cell r="AQ291">
            <v>1550</v>
          </cell>
          <cell r="AR291">
            <v>2286</v>
          </cell>
          <cell r="AS291">
            <v>1714</v>
          </cell>
          <cell r="AT291">
            <v>6605</v>
          </cell>
          <cell r="AU291">
            <v>10310</v>
          </cell>
          <cell r="AV291">
            <v>9250</v>
          </cell>
          <cell r="AW291">
            <v>76577</v>
          </cell>
        </row>
        <row r="292">
          <cell r="A292" t="str">
            <v>Ultra 400 12 poses</v>
          </cell>
          <cell r="B292" t="str">
            <v>NT</v>
          </cell>
          <cell r="C292" t="str">
            <v>Varejo NT</v>
          </cell>
          <cell r="D292" t="str">
            <v>01</v>
          </cell>
          <cell r="E292" t="str">
            <v>Filmes</v>
          </cell>
          <cell r="F292" t="str">
            <v>Ultra</v>
          </cell>
          <cell r="G292" t="str">
            <v>Qty</v>
          </cell>
          <cell r="H292">
            <v>8</v>
          </cell>
          <cell r="I292" t="str">
            <v>FABIANA C CUNHA</v>
          </cell>
          <cell r="J292" t="str">
            <v>100N4</v>
          </cell>
          <cell r="K292" t="str">
            <v>186A</v>
          </cell>
          <cell r="L292" t="str">
            <v>KDLR GOLD 400 FLMS 8-15 EXP S/R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00</v>
          </cell>
          <cell r="Y292">
            <v>0</v>
          </cell>
          <cell r="Z292">
            <v>-400</v>
          </cell>
          <cell r="AA292">
            <v>0</v>
          </cell>
          <cell r="AB292">
            <v>0</v>
          </cell>
          <cell r="AC292">
            <v>50</v>
          </cell>
          <cell r="AD292">
            <v>0</v>
          </cell>
          <cell r="AE292">
            <v>0</v>
          </cell>
          <cell r="AF292">
            <v>80</v>
          </cell>
          <cell r="AG292">
            <v>0</v>
          </cell>
          <cell r="AH292">
            <v>0</v>
          </cell>
          <cell r="AI292">
            <v>0</v>
          </cell>
          <cell r="AJ292">
            <v>90</v>
          </cell>
          <cell r="AK292">
            <v>0</v>
          </cell>
          <cell r="AL292">
            <v>10</v>
          </cell>
          <cell r="AM292">
            <v>325</v>
          </cell>
          <cell r="AN292">
            <v>55</v>
          </cell>
          <cell r="AO292">
            <v>120</v>
          </cell>
          <cell r="AP292">
            <v>5</v>
          </cell>
          <cell r="AQ292">
            <v>290</v>
          </cell>
          <cell r="AR292">
            <v>1150</v>
          </cell>
          <cell r="AS292">
            <v>2635</v>
          </cell>
          <cell r="AT292">
            <v>2015</v>
          </cell>
          <cell r="AU292">
            <v>1000</v>
          </cell>
          <cell r="AV292">
            <v>2920</v>
          </cell>
          <cell r="AW292">
            <v>-180</v>
          </cell>
        </row>
        <row r="293">
          <cell r="A293" t="str">
            <v>Ultra 400 12 poses</v>
          </cell>
          <cell r="B293" t="str">
            <v>NT</v>
          </cell>
          <cell r="C293" t="str">
            <v>Varejo NT</v>
          </cell>
          <cell r="D293" t="str">
            <v>01</v>
          </cell>
          <cell r="E293" t="str">
            <v>Filmes</v>
          </cell>
          <cell r="F293" t="str">
            <v>Ultra</v>
          </cell>
          <cell r="G293" t="str">
            <v>Qty</v>
          </cell>
          <cell r="H293">
            <v>8</v>
          </cell>
          <cell r="I293" t="str">
            <v>FABIANA C CUNHA</v>
          </cell>
          <cell r="J293" t="str">
            <v>100N5</v>
          </cell>
          <cell r="K293" t="str">
            <v>186A</v>
          </cell>
          <cell r="L293" t="str">
            <v>KDLR GOLD 400 FLMS 8-15 EXP S/R</v>
          </cell>
          <cell r="M293">
            <v>120</v>
          </cell>
          <cell r="N293">
            <v>0</v>
          </cell>
          <cell r="O293">
            <v>320</v>
          </cell>
          <cell r="P293">
            <v>200</v>
          </cell>
          <cell r="Q293">
            <v>780</v>
          </cell>
          <cell r="R293">
            <v>620</v>
          </cell>
          <cell r="S293">
            <v>500</v>
          </cell>
          <cell r="T293">
            <v>560</v>
          </cell>
          <cell r="U293">
            <v>1260</v>
          </cell>
          <cell r="V293">
            <v>500</v>
          </cell>
          <cell r="W293">
            <v>0</v>
          </cell>
          <cell r="X293">
            <v>2040</v>
          </cell>
          <cell r="Y293">
            <v>475</v>
          </cell>
          <cell r="Z293">
            <v>2630</v>
          </cell>
          <cell r="AA293">
            <v>1010</v>
          </cell>
          <cell r="AB293">
            <v>1600</v>
          </cell>
          <cell r="AC293">
            <v>260</v>
          </cell>
          <cell r="AD293">
            <v>1080</v>
          </cell>
          <cell r="AE293">
            <v>610</v>
          </cell>
          <cell r="AF293">
            <v>4680</v>
          </cell>
          <cell r="AG293">
            <v>-1630</v>
          </cell>
          <cell r="AH293">
            <v>1890</v>
          </cell>
          <cell r="AI293">
            <v>0</v>
          </cell>
          <cell r="AJ293">
            <v>2880</v>
          </cell>
          <cell r="AK293">
            <v>200</v>
          </cell>
          <cell r="AL293">
            <v>100</v>
          </cell>
          <cell r="AM293">
            <v>215</v>
          </cell>
          <cell r="AN293">
            <v>10230</v>
          </cell>
          <cell r="AO293">
            <v>12360</v>
          </cell>
          <cell r="AP293">
            <v>285</v>
          </cell>
          <cell r="AQ293">
            <v>1435</v>
          </cell>
          <cell r="AR293">
            <v>6255</v>
          </cell>
          <cell r="AS293">
            <v>18530</v>
          </cell>
          <cell r="AT293">
            <v>18335</v>
          </cell>
          <cell r="AU293">
            <v>13140</v>
          </cell>
          <cell r="AV293">
            <v>12550</v>
          </cell>
          <cell r="AW293">
            <v>15485</v>
          </cell>
        </row>
        <row r="294">
          <cell r="A294" t="str">
            <v>Ultra 400 12 poses</v>
          </cell>
          <cell r="B294" t="str">
            <v>NT</v>
          </cell>
          <cell r="C294" t="str">
            <v>Varejo NT</v>
          </cell>
          <cell r="D294" t="str">
            <v>01</v>
          </cell>
          <cell r="E294" t="str">
            <v>Filmes</v>
          </cell>
          <cell r="F294" t="str">
            <v>Ultra</v>
          </cell>
          <cell r="G294" t="str">
            <v>Qty</v>
          </cell>
          <cell r="H294">
            <v>8</v>
          </cell>
          <cell r="I294" t="str">
            <v>FABIANA C CUNHA</v>
          </cell>
          <cell r="J294">
            <v>12001</v>
          </cell>
          <cell r="K294" t="str">
            <v>186A</v>
          </cell>
          <cell r="L294" t="str">
            <v>KDLR GOLD 400 FLMS 8-15 EXP S/R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00</v>
          </cell>
          <cell r="X294">
            <v>0</v>
          </cell>
          <cell r="Y294">
            <v>-10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00</v>
          </cell>
        </row>
        <row r="295">
          <cell r="A295" t="str">
            <v>Ultra 400 12 poses</v>
          </cell>
          <cell r="B295" t="str">
            <v>PS</v>
          </cell>
          <cell r="C295" t="str">
            <v>Varejo PS</v>
          </cell>
          <cell r="D295" t="str">
            <v>01</v>
          </cell>
          <cell r="E295" t="str">
            <v>Filmes</v>
          </cell>
          <cell r="F295" t="str">
            <v>Ultra</v>
          </cell>
          <cell r="G295" t="str">
            <v>Qty</v>
          </cell>
          <cell r="H295" t="str">
            <v>A</v>
          </cell>
          <cell r="I295" t="str">
            <v>CARLOS KREMER</v>
          </cell>
          <cell r="J295" t="str">
            <v>100N1</v>
          </cell>
          <cell r="K295" t="str">
            <v>186A</v>
          </cell>
          <cell r="L295" t="str">
            <v>KDLR GOLD 400 FLMS 8-15 EXP S/R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60</v>
          </cell>
          <cell r="S295">
            <v>4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20</v>
          </cell>
          <cell r="Y295">
            <v>0</v>
          </cell>
          <cell r="Z295">
            <v>20</v>
          </cell>
          <cell r="AA295">
            <v>0</v>
          </cell>
          <cell r="AB295">
            <v>0</v>
          </cell>
          <cell r="AC295">
            <v>20</v>
          </cell>
          <cell r="AD295">
            <v>0</v>
          </cell>
          <cell r="AE295">
            <v>20</v>
          </cell>
          <cell r="AF295">
            <v>20</v>
          </cell>
          <cell r="AG295">
            <v>0</v>
          </cell>
          <cell r="AH295">
            <v>0</v>
          </cell>
          <cell r="AI295">
            <v>40</v>
          </cell>
          <cell r="AJ295">
            <v>0</v>
          </cell>
          <cell r="AK295">
            <v>0</v>
          </cell>
          <cell r="AL295">
            <v>45</v>
          </cell>
          <cell r="AM295">
            <v>0</v>
          </cell>
          <cell r="AN295">
            <v>25</v>
          </cell>
          <cell r="AO295">
            <v>25</v>
          </cell>
          <cell r="AP295">
            <v>20</v>
          </cell>
          <cell r="AQ295">
            <v>40</v>
          </cell>
          <cell r="AR295">
            <v>0</v>
          </cell>
          <cell r="AS295">
            <v>5</v>
          </cell>
          <cell r="AT295">
            <v>0</v>
          </cell>
          <cell r="AU295">
            <v>120</v>
          </cell>
          <cell r="AV295">
            <v>0</v>
          </cell>
          <cell r="AW295">
            <v>120</v>
          </cell>
        </row>
        <row r="296">
          <cell r="A296" t="str">
            <v>Ultra 400 12 poses</v>
          </cell>
          <cell r="B296" t="str">
            <v>PS</v>
          </cell>
          <cell r="C296" t="str">
            <v>KEX</v>
          </cell>
          <cell r="D296" t="str">
            <v>01</v>
          </cell>
          <cell r="E296" t="str">
            <v>Filmes</v>
          </cell>
          <cell r="F296" t="str">
            <v>Ultra</v>
          </cell>
          <cell r="G296" t="str">
            <v>Qty</v>
          </cell>
          <cell r="H296" t="str">
            <v>A</v>
          </cell>
          <cell r="I296" t="str">
            <v>CARLOS KREMER</v>
          </cell>
          <cell r="J296" t="str">
            <v>100T1</v>
          </cell>
          <cell r="K296" t="str">
            <v>186A</v>
          </cell>
          <cell r="L296" t="str">
            <v>KDLR GOLD 400 FLMS 8-15 EXP S/R</v>
          </cell>
          <cell r="M296">
            <v>100</v>
          </cell>
          <cell r="N296">
            <v>120</v>
          </cell>
          <cell r="O296">
            <v>100</v>
          </cell>
          <cell r="P296">
            <v>60</v>
          </cell>
          <cell r="Q296">
            <v>280</v>
          </cell>
          <cell r="R296">
            <v>20</v>
          </cell>
          <cell r="S296">
            <v>20</v>
          </cell>
          <cell r="T296">
            <v>0</v>
          </cell>
          <cell r="U296">
            <v>0</v>
          </cell>
          <cell r="V296">
            <v>0</v>
          </cell>
          <cell r="W296">
            <v>22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140</v>
          </cell>
          <cell r="AC296">
            <v>220</v>
          </cell>
          <cell r="AD296">
            <v>100</v>
          </cell>
          <cell r="AE296">
            <v>180</v>
          </cell>
          <cell r="AF296">
            <v>140</v>
          </cell>
          <cell r="AG296">
            <v>100</v>
          </cell>
          <cell r="AH296">
            <v>40</v>
          </cell>
          <cell r="AI296">
            <v>80</v>
          </cell>
          <cell r="AJ296">
            <v>320</v>
          </cell>
          <cell r="AK296">
            <v>100</v>
          </cell>
          <cell r="AL296">
            <v>40</v>
          </cell>
          <cell r="AM296">
            <v>20</v>
          </cell>
          <cell r="AN296">
            <v>0</v>
          </cell>
          <cell r="AO296">
            <v>0</v>
          </cell>
          <cell r="AP296">
            <v>260</v>
          </cell>
          <cell r="AQ296">
            <v>560</v>
          </cell>
          <cell r="AR296">
            <v>440</v>
          </cell>
          <cell r="AS296">
            <v>1010</v>
          </cell>
          <cell r="AT296">
            <v>40</v>
          </cell>
          <cell r="AU296">
            <v>290</v>
          </cell>
          <cell r="AV296">
            <v>1500</v>
          </cell>
          <cell r="AW296">
            <v>1320</v>
          </cell>
        </row>
        <row r="297">
          <cell r="A297" t="str">
            <v>Ultra 400 12 poses</v>
          </cell>
          <cell r="B297" t="str">
            <v>PS</v>
          </cell>
          <cell r="C297" t="str">
            <v>Varejo PS</v>
          </cell>
          <cell r="D297" t="str">
            <v>01</v>
          </cell>
          <cell r="E297" t="str">
            <v>Filmes</v>
          </cell>
          <cell r="F297" t="str">
            <v>Ultra</v>
          </cell>
          <cell r="G297" t="str">
            <v>Qty</v>
          </cell>
          <cell r="H297" t="str">
            <v>A</v>
          </cell>
          <cell r="I297" t="str">
            <v>CARLOS KREMER</v>
          </cell>
          <cell r="J297" t="str">
            <v>100T2</v>
          </cell>
          <cell r="K297" t="str">
            <v>186A</v>
          </cell>
          <cell r="L297" t="str">
            <v>KDLR GOLD 400 FLMS 8-15 EXP S/R</v>
          </cell>
          <cell r="M297">
            <v>1440</v>
          </cell>
          <cell r="N297">
            <v>60</v>
          </cell>
          <cell r="O297">
            <v>-20</v>
          </cell>
          <cell r="P297">
            <v>2920</v>
          </cell>
          <cell r="Q297">
            <v>1360</v>
          </cell>
          <cell r="R297">
            <v>4285</v>
          </cell>
          <cell r="S297">
            <v>4860</v>
          </cell>
          <cell r="T297">
            <v>1980</v>
          </cell>
          <cell r="U297">
            <v>2000</v>
          </cell>
          <cell r="V297">
            <v>1320</v>
          </cell>
          <cell r="W297">
            <v>5085</v>
          </cell>
          <cell r="X297">
            <v>2035</v>
          </cell>
          <cell r="Y297">
            <v>1085</v>
          </cell>
          <cell r="Z297">
            <v>7630</v>
          </cell>
          <cell r="AA297">
            <v>35</v>
          </cell>
          <cell r="AB297">
            <v>625</v>
          </cell>
          <cell r="AC297">
            <v>1990</v>
          </cell>
          <cell r="AD297">
            <v>2415</v>
          </cell>
          <cell r="AE297">
            <v>4875</v>
          </cell>
          <cell r="AF297">
            <v>1993</v>
          </cell>
          <cell r="AG297">
            <v>2862</v>
          </cell>
          <cell r="AH297">
            <v>3060</v>
          </cell>
          <cell r="AI297">
            <v>3090</v>
          </cell>
          <cell r="AJ297">
            <v>6045</v>
          </cell>
          <cell r="AK297">
            <v>730</v>
          </cell>
          <cell r="AL297">
            <v>7642</v>
          </cell>
          <cell r="AM297">
            <v>840</v>
          </cell>
          <cell r="AN297">
            <v>3405</v>
          </cell>
          <cell r="AO297">
            <v>1765</v>
          </cell>
          <cell r="AP297">
            <v>1825</v>
          </cell>
          <cell r="AQ297">
            <v>6645</v>
          </cell>
          <cell r="AR297">
            <v>730</v>
          </cell>
          <cell r="AS297">
            <v>2175</v>
          </cell>
          <cell r="AT297">
            <v>2575</v>
          </cell>
          <cell r="AU297">
            <v>6000</v>
          </cell>
          <cell r="AV297">
            <v>6155</v>
          </cell>
          <cell r="AW297">
            <v>35705</v>
          </cell>
        </row>
        <row r="298">
          <cell r="A298" t="str">
            <v>Ultra 400 12 poses</v>
          </cell>
          <cell r="B298" t="str">
            <v>PS</v>
          </cell>
          <cell r="C298" t="str">
            <v>Atacado PS</v>
          </cell>
          <cell r="D298" t="str">
            <v>01</v>
          </cell>
          <cell r="E298" t="str">
            <v>Filmes</v>
          </cell>
          <cell r="F298" t="str">
            <v>Ultra</v>
          </cell>
          <cell r="G298" t="str">
            <v>Qty</v>
          </cell>
          <cell r="H298" t="str">
            <v>A</v>
          </cell>
          <cell r="I298" t="str">
            <v>CARLOS KREMER</v>
          </cell>
          <cell r="J298" t="str">
            <v>100T3</v>
          </cell>
          <cell r="K298" t="str">
            <v>186A</v>
          </cell>
          <cell r="L298" t="str">
            <v>KDLR GOLD 400 FLMS 8-15 EXP S/R</v>
          </cell>
          <cell r="M298">
            <v>9307</v>
          </cell>
          <cell r="N298">
            <v>23400</v>
          </cell>
          <cell r="O298">
            <v>7300</v>
          </cell>
          <cell r="P298">
            <v>16580</v>
          </cell>
          <cell r="Q298">
            <v>22613</v>
          </cell>
          <cell r="R298">
            <v>20105</v>
          </cell>
          <cell r="S298">
            <v>19900</v>
          </cell>
          <cell r="T298">
            <v>25260</v>
          </cell>
          <cell r="U298">
            <v>15880</v>
          </cell>
          <cell r="V298">
            <v>29080</v>
          </cell>
          <cell r="W298">
            <v>19465</v>
          </cell>
          <cell r="X298">
            <v>41035</v>
          </cell>
          <cell r="Y298">
            <v>4705</v>
          </cell>
          <cell r="Z298">
            <v>7245</v>
          </cell>
          <cell r="AA298">
            <v>30055</v>
          </cell>
          <cell r="AB298">
            <v>13555</v>
          </cell>
          <cell r="AC298">
            <v>33190</v>
          </cell>
          <cell r="AD298">
            <v>24975</v>
          </cell>
          <cell r="AE298">
            <v>22115</v>
          </cell>
          <cell r="AF298">
            <v>17080</v>
          </cell>
          <cell r="AG298">
            <v>39455</v>
          </cell>
          <cell r="AH298">
            <v>27810</v>
          </cell>
          <cell r="AI298">
            <v>44600</v>
          </cell>
          <cell r="AJ298">
            <v>92895</v>
          </cell>
          <cell r="AK298">
            <v>2580</v>
          </cell>
          <cell r="AL298">
            <v>14455</v>
          </cell>
          <cell r="AM298">
            <v>13282</v>
          </cell>
          <cell r="AN298">
            <v>13480</v>
          </cell>
          <cell r="AO298">
            <v>7875</v>
          </cell>
          <cell r="AP298">
            <v>21815</v>
          </cell>
          <cell r="AQ298">
            <v>37920</v>
          </cell>
          <cell r="AR298">
            <v>32624</v>
          </cell>
          <cell r="AS298">
            <v>13734</v>
          </cell>
          <cell r="AT298">
            <v>14907</v>
          </cell>
          <cell r="AU298">
            <v>43548</v>
          </cell>
          <cell r="AV298">
            <v>52965</v>
          </cell>
          <cell r="AW298">
            <v>357680</v>
          </cell>
        </row>
        <row r="299">
          <cell r="A299" t="str">
            <v>Ultra 400 24 poses</v>
          </cell>
          <cell r="B299" t="str">
            <v>PS</v>
          </cell>
          <cell r="C299" t="str">
            <v>Varejo PS</v>
          </cell>
          <cell r="D299" t="str">
            <v>01</v>
          </cell>
          <cell r="E299" t="str">
            <v>Filmes</v>
          </cell>
          <cell r="F299" t="str">
            <v>Ultra</v>
          </cell>
          <cell r="G299" t="str">
            <v>Qty</v>
          </cell>
          <cell r="H299">
            <v>1</v>
          </cell>
          <cell r="I299" t="str">
            <v>CI - DIVERSOS</v>
          </cell>
          <cell r="J299" t="str">
            <v>100N1</v>
          </cell>
          <cell r="K299" t="str">
            <v>186B</v>
          </cell>
          <cell r="L299" t="str">
            <v>KDLR GOLD 400 FLMS 16-27 EXP S/R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80</v>
          </cell>
          <cell r="AS299">
            <v>-60</v>
          </cell>
          <cell r="AT299">
            <v>40</v>
          </cell>
          <cell r="AU299">
            <v>-60</v>
          </cell>
          <cell r="AV299">
            <v>0</v>
          </cell>
          <cell r="AW299">
            <v>0</v>
          </cell>
        </row>
        <row r="300">
          <cell r="A300" t="str">
            <v>Ultra 400 24 poses</v>
          </cell>
          <cell r="B300" t="str">
            <v>PS</v>
          </cell>
          <cell r="C300" t="str">
            <v>Varejo PS</v>
          </cell>
          <cell r="D300" t="str">
            <v>01</v>
          </cell>
          <cell r="E300" t="str">
            <v>Filmes</v>
          </cell>
          <cell r="F300" t="str">
            <v>Ultra</v>
          </cell>
          <cell r="G300" t="str">
            <v>Qty</v>
          </cell>
          <cell r="H300">
            <v>1</v>
          </cell>
          <cell r="I300" t="str">
            <v>CI - DIVERSOS</v>
          </cell>
          <cell r="J300" t="str">
            <v>100N1</v>
          </cell>
          <cell r="K300" t="str">
            <v>186B</v>
          </cell>
          <cell r="L300" t="str">
            <v>KDLR GOLD 400 FLMS 16-27 EXP S/R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400</v>
          </cell>
          <cell r="X300">
            <v>-34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</row>
        <row r="301">
          <cell r="A301" t="str">
            <v>Ultra 400 24 poses</v>
          </cell>
          <cell r="B301" t="str">
            <v>PS</v>
          </cell>
          <cell r="C301" t="str">
            <v>Varejo PS</v>
          </cell>
          <cell r="D301" t="str">
            <v>01</v>
          </cell>
          <cell r="E301" t="str">
            <v>Filmes</v>
          </cell>
          <cell r="F301" t="str">
            <v>Ultra</v>
          </cell>
          <cell r="G301" t="str">
            <v>Qty</v>
          </cell>
          <cell r="H301">
            <v>1</v>
          </cell>
          <cell r="I301" t="str">
            <v>CI - DIVERSOS</v>
          </cell>
          <cell r="J301" t="str">
            <v>100N4</v>
          </cell>
          <cell r="K301" t="str">
            <v>186B</v>
          </cell>
          <cell r="L301" t="str">
            <v>KDLR GOLD 400 FLMS 16-27 EXP S/R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460</v>
          </cell>
          <cell r="Y301">
            <v>-300</v>
          </cell>
          <cell r="Z301">
            <v>0</v>
          </cell>
          <cell r="AA301">
            <v>40</v>
          </cell>
          <cell r="AB301">
            <v>0</v>
          </cell>
          <cell r="AC301">
            <v>50</v>
          </cell>
          <cell r="AD301">
            <v>0</v>
          </cell>
          <cell r="AE301">
            <v>4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-170</v>
          </cell>
        </row>
        <row r="302">
          <cell r="A302" t="str">
            <v>Ultra 400 24 poses</v>
          </cell>
          <cell r="B302" t="str">
            <v>PS</v>
          </cell>
          <cell r="C302" t="str">
            <v>KEX</v>
          </cell>
          <cell r="D302" t="str">
            <v>01</v>
          </cell>
          <cell r="E302" t="str">
            <v>Filmes</v>
          </cell>
          <cell r="F302" t="str">
            <v>Ultra</v>
          </cell>
          <cell r="G302" t="str">
            <v>Qty</v>
          </cell>
          <cell r="H302">
            <v>1</v>
          </cell>
          <cell r="I302" t="str">
            <v>CI - DIVERSOS</v>
          </cell>
          <cell r="J302" t="str">
            <v>100T1</v>
          </cell>
          <cell r="K302" t="str">
            <v>186B</v>
          </cell>
          <cell r="L302" t="str">
            <v>KDLR GOLD 400 FLMS 16-27 EXP S/R</v>
          </cell>
          <cell r="M302">
            <v>58</v>
          </cell>
          <cell r="N302">
            <v>240</v>
          </cell>
          <cell r="O302">
            <v>160</v>
          </cell>
          <cell r="P302">
            <v>740</v>
          </cell>
          <cell r="Q302">
            <v>800</v>
          </cell>
          <cell r="R302">
            <v>980</v>
          </cell>
          <cell r="S302">
            <v>380</v>
          </cell>
          <cell r="T302">
            <v>900</v>
          </cell>
          <cell r="U302">
            <v>1300</v>
          </cell>
          <cell r="V302">
            <v>1220</v>
          </cell>
          <cell r="W302">
            <v>480</v>
          </cell>
          <cell r="X302">
            <v>705</v>
          </cell>
          <cell r="Y302">
            <v>340</v>
          </cell>
          <cell r="Z302">
            <v>480</v>
          </cell>
          <cell r="AA302">
            <v>200</v>
          </cell>
          <cell r="AB302">
            <v>540</v>
          </cell>
          <cell r="AC302">
            <v>400</v>
          </cell>
          <cell r="AD302">
            <v>440</v>
          </cell>
          <cell r="AE302">
            <v>500</v>
          </cell>
          <cell r="AF302">
            <v>280</v>
          </cell>
          <cell r="AG302">
            <v>740</v>
          </cell>
          <cell r="AH302">
            <v>700</v>
          </cell>
          <cell r="AI302">
            <v>1940</v>
          </cell>
          <cell r="AJ302">
            <v>1600</v>
          </cell>
          <cell r="AK302">
            <v>3060</v>
          </cell>
          <cell r="AL302">
            <v>400</v>
          </cell>
          <cell r="AM302">
            <v>-887</v>
          </cell>
          <cell r="AN302">
            <v>200</v>
          </cell>
          <cell r="AO302">
            <v>400</v>
          </cell>
          <cell r="AP302">
            <v>400</v>
          </cell>
          <cell r="AQ302">
            <v>100</v>
          </cell>
          <cell r="AR302">
            <v>-458</v>
          </cell>
          <cell r="AS302">
            <v>300</v>
          </cell>
          <cell r="AT302">
            <v>200</v>
          </cell>
          <cell r="AU302">
            <v>400</v>
          </cell>
          <cell r="AV302">
            <v>300</v>
          </cell>
          <cell r="AW302">
            <v>8160</v>
          </cell>
        </row>
        <row r="303">
          <cell r="A303" t="str">
            <v>Ultra 400 24 poses</v>
          </cell>
          <cell r="B303" t="str">
            <v>PS</v>
          </cell>
          <cell r="C303" t="str">
            <v>Varejo PS</v>
          </cell>
          <cell r="D303" t="str">
            <v>01</v>
          </cell>
          <cell r="E303" t="str">
            <v>Filmes</v>
          </cell>
          <cell r="F303" t="str">
            <v>Ultra</v>
          </cell>
          <cell r="G303" t="str">
            <v>Qty</v>
          </cell>
          <cell r="H303">
            <v>1</v>
          </cell>
          <cell r="I303" t="str">
            <v>CI - DIVERSOS</v>
          </cell>
          <cell r="J303" t="str">
            <v>100T2</v>
          </cell>
          <cell r="K303" t="str">
            <v>186B</v>
          </cell>
          <cell r="L303" t="str">
            <v>KDLR GOLD 400 FLMS 16-27 EXP S/R</v>
          </cell>
          <cell r="M303">
            <v>40</v>
          </cell>
          <cell r="N303">
            <v>0</v>
          </cell>
          <cell r="O303">
            <v>10080</v>
          </cell>
          <cell r="P303">
            <v>60</v>
          </cell>
          <cell r="Q303">
            <v>10220</v>
          </cell>
          <cell r="R303">
            <v>120</v>
          </cell>
          <cell r="S303">
            <v>10280</v>
          </cell>
          <cell r="T303">
            <v>10000</v>
          </cell>
          <cell r="U303">
            <v>10040</v>
          </cell>
          <cell r="V303">
            <v>20055</v>
          </cell>
          <cell r="W303">
            <v>30150</v>
          </cell>
          <cell r="X303">
            <v>121</v>
          </cell>
          <cell r="Y303">
            <v>0</v>
          </cell>
          <cell r="Z303">
            <v>0</v>
          </cell>
          <cell r="AA303">
            <v>80</v>
          </cell>
          <cell r="AB303">
            <v>5020</v>
          </cell>
          <cell r="AC303">
            <v>0</v>
          </cell>
          <cell r="AD303">
            <v>5</v>
          </cell>
          <cell r="AE303">
            <v>0</v>
          </cell>
          <cell r="AF303">
            <v>0</v>
          </cell>
          <cell r="AG303">
            <v>20</v>
          </cell>
          <cell r="AH303">
            <v>-760</v>
          </cell>
          <cell r="AI303">
            <v>60</v>
          </cell>
          <cell r="AJ303">
            <v>0</v>
          </cell>
          <cell r="AK303">
            <v>0</v>
          </cell>
          <cell r="AL303">
            <v>0</v>
          </cell>
          <cell r="AM303">
            <v>25</v>
          </cell>
          <cell r="AN303">
            <v>0</v>
          </cell>
          <cell r="AO303">
            <v>0</v>
          </cell>
          <cell r="AP303">
            <v>0</v>
          </cell>
          <cell r="AQ303">
            <v>20</v>
          </cell>
          <cell r="AR303">
            <v>0</v>
          </cell>
          <cell r="AS303">
            <v>200</v>
          </cell>
          <cell r="AT303">
            <v>0</v>
          </cell>
          <cell r="AU303">
            <v>0</v>
          </cell>
          <cell r="AV303">
            <v>0</v>
          </cell>
          <cell r="AW303">
            <v>4425</v>
          </cell>
        </row>
        <row r="304">
          <cell r="A304" t="str">
            <v>Ultra 400 24 poses</v>
          </cell>
          <cell r="B304" t="str">
            <v>PS</v>
          </cell>
          <cell r="C304" t="str">
            <v>Atacado PS</v>
          </cell>
          <cell r="D304" t="str">
            <v>01</v>
          </cell>
          <cell r="E304" t="str">
            <v>Filmes</v>
          </cell>
          <cell r="F304" t="str">
            <v>Ultra</v>
          </cell>
          <cell r="G304" t="str">
            <v>Qty</v>
          </cell>
          <cell r="H304">
            <v>1</v>
          </cell>
          <cell r="I304" t="str">
            <v>CI - DIVERSOS</v>
          </cell>
          <cell r="J304" t="str">
            <v>100T3</v>
          </cell>
          <cell r="K304" t="str">
            <v>186B</v>
          </cell>
          <cell r="L304" t="str">
            <v>KDLR GOLD 400 FLMS 16-27 EXP S/R</v>
          </cell>
          <cell r="M304">
            <v>940</v>
          </cell>
          <cell r="N304">
            <v>80</v>
          </cell>
          <cell r="O304">
            <v>0</v>
          </cell>
          <cell r="P304">
            <v>6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</row>
        <row r="305">
          <cell r="A305" t="str">
            <v>Ultra 400 24 poses</v>
          </cell>
          <cell r="B305" t="str">
            <v>PS</v>
          </cell>
          <cell r="C305" t="str">
            <v>Varejo PS</v>
          </cell>
          <cell r="D305" t="str">
            <v>01</v>
          </cell>
          <cell r="E305" t="str">
            <v>Filmes</v>
          </cell>
          <cell r="F305" t="str">
            <v>Ultra</v>
          </cell>
          <cell r="G305" t="str">
            <v>Qty</v>
          </cell>
          <cell r="H305">
            <v>1</v>
          </cell>
          <cell r="I305" t="str">
            <v>CI - DIVERSOS</v>
          </cell>
          <cell r="J305" t="str">
            <v>100T4</v>
          </cell>
          <cell r="K305" t="str">
            <v>186B</v>
          </cell>
          <cell r="L305" t="str">
            <v>KDLR GOLD 400 FLMS 16-27 EXP S/R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40</v>
          </cell>
          <cell r="R305">
            <v>0</v>
          </cell>
          <cell r="S305">
            <v>100</v>
          </cell>
          <cell r="T305">
            <v>0</v>
          </cell>
          <cell r="U305">
            <v>0</v>
          </cell>
          <cell r="V305">
            <v>0</v>
          </cell>
          <cell r="W305">
            <v>40</v>
          </cell>
          <cell r="X305">
            <v>0</v>
          </cell>
          <cell r="Y305">
            <v>100</v>
          </cell>
          <cell r="Z305">
            <v>0</v>
          </cell>
          <cell r="AA305">
            <v>-60</v>
          </cell>
          <cell r="AB305">
            <v>200</v>
          </cell>
          <cell r="AC305">
            <v>-240</v>
          </cell>
          <cell r="AD305">
            <v>100</v>
          </cell>
          <cell r="AE305">
            <v>600</v>
          </cell>
          <cell r="AF305">
            <v>30</v>
          </cell>
          <cell r="AG305">
            <v>24</v>
          </cell>
          <cell r="AH305">
            <v>-8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674</v>
          </cell>
        </row>
        <row r="306">
          <cell r="A306" t="str">
            <v>Ultra 400 24 poses</v>
          </cell>
          <cell r="B306" t="str">
            <v>PS</v>
          </cell>
          <cell r="C306" t="str">
            <v>Varejo PS</v>
          </cell>
          <cell r="D306" t="str">
            <v>01</v>
          </cell>
          <cell r="E306" t="str">
            <v>Filmes</v>
          </cell>
          <cell r="F306" t="str">
            <v>Ultra</v>
          </cell>
          <cell r="G306" t="str">
            <v>Qty</v>
          </cell>
          <cell r="H306">
            <v>1</v>
          </cell>
          <cell r="I306" t="str">
            <v>CI - DIVERSOS</v>
          </cell>
          <cell r="J306">
            <v>12001</v>
          </cell>
          <cell r="K306" t="str">
            <v>186B</v>
          </cell>
          <cell r="L306" t="str">
            <v>KDLR GOLD 400 FLMS 16-27 EXP S/R</v>
          </cell>
          <cell r="M306">
            <v>0</v>
          </cell>
          <cell r="N306">
            <v>42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400</v>
          </cell>
          <cell r="U306">
            <v>0</v>
          </cell>
          <cell r="V306">
            <v>0</v>
          </cell>
          <cell r="W306">
            <v>0</v>
          </cell>
          <cell r="X306">
            <v>20</v>
          </cell>
          <cell r="Y306">
            <v>0</v>
          </cell>
          <cell r="Z306">
            <v>0</v>
          </cell>
          <cell r="AA306">
            <v>20</v>
          </cell>
          <cell r="AB306">
            <v>220</v>
          </cell>
          <cell r="AC306">
            <v>60</v>
          </cell>
          <cell r="AD306">
            <v>510</v>
          </cell>
          <cell r="AE306">
            <v>14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-581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950</v>
          </cell>
        </row>
        <row r="307">
          <cell r="A307" t="str">
            <v>Ultra 400 24 poses</v>
          </cell>
          <cell r="B307" t="str">
            <v>PS</v>
          </cell>
          <cell r="C307" t="str">
            <v>Varejo PS</v>
          </cell>
          <cell r="D307" t="str">
            <v>01</v>
          </cell>
          <cell r="E307" t="str">
            <v>Filmes</v>
          </cell>
          <cell r="F307" t="str">
            <v>Ultra</v>
          </cell>
          <cell r="G307" t="str">
            <v>Qty</v>
          </cell>
          <cell r="H307">
            <v>1</v>
          </cell>
          <cell r="I307" t="str">
            <v>CI - DIVERSOS</v>
          </cell>
          <cell r="J307">
            <v>13009</v>
          </cell>
          <cell r="K307" t="str">
            <v>186B</v>
          </cell>
          <cell r="L307" t="str">
            <v>KDLR GOLD 400 FLMS 16-27 EXP S/R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2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4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125</v>
          </cell>
          <cell r="AV307">
            <v>0</v>
          </cell>
          <cell r="AW307">
            <v>20</v>
          </cell>
        </row>
        <row r="308">
          <cell r="A308" t="str">
            <v>Ultra 400 24 poses</v>
          </cell>
          <cell r="B308" t="str">
            <v>PS</v>
          </cell>
          <cell r="C308" t="str">
            <v>Varejo PS</v>
          </cell>
          <cell r="D308" t="str">
            <v>01</v>
          </cell>
          <cell r="E308" t="str">
            <v>Filmes</v>
          </cell>
          <cell r="F308" t="str">
            <v>Ultra</v>
          </cell>
          <cell r="G308" t="str">
            <v>Qty</v>
          </cell>
          <cell r="H308">
            <v>1</v>
          </cell>
          <cell r="I308" t="str">
            <v>CI - DIVERSOS</v>
          </cell>
          <cell r="J308">
            <v>16000</v>
          </cell>
          <cell r="K308" t="str">
            <v>186B</v>
          </cell>
          <cell r="L308" t="str">
            <v>KDLR GOLD 400 FLMS 16-27 EXP S/R</v>
          </cell>
          <cell r="M308">
            <v>0</v>
          </cell>
          <cell r="N308">
            <v>78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</row>
        <row r="309">
          <cell r="A309" t="str">
            <v>Ultra 400 24 poses</v>
          </cell>
          <cell r="B309" t="str">
            <v>PS</v>
          </cell>
          <cell r="C309" t="str">
            <v>Varejo PS</v>
          </cell>
          <cell r="D309" t="str">
            <v>01</v>
          </cell>
          <cell r="E309" t="str">
            <v>Filmes</v>
          </cell>
          <cell r="F309" t="str">
            <v>Ultra</v>
          </cell>
          <cell r="G309" t="str">
            <v>Qty</v>
          </cell>
          <cell r="H309">
            <v>1</v>
          </cell>
          <cell r="I309" t="str">
            <v>CI - DIVERSOS</v>
          </cell>
          <cell r="J309">
            <v>32002</v>
          </cell>
          <cell r="K309" t="str">
            <v>186B</v>
          </cell>
          <cell r="L309" t="str">
            <v>KDLR GOLD 400 FLMS 16-27 EXP S/R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8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</row>
        <row r="310">
          <cell r="A310" t="str">
            <v>Ultra 400 24 poses</v>
          </cell>
          <cell r="B310" t="str">
            <v>PS</v>
          </cell>
          <cell r="C310" t="str">
            <v>Varejo PS</v>
          </cell>
          <cell r="D310" t="str">
            <v>01</v>
          </cell>
          <cell r="E310" t="str">
            <v>Filmes</v>
          </cell>
          <cell r="F310" t="str">
            <v>Ultra</v>
          </cell>
          <cell r="G310" t="str">
            <v>Qty</v>
          </cell>
          <cell r="H310">
            <v>1</v>
          </cell>
          <cell r="I310" t="str">
            <v>CI - DIVERSOS</v>
          </cell>
          <cell r="J310">
            <v>99999</v>
          </cell>
          <cell r="K310" t="str">
            <v>186B</v>
          </cell>
          <cell r="L310" t="str">
            <v>KDLR GOLD 400 FLMS 16-27 EXP S/R</v>
          </cell>
          <cell r="M310">
            <v>0</v>
          </cell>
          <cell r="N310">
            <v>80</v>
          </cell>
          <cell r="O310">
            <v>80</v>
          </cell>
          <cell r="P310">
            <v>0</v>
          </cell>
          <cell r="Q310">
            <v>0</v>
          </cell>
          <cell r="R310">
            <v>240</v>
          </cell>
          <cell r="S310">
            <v>0</v>
          </cell>
          <cell r="T310">
            <v>280</v>
          </cell>
          <cell r="U310">
            <v>640</v>
          </cell>
          <cell r="V310">
            <v>0</v>
          </cell>
          <cell r="W310">
            <v>340</v>
          </cell>
          <cell r="X310">
            <v>120</v>
          </cell>
          <cell r="Y310">
            <v>0</v>
          </cell>
          <cell r="Z310">
            <v>75</v>
          </cell>
          <cell r="AA310">
            <v>200</v>
          </cell>
          <cell r="AB310">
            <v>120</v>
          </cell>
          <cell r="AC310">
            <v>0</v>
          </cell>
          <cell r="AD310">
            <v>20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5</v>
          </cell>
          <cell r="AL310">
            <v>0</v>
          </cell>
          <cell r="AM310">
            <v>-5</v>
          </cell>
          <cell r="AN310">
            <v>0</v>
          </cell>
          <cell r="AO310">
            <v>0</v>
          </cell>
          <cell r="AP310">
            <v>16</v>
          </cell>
          <cell r="AQ310">
            <v>-16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595</v>
          </cell>
        </row>
        <row r="311">
          <cell r="A311" t="str">
            <v>Ultra 400 24 poses</v>
          </cell>
          <cell r="B311" t="str">
            <v>PS</v>
          </cell>
          <cell r="C311" t="str">
            <v>Varejo PS</v>
          </cell>
          <cell r="D311" t="str">
            <v>01</v>
          </cell>
          <cell r="E311" t="str">
            <v>Filmes</v>
          </cell>
          <cell r="F311" t="str">
            <v>Ultra</v>
          </cell>
          <cell r="G311" t="str">
            <v>Qty</v>
          </cell>
          <cell r="H311">
            <v>2</v>
          </cell>
          <cell r="I311" t="str">
            <v>CI - VALMIR REQUENA - RJ</v>
          </cell>
          <cell r="J311" t="str">
            <v>100N5</v>
          </cell>
          <cell r="K311" t="str">
            <v>186B</v>
          </cell>
          <cell r="L311" t="str">
            <v>KDLR GOLD 400 FLMS 16-27 EXP S/R</v>
          </cell>
          <cell r="M311">
            <v>31</v>
          </cell>
          <cell r="N311">
            <v>260</v>
          </cell>
          <cell r="O311">
            <v>0</v>
          </cell>
          <cell r="P311">
            <v>40</v>
          </cell>
          <cell r="Q311">
            <v>40</v>
          </cell>
          <cell r="R311">
            <v>40</v>
          </cell>
          <cell r="S311">
            <v>100</v>
          </cell>
          <cell r="T311">
            <v>100</v>
          </cell>
          <cell r="U311">
            <v>80</v>
          </cell>
          <cell r="V311">
            <v>200</v>
          </cell>
          <cell r="W311">
            <v>30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</row>
        <row r="312">
          <cell r="A312" t="str">
            <v>Ultra 400 24 poses</v>
          </cell>
          <cell r="B312" t="str">
            <v>PS</v>
          </cell>
          <cell r="C312" t="str">
            <v>KEX</v>
          </cell>
          <cell r="D312" t="str">
            <v>01</v>
          </cell>
          <cell r="E312" t="str">
            <v>Filmes</v>
          </cell>
          <cell r="F312" t="str">
            <v>Ultra</v>
          </cell>
          <cell r="G312" t="str">
            <v>Qty</v>
          </cell>
          <cell r="H312">
            <v>2</v>
          </cell>
          <cell r="I312" t="str">
            <v>CI - VALMIR REQUENA - RJ</v>
          </cell>
          <cell r="J312" t="str">
            <v>100T1</v>
          </cell>
          <cell r="K312" t="str">
            <v>186B</v>
          </cell>
          <cell r="L312" t="str">
            <v>KDLR GOLD 400 FLMS 16-27 EXP S/R</v>
          </cell>
          <cell r="M312">
            <v>2100</v>
          </cell>
          <cell r="N312">
            <v>3926</v>
          </cell>
          <cell r="O312">
            <v>1480</v>
          </cell>
          <cell r="P312">
            <v>3172</v>
          </cell>
          <cell r="Q312">
            <v>5500</v>
          </cell>
          <cell r="R312">
            <v>3960</v>
          </cell>
          <cell r="S312">
            <v>7720</v>
          </cell>
          <cell r="T312">
            <v>8480</v>
          </cell>
          <cell r="U312">
            <v>7040</v>
          </cell>
          <cell r="V312">
            <v>11600</v>
          </cell>
          <cell r="W312">
            <v>13075</v>
          </cell>
          <cell r="X312">
            <v>19025</v>
          </cell>
          <cell r="Y312">
            <v>6465</v>
          </cell>
          <cell r="Z312">
            <v>10375</v>
          </cell>
          <cell r="AA312">
            <v>12585</v>
          </cell>
          <cell r="AB312">
            <v>6475</v>
          </cell>
          <cell r="AC312">
            <v>9540</v>
          </cell>
          <cell r="AD312">
            <v>10840</v>
          </cell>
          <cell r="AE312">
            <v>8315</v>
          </cell>
          <cell r="AF312">
            <v>8970</v>
          </cell>
          <cell r="AG312">
            <v>13940</v>
          </cell>
          <cell r="AH312">
            <v>6245</v>
          </cell>
          <cell r="AI312">
            <v>14280</v>
          </cell>
          <cell r="AJ312">
            <v>24930</v>
          </cell>
          <cell r="AK312">
            <v>7475</v>
          </cell>
          <cell r="AL312">
            <v>8205</v>
          </cell>
          <cell r="AM312">
            <v>10180</v>
          </cell>
          <cell r="AN312">
            <v>7935</v>
          </cell>
          <cell r="AO312">
            <v>5020</v>
          </cell>
          <cell r="AP312">
            <v>12580</v>
          </cell>
          <cell r="AQ312">
            <v>6450</v>
          </cell>
          <cell r="AR312">
            <v>11855</v>
          </cell>
          <cell r="AS312">
            <v>8680</v>
          </cell>
          <cell r="AT312">
            <v>10250</v>
          </cell>
          <cell r="AU312">
            <v>12795</v>
          </cell>
          <cell r="AV312">
            <v>12340</v>
          </cell>
          <cell r="AW312">
            <v>132960</v>
          </cell>
        </row>
        <row r="313">
          <cell r="A313" t="str">
            <v>Ultra 400 24 poses</v>
          </cell>
          <cell r="B313" t="str">
            <v>PS</v>
          </cell>
          <cell r="C313" t="str">
            <v>Varejo PS</v>
          </cell>
          <cell r="D313" t="str">
            <v>01</v>
          </cell>
          <cell r="E313" t="str">
            <v>Filmes</v>
          </cell>
          <cell r="F313" t="str">
            <v>Ultra</v>
          </cell>
          <cell r="G313" t="str">
            <v>Qty</v>
          </cell>
          <cell r="H313">
            <v>2</v>
          </cell>
          <cell r="I313" t="str">
            <v>CI - VALMIR REQUENA - RJ</v>
          </cell>
          <cell r="J313" t="str">
            <v>100T2</v>
          </cell>
          <cell r="K313" t="str">
            <v>186B</v>
          </cell>
          <cell r="L313" t="str">
            <v>KDLR GOLD 400 FLMS 16-27 EXP S/R</v>
          </cell>
          <cell r="M313">
            <v>100</v>
          </cell>
          <cell r="N313">
            <v>440</v>
          </cell>
          <cell r="O313">
            <v>60</v>
          </cell>
          <cell r="P313">
            <v>80</v>
          </cell>
          <cell r="Q313">
            <v>100</v>
          </cell>
          <cell r="R313">
            <v>80</v>
          </cell>
          <cell r="S313">
            <v>1280</v>
          </cell>
          <cell r="T313">
            <v>640</v>
          </cell>
          <cell r="U313">
            <v>500</v>
          </cell>
          <cell r="V313">
            <v>960</v>
          </cell>
          <cell r="W313">
            <v>2390</v>
          </cell>
          <cell r="X313">
            <v>1020</v>
          </cell>
          <cell r="Y313">
            <v>560</v>
          </cell>
          <cell r="Z313">
            <v>585</v>
          </cell>
          <cell r="AA313">
            <v>380</v>
          </cell>
          <cell r="AB313">
            <v>-241</v>
          </cell>
          <cell r="AC313">
            <v>60</v>
          </cell>
          <cell r="AD313">
            <v>200</v>
          </cell>
          <cell r="AE313">
            <v>780</v>
          </cell>
          <cell r="AF313">
            <v>160</v>
          </cell>
          <cell r="AG313">
            <v>900</v>
          </cell>
          <cell r="AH313">
            <v>720</v>
          </cell>
          <cell r="AI313">
            <v>2915</v>
          </cell>
          <cell r="AJ313">
            <v>330</v>
          </cell>
          <cell r="AK313">
            <v>280</v>
          </cell>
          <cell r="AL313">
            <v>200</v>
          </cell>
          <cell r="AM313">
            <v>560</v>
          </cell>
          <cell r="AN313">
            <v>580</v>
          </cell>
          <cell r="AO313">
            <v>280</v>
          </cell>
          <cell r="AP313">
            <v>820</v>
          </cell>
          <cell r="AQ313">
            <v>1160</v>
          </cell>
          <cell r="AR313">
            <v>640</v>
          </cell>
          <cell r="AS313">
            <v>1160</v>
          </cell>
          <cell r="AT313">
            <v>740</v>
          </cell>
          <cell r="AU313">
            <v>1260</v>
          </cell>
          <cell r="AV313">
            <v>780</v>
          </cell>
          <cell r="AW313">
            <v>7349</v>
          </cell>
        </row>
        <row r="314">
          <cell r="A314" t="str">
            <v>Ultra 400 24 poses</v>
          </cell>
          <cell r="B314" t="str">
            <v>PS</v>
          </cell>
          <cell r="C314" t="str">
            <v>Atacado PS</v>
          </cell>
          <cell r="D314" t="str">
            <v>01</v>
          </cell>
          <cell r="E314" t="str">
            <v>Filmes</v>
          </cell>
          <cell r="F314" t="str">
            <v>Ultra</v>
          </cell>
          <cell r="G314" t="str">
            <v>Qty</v>
          </cell>
          <cell r="H314">
            <v>2</v>
          </cell>
          <cell r="I314" t="str">
            <v>CI - VALMIR REQUENA - RJ</v>
          </cell>
          <cell r="J314" t="str">
            <v>100T3</v>
          </cell>
          <cell r="K314" t="str">
            <v>186B</v>
          </cell>
          <cell r="L314" t="str">
            <v>KDLR GOLD 400 FLMS 16-27 EXP S/R</v>
          </cell>
          <cell r="M314">
            <v>0</v>
          </cell>
          <cell r="N314">
            <v>180</v>
          </cell>
          <cell r="O314">
            <v>0</v>
          </cell>
          <cell r="P314">
            <v>680</v>
          </cell>
          <cell r="Q314">
            <v>2400</v>
          </cell>
          <cell r="R314">
            <v>1460</v>
          </cell>
          <cell r="S314">
            <v>2920</v>
          </cell>
          <cell r="T314">
            <v>7470</v>
          </cell>
          <cell r="U314">
            <v>3780</v>
          </cell>
          <cell r="V314">
            <v>14020</v>
          </cell>
          <cell r="W314">
            <v>4170</v>
          </cell>
          <cell r="X314">
            <v>29560</v>
          </cell>
          <cell r="Y314">
            <v>4640</v>
          </cell>
          <cell r="Z314">
            <v>10055</v>
          </cell>
          <cell r="AA314">
            <v>16805</v>
          </cell>
          <cell r="AB314">
            <v>6905</v>
          </cell>
          <cell r="AC314">
            <v>13055</v>
          </cell>
          <cell r="AD314">
            <v>17530</v>
          </cell>
          <cell r="AE314">
            <v>2840</v>
          </cell>
          <cell r="AF314">
            <v>10115</v>
          </cell>
          <cell r="AG314">
            <v>11600</v>
          </cell>
          <cell r="AH314">
            <v>5110</v>
          </cell>
          <cell r="AI314">
            <v>22455</v>
          </cell>
          <cell r="AJ314">
            <v>21840</v>
          </cell>
          <cell r="AK314">
            <v>3840</v>
          </cell>
          <cell r="AL314">
            <v>11520</v>
          </cell>
          <cell r="AM314">
            <v>1580</v>
          </cell>
          <cell r="AN314">
            <v>680</v>
          </cell>
          <cell r="AO314">
            <v>18395</v>
          </cell>
          <cell r="AP314">
            <v>10430</v>
          </cell>
          <cell r="AQ314">
            <v>6360</v>
          </cell>
          <cell r="AR314">
            <v>13750</v>
          </cell>
          <cell r="AS314">
            <v>27815</v>
          </cell>
          <cell r="AT314">
            <v>8840</v>
          </cell>
          <cell r="AU314">
            <v>14590</v>
          </cell>
          <cell r="AV314">
            <v>14600</v>
          </cell>
          <cell r="AW314">
            <v>142950</v>
          </cell>
        </row>
        <row r="315">
          <cell r="A315" t="str">
            <v>Ultra 400 24 poses</v>
          </cell>
          <cell r="B315" t="str">
            <v>PS</v>
          </cell>
          <cell r="C315" t="str">
            <v>Varejo PS</v>
          </cell>
          <cell r="D315" t="str">
            <v>01</v>
          </cell>
          <cell r="E315" t="str">
            <v>Filmes</v>
          </cell>
          <cell r="F315" t="str">
            <v>Ultra</v>
          </cell>
          <cell r="G315" t="str">
            <v>Qty</v>
          </cell>
          <cell r="H315">
            <v>2</v>
          </cell>
          <cell r="I315" t="str">
            <v>CI - VALMIR REQUENA - RJ</v>
          </cell>
          <cell r="J315" t="str">
            <v>100T4</v>
          </cell>
          <cell r="K315" t="str">
            <v>186B</v>
          </cell>
          <cell r="L315" t="str">
            <v>KDLR GOLD 400 FLMS 16-27 EXP S/R</v>
          </cell>
          <cell r="M315">
            <v>160</v>
          </cell>
          <cell r="N315">
            <v>220</v>
          </cell>
          <cell r="O315">
            <v>640</v>
          </cell>
          <cell r="P315">
            <v>460</v>
          </cell>
          <cell r="Q315">
            <v>1840</v>
          </cell>
          <cell r="R315">
            <v>2820</v>
          </cell>
          <cell r="S315">
            <v>5500</v>
          </cell>
          <cell r="T315">
            <v>2180</v>
          </cell>
          <cell r="U315">
            <v>2700</v>
          </cell>
          <cell r="V315">
            <v>2020</v>
          </cell>
          <cell r="W315">
            <v>3040</v>
          </cell>
          <cell r="X315">
            <v>2340</v>
          </cell>
          <cell r="Y315">
            <v>2040</v>
          </cell>
          <cell r="Z315">
            <v>1520</v>
          </cell>
          <cell r="AA315">
            <v>1420</v>
          </cell>
          <cell r="AB315">
            <v>80</v>
          </cell>
          <cell r="AC315">
            <v>0</v>
          </cell>
          <cell r="AD315">
            <v>0</v>
          </cell>
          <cell r="AE315">
            <v>120</v>
          </cell>
          <cell r="AF315">
            <v>160</v>
          </cell>
          <cell r="AG315">
            <v>0</v>
          </cell>
          <cell r="AH315">
            <v>40</v>
          </cell>
          <cell r="AI315">
            <v>220</v>
          </cell>
          <cell r="AJ315">
            <v>200</v>
          </cell>
          <cell r="AK315">
            <v>0</v>
          </cell>
          <cell r="AL315">
            <v>240</v>
          </cell>
          <cell r="AM315">
            <v>200</v>
          </cell>
          <cell r="AN315">
            <v>0</v>
          </cell>
          <cell r="AO315">
            <v>20</v>
          </cell>
          <cell r="AP315">
            <v>100</v>
          </cell>
          <cell r="AQ315">
            <v>0</v>
          </cell>
          <cell r="AR315">
            <v>0</v>
          </cell>
          <cell r="AS315">
            <v>100</v>
          </cell>
          <cell r="AT315">
            <v>120</v>
          </cell>
          <cell r="AU315">
            <v>160</v>
          </cell>
          <cell r="AV315">
            <v>100</v>
          </cell>
          <cell r="AW315">
            <v>5800</v>
          </cell>
        </row>
        <row r="316">
          <cell r="A316" t="str">
            <v>Ultra 400 24 poses</v>
          </cell>
          <cell r="B316" t="str">
            <v>PS</v>
          </cell>
          <cell r="C316" t="str">
            <v>Varejo PS</v>
          </cell>
          <cell r="D316" t="str">
            <v>01</v>
          </cell>
          <cell r="E316" t="str">
            <v>Filmes</v>
          </cell>
          <cell r="F316" t="str">
            <v>Ultra</v>
          </cell>
          <cell r="G316" t="str">
            <v>Qty</v>
          </cell>
          <cell r="H316">
            <v>2</v>
          </cell>
          <cell r="I316" t="str">
            <v>CI - VALMIR REQUENA - RJ</v>
          </cell>
          <cell r="J316">
            <v>13004</v>
          </cell>
          <cell r="K316" t="str">
            <v>186B</v>
          </cell>
          <cell r="L316" t="str">
            <v>KDLR GOLD 400 FLMS 16-27 EXP S/R</v>
          </cell>
          <cell r="M316">
            <v>0</v>
          </cell>
          <cell r="N316">
            <v>0</v>
          </cell>
          <cell r="O316">
            <v>0</v>
          </cell>
          <cell r="P316">
            <v>2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20</v>
          </cell>
          <cell r="AE316">
            <v>0</v>
          </cell>
          <cell r="AF316">
            <v>2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40</v>
          </cell>
        </row>
        <row r="317">
          <cell r="A317" t="str">
            <v>Ultra 400 24 poses</v>
          </cell>
          <cell r="B317" t="str">
            <v>PS</v>
          </cell>
          <cell r="C317" t="str">
            <v>Varejo PS</v>
          </cell>
          <cell r="D317" t="str">
            <v>01</v>
          </cell>
          <cell r="E317" t="str">
            <v>Filmes</v>
          </cell>
          <cell r="F317" t="str">
            <v>Ultra</v>
          </cell>
          <cell r="G317" t="str">
            <v>Qty</v>
          </cell>
          <cell r="H317">
            <v>3</v>
          </cell>
          <cell r="I317" t="str">
            <v>CI - NELSON AMOROSO - POA</v>
          </cell>
          <cell r="J317" t="str">
            <v>100N5</v>
          </cell>
          <cell r="K317" t="str">
            <v>186B</v>
          </cell>
          <cell r="L317" t="str">
            <v>KDLR GOLD 400 FLMS 16-27 EXP S/R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2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</row>
        <row r="318">
          <cell r="A318" t="str">
            <v>Ultra 400 24 poses</v>
          </cell>
          <cell r="B318" t="str">
            <v>PS</v>
          </cell>
          <cell r="C318" t="str">
            <v>KEX</v>
          </cell>
          <cell r="D318" t="str">
            <v>01</v>
          </cell>
          <cell r="E318" t="str">
            <v>Filmes</v>
          </cell>
          <cell r="F318" t="str">
            <v>Ultra</v>
          </cell>
          <cell r="G318" t="str">
            <v>Qty</v>
          </cell>
          <cell r="H318">
            <v>3</v>
          </cell>
          <cell r="I318" t="str">
            <v>CI - NELSON AMOROSO - POA</v>
          </cell>
          <cell r="J318" t="str">
            <v>100T1</v>
          </cell>
          <cell r="K318" t="str">
            <v>186B</v>
          </cell>
          <cell r="L318" t="str">
            <v>KDLR GOLD 400 FLMS 16-27 EXP S/R</v>
          </cell>
          <cell r="M318">
            <v>4320</v>
          </cell>
          <cell r="N318">
            <v>11861</v>
          </cell>
          <cell r="O318">
            <v>9640</v>
          </cell>
          <cell r="P318">
            <v>13919</v>
          </cell>
          <cell r="Q318">
            <v>16960</v>
          </cell>
          <cell r="R318">
            <v>22260</v>
          </cell>
          <cell r="S318">
            <v>20340</v>
          </cell>
          <cell r="T318">
            <v>22638</v>
          </cell>
          <cell r="U318">
            <v>28400</v>
          </cell>
          <cell r="V318">
            <v>31660</v>
          </cell>
          <cell r="W318">
            <v>29770</v>
          </cell>
          <cell r="X318">
            <v>61590</v>
          </cell>
          <cell r="Y318">
            <v>17429</v>
          </cell>
          <cell r="Z318">
            <v>19690</v>
          </cell>
          <cell r="AA318">
            <v>30425</v>
          </cell>
          <cell r="AB318">
            <v>15230</v>
          </cell>
          <cell r="AC318">
            <v>28325</v>
          </cell>
          <cell r="AD318">
            <v>32625</v>
          </cell>
          <cell r="AE318">
            <v>17305</v>
          </cell>
          <cell r="AF318">
            <v>26095</v>
          </cell>
          <cell r="AG318">
            <v>44450</v>
          </cell>
          <cell r="AH318">
            <v>15655</v>
          </cell>
          <cell r="AI318">
            <v>42470</v>
          </cell>
          <cell r="AJ318">
            <v>56845</v>
          </cell>
          <cell r="AK318">
            <v>22855</v>
          </cell>
          <cell r="AL318">
            <v>23300</v>
          </cell>
          <cell r="AM318">
            <v>30590</v>
          </cell>
          <cell r="AN318">
            <v>25420</v>
          </cell>
          <cell r="AO318">
            <v>12905</v>
          </cell>
          <cell r="AP318">
            <v>30975</v>
          </cell>
          <cell r="AQ318">
            <v>16570</v>
          </cell>
          <cell r="AR318">
            <v>25260</v>
          </cell>
          <cell r="AS318">
            <v>29630</v>
          </cell>
          <cell r="AT318">
            <v>14785</v>
          </cell>
          <cell r="AU318">
            <v>19145</v>
          </cell>
          <cell r="AV318">
            <v>24780</v>
          </cell>
          <cell r="AW318">
            <v>346544</v>
          </cell>
        </row>
        <row r="319">
          <cell r="A319" t="str">
            <v>Ultra 400 24 poses</v>
          </cell>
          <cell r="B319" t="str">
            <v>PS</v>
          </cell>
          <cell r="C319" t="str">
            <v>Varejo PS</v>
          </cell>
          <cell r="D319" t="str">
            <v>01</v>
          </cell>
          <cell r="E319" t="str">
            <v>Filmes</v>
          </cell>
          <cell r="F319" t="str">
            <v>Ultra</v>
          </cell>
          <cell r="G319" t="str">
            <v>Qty</v>
          </cell>
          <cell r="H319">
            <v>3</v>
          </cell>
          <cell r="I319" t="str">
            <v>CI - NELSON AMOROSO - POA</v>
          </cell>
          <cell r="J319" t="str">
            <v>100T2</v>
          </cell>
          <cell r="K319" t="str">
            <v>186B</v>
          </cell>
          <cell r="L319" t="str">
            <v>KDLR GOLD 400 FLMS 16-27 EXP S/R</v>
          </cell>
          <cell r="M319">
            <v>2220</v>
          </cell>
          <cell r="N319">
            <v>6075</v>
          </cell>
          <cell r="O319">
            <v>880</v>
          </cell>
          <cell r="P319">
            <v>1220</v>
          </cell>
          <cell r="Q319">
            <v>2740</v>
          </cell>
          <cell r="R319">
            <v>3560</v>
          </cell>
          <cell r="S319">
            <v>2540</v>
          </cell>
          <cell r="T319">
            <v>3100</v>
          </cell>
          <cell r="U319">
            <v>2880</v>
          </cell>
          <cell r="V319">
            <v>3440</v>
          </cell>
          <cell r="W319">
            <v>3120</v>
          </cell>
          <cell r="X319">
            <v>4955</v>
          </cell>
          <cell r="Y319">
            <v>3103</v>
          </cell>
          <cell r="Z319">
            <v>1690</v>
          </cell>
          <cell r="AA319">
            <v>2685</v>
          </cell>
          <cell r="AB319">
            <v>1155</v>
          </cell>
          <cell r="AC319">
            <v>2885</v>
          </cell>
          <cell r="AD319">
            <v>2920</v>
          </cell>
          <cell r="AE319">
            <v>660</v>
          </cell>
          <cell r="AF319">
            <v>1350</v>
          </cell>
          <cell r="AG319">
            <v>2380</v>
          </cell>
          <cell r="AH319">
            <v>1185</v>
          </cell>
          <cell r="AI319">
            <v>2715</v>
          </cell>
          <cell r="AJ319">
            <v>3525</v>
          </cell>
          <cell r="AK319">
            <v>1835</v>
          </cell>
          <cell r="AL319">
            <v>1140</v>
          </cell>
          <cell r="AM319">
            <v>1575</v>
          </cell>
          <cell r="AN319">
            <v>1545</v>
          </cell>
          <cell r="AO319">
            <v>1560</v>
          </cell>
          <cell r="AP319">
            <v>640</v>
          </cell>
          <cell r="AQ319">
            <v>280</v>
          </cell>
          <cell r="AR319">
            <v>495</v>
          </cell>
          <cell r="AS319">
            <v>320</v>
          </cell>
          <cell r="AT319">
            <v>530</v>
          </cell>
          <cell r="AU319">
            <v>380</v>
          </cell>
          <cell r="AV319">
            <v>1620</v>
          </cell>
          <cell r="AW319">
            <v>26253</v>
          </cell>
        </row>
        <row r="320">
          <cell r="A320" t="str">
            <v>Ultra 400 24 poses</v>
          </cell>
          <cell r="B320" t="str">
            <v>PS</v>
          </cell>
          <cell r="C320" t="str">
            <v>Atacado PS</v>
          </cell>
          <cell r="D320" t="str">
            <v>01</v>
          </cell>
          <cell r="E320" t="str">
            <v>Filmes</v>
          </cell>
          <cell r="F320" t="str">
            <v>Ultra</v>
          </cell>
          <cell r="G320" t="str">
            <v>Qty</v>
          </cell>
          <cell r="H320">
            <v>3</v>
          </cell>
          <cell r="I320" t="str">
            <v>CI - NELSON AMOROSO - POA</v>
          </cell>
          <cell r="J320" t="str">
            <v>100T3</v>
          </cell>
          <cell r="K320" t="str">
            <v>186B</v>
          </cell>
          <cell r="L320" t="str">
            <v>KDLR GOLD 400 FLMS 16-27 EXP S/R</v>
          </cell>
          <cell r="M320">
            <v>600</v>
          </cell>
          <cell r="N320">
            <v>3927</v>
          </cell>
          <cell r="O320">
            <v>3520</v>
          </cell>
          <cell r="P320">
            <v>1880</v>
          </cell>
          <cell r="Q320">
            <v>5880</v>
          </cell>
          <cell r="R320">
            <v>8260</v>
          </cell>
          <cell r="S320">
            <v>7720</v>
          </cell>
          <cell r="T320">
            <v>7980</v>
          </cell>
          <cell r="U320">
            <v>13780</v>
          </cell>
          <cell r="V320">
            <v>11100</v>
          </cell>
          <cell r="W320">
            <v>8485</v>
          </cell>
          <cell r="X320">
            <v>20815</v>
          </cell>
          <cell r="Y320">
            <v>5815</v>
          </cell>
          <cell r="Z320">
            <v>5755</v>
          </cell>
          <cell r="AA320">
            <v>7815</v>
          </cell>
          <cell r="AB320">
            <v>4570</v>
          </cell>
          <cell r="AC320">
            <v>11645</v>
          </cell>
          <cell r="AD320">
            <v>10345</v>
          </cell>
          <cell r="AE320">
            <v>6526</v>
          </cell>
          <cell r="AF320">
            <v>10855</v>
          </cell>
          <cell r="AG320">
            <v>15700</v>
          </cell>
          <cell r="AH320">
            <v>7485</v>
          </cell>
          <cell r="AI320">
            <v>16015</v>
          </cell>
          <cell r="AJ320">
            <v>26130</v>
          </cell>
          <cell r="AK320">
            <v>17970</v>
          </cell>
          <cell r="AL320">
            <v>4865</v>
          </cell>
          <cell r="AM320">
            <v>10305</v>
          </cell>
          <cell r="AN320">
            <v>8240</v>
          </cell>
          <cell r="AO320">
            <v>4195</v>
          </cell>
          <cell r="AP320">
            <v>11415</v>
          </cell>
          <cell r="AQ320">
            <v>5580</v>
          </cell>
          <cell r="AR320">
            <v>14010</v>
          </cell>
          <cell r="AS320">
            <v>6715</v>
          </cell>
          <cell r="AT320">
            <v>10500</v>
          </cell>
          <cell r="AU320">
            <v>8470</v>
          </cell>
          <cell r="AV320">
            <v>10360</v>
          </cell>
          <cell r="AW320">
            <v>128656</v>
          </cell>
        </row>
        <row r="321">
          <cell r="A321" t="str">
            <v>Ultra 400 24 poses</v>
          </cell>
          <cell r="B321" t="str">
            <v>PS</v>
          </cell>
          <cell r="C321" t="str">
            <v>Varejo PS</v>
          </cell>
          <cell r="D321" t="str">
            <v>01</v>
          </cell>
          <cell r="E321" t="str">
            <v>Filmes</v>
          </cell>
          <cell r="F321" t="str">
            <v>Ultra</v>
          </cell>
          <cell r="G321" t="str">
            <v>Qty</v>
          </cell>
          <cell r="H321">
            <v>3</v>
          </cell>
          <cell r="I321" t="str">
            <v>CI - NELSON AMOROSO - POA</v>
          </cell>
          <cell r="J321">
            <v>12001</v>
          </cell>
          <cell r="K321" t="str">
            <v>186B</v>
          </cell>
          <cell r="L321" t="str">
            <v>KDLR GOLD 400 FLMS 16-27 EXP S/R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2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120</v>
          </cell>
        </row>
        <row r="322">
          <cell r="A322" t="str">
            <v>Ultra 400 24 poses</v>
          </cell>
          <cell r="B322" t="str">
            <v>PS</v>
          </cell>
          <cell r="C322" t="str">
            <v>KEX</v>
          </cell>
          <cell r="D322" t="str">
            <v>01</v>
          </cell>
          <cell r="E322" t="str">
            <v>Filmes</v>
          </cell>
          <cell r="F322" t="str">
            <v>Ultra</v>
          </cell>
          <cell r="G322" t="str">
            <v>Qty</v>
          </cell>
          <cell r="H322">
            <v>4</v>
          </cell>
          <cell r="I322" t="str">
            <v>CI - FELICIO CASALE FILHO - REC</v>
          </cell>
          <cell r="J322" t="str">
            <v>100T1</v>
          </cell>
          <cell r="K322" t="str">
            <v>186B</v>
          </cell>
          <cell r="L322" t="str">
            <v>KDLR GOLD 400 FLMS 16-27 EXP S/R</v>
          </cell>
          <cell r="M322">
            <v>1447</v>
          </cell>
          <cell r="N322">
            <v>2480</v>
          </cell>
          <cell r="O322">
            <v>1540</v>
          </cell>
          <cell r="P322">
            <v>1960</v>
          </cell>
          <cell r="Q322">
            <v>6940</v>
          </cell>
          <cell r="R322">
            <v>4800</v>
          </cell>
          <cell r="S322">
            <v>4740</v>
          </cell>
          <cell r="T322">
            <v>6660</v>
          </cell>
          <cell r="U322">
            <v>6480</v>
          </cell>
          <cell r="V322">
            <v>8280</v>
          </cell>
          <cell r="W322">
            <v>9490</v>
          </cell>
          <cell r="X322">
            <v>11445</v>
          </cell>
          <cell r="Y322">
            <v>6455</v>
          </cell>
          <cell r="Z322">
            <v>8005</v>
          </cell>
          <cell r="AA322">
            <v>11135</v>
          </cell>
          <cell r="AB322">
            <v>3610</v>
          </cell>
          <cell r="AC322">
            <v>8540</v>
          </cell>
          <cell r="AD322">
            <v>14600</v>
          </cell>
          <cell r="AE322">
            <v>5730</v>
          </cell>
          <cell r="AF322">
            <v>10830</v>
          </cell>
          <cell r="AG322">
            <v>10570</v>
          </cell>
          <cell r="AH322">
            <v>4980</v>
          </cell>
          <cell r="AI322">
            <v>13355</v>
          </cell>
          <cell r="AJ322">
            <v>13095</v>
          </cell>
          <cell r="AK322">
            <v>9000</v>
          </cell>
          <cell r="AL322">
            <v>6175</v>
          </cell>
          <cell r="AM322">
            <v>9575</v>
          </cell>
          <cell r="AN322">
            <v>8065</v>
          </cell>
          <cell r="AO322">
            <v>6395</v>
          </cell>
          <cell r="AP322">
            <v>10590</v>
          </cell>
          <cell r="AQ322">
            <v>6945</v>
          </cell>
          <cell r="AR322">
            <v>10553</v>
          </cell>
          <cell r="AS322">
            <v>12525</v>
          </cell>
          <cell r="AT322">
            <v>5015</v>
          </cell>
          <cell r="AU322">
            <v>8845</v>
          </cell>
          <cell r="AV322">
            <v>6405</v>
          </cell>
          <cell r="AW322">
            <v>110905</v>
          </cell>
        </row>
        <row r="323">
          <cell r="A323" t="str">
            <v>Ultra 400 24 poses</v>
          </cell>
          <cell r="B323" t="str">
            <v>PS</v>
          </cell>
          <cell r="C323" t="str">
            <v>Varejo PS</v>
          </cell>
          <cell r="D323" t="str">
            <v>01</v>
          </cell>
          <cell r="E323" t="str">
            <v>Filmes</v>
          </cell>
          <cell r="F323" t="str">
            <v>Ultra</v>
          </cell>
          <cell r="G323" t="str">
            <v>Qty</v>
          </cell>
          <cell r="H323">
            <v>4</v>
          </cell>
          <cell r="I323" t="str">
            <v>CI - FELICIO CASALE FILHO - REC</v>
          </cell>
          <cell r="J323" t="str">
            <v>100T2</v>
          </cell>
          <cell r="K323" t="str">
            <v>186B</v>
          </cell>
          <cell r="L323" t="str">
            <v>KDLR GOLD 400 FLMS 16-27 EXP S/R</v>
          </cell>
          <cell r="M323">
            <v>100</v>
          </cell>
          <cell r="N323">
            <v>780</v>
          </cell>
          <cell r="O323">
            <v>0</v>
          </cell>
          <cell r="P323">
            <v>340</v>
          </cell>
          <cell r="Q323">
            <v>1960</v>
          </cell>
          <cell r="R323">
            <v>1360</v>
          </cell>
          <cell r="S323">
            <v>2220</v>
          </cell>
          <cell r="T323">
            <v>1600</v>
          </cell>
          <cell r="U323">
            <v>2540</v>
          </cell>
          <cell r="V323">
            <v>2440</v>
          </cell>
          <cell r="W323">
            <v>4690</v>
          </cell>
          <cell r="X323">
            <v>4045</v>
          </cell>
          <cell r="Y323">
            <v>1705</v>
          </cell>
          <cell r="Z323">
            <v>2115</v>
          </cell>
          <cell r="AA323">
            <v>1815</v>
          </cell>
          <cell r="AB323">
            <v>1060</v>
          </cell>
          <cell r="AC323">
            <v>2565</v>
          </cell>
          <cell r="AD323">
            <v>5705</v>
          </cell>
          <cell r="AE323">
            <v>720</v>
          </cell>
          <cell r="AF323">
            <v>2645</v>
          </cell>
          <cell r="AG323">
            <v>2490</v>
          </cell>
          <cell r="AH323">
            <v>770</v>
          </cell>
          <cell r="AI323">
            <v>1685</v>
          </cell>
          <cell r="AJ323">
            <v>880</v>
          </cell>
          <cell r="AK323">
            <v>1775</v>
          </cell>
          <cell r="AL323">
            <v>200</v>
          </cell>
          <cell r="AM323">
            <v>5249</v>
          </cell>
          <cell r="AN323">
            <v>3066</v>
          </cell>
          <cell r="AO323">
            <v>6450</v>
          </cell>
          <cell r="AP323">
            <v>3120</v>
          </cell>
          <cell r="AQ323">
            <v>2320</v>
          </cell>
          <cell r="AR323">
            <v>1625</v>
          </cell>
          <cell r="AS323">
            <v>2135</v>
          </cell>
          <cell r="AT323">
            <v>1140</v>
          </cell>
          <cell r="AU323">
            <v>1025</v>
          </cell>
          <cell r="AV323">
            <v>1060</v>
          </cell>
          <cell r="AW323">
            <v>24155</v>
          </cell>
        </row>
        <row r="324">
          <cell r="A324" t="str">
            <v>Ultra 400 24 poses</v>
          </cell>
          <cell r="B324" t="str">
            <v>PS</v>
          </cell>
          <cell r="C324" t="str">
            <v>Atacado PS</v>
          </cell>
          <cell r="D324" t="str">
            <v>01</v>
          </cell>
          <cell r="E324" t="str">
            <v>Filmes</v>
          </cell>
          <cell r="F324" t="str">
            <v>Ultra</v>
          </cell>
          <cell r="G324" t="str">
            <v>Qty</v>
          </cell>
          <cell r="H324">
            <v>4</v>
          </cell>
          <cell r="I324" t="str">
            <v>CI - FELICIO CASALE FILHO - REC</v>
          </cell>
          <cell r="J324" t="str">
            <v>100T3</v>
          </cell>
          <cell r="K324" t="str">
            <v>186B</v>
          </cell>
          <cell r="L324" t="str">
            <v>KDLR GOLD 400 FLMS 16-27 EXP S/R</v>
          </cell>
          <cell r="M324">
            <v>960</v>
          </cell>
          <cell r="N324">
            <v>-3420</v>
          </cell>
          <cell r="O324">
            <v>300</v>
          </cell>
          <cell r="P324">
            <v>3180</v>
          </cell>
          <cell r="Q324">
            <v>1760</v>
          </cell>
          <cell r="R324">
            <v>1900</v>
          </cell>
          <cell r="S324">
            <v>11980</v>
          </cell>
          <cell r="T324">
            <v>2455</v>
          </cell>
          <cell r="U324">
            <v>760</v>
          </cell>
          <cell r="V324">
            <v>7360</v>
          </cell>
          <cell r="W324">
            <v>1400</v>
          </cell>
          <cell r="X324">
            <v>4330</v>
          </cell>
          <cell r="Y324">
            <v>5320</v>
          </cell>
          <cell r="Z324">
            <v>6955</v>
          </cell>
          <cell r="AA324">
            <v>4025</v>
          </cell>
          <cell r="AB324">
            <v>3130</v>
          </cell>
          <cell r="AC324">
            <v>1390</v>
          </cell>
          <cell r="AD324">
            <v>2260</v>
          </cell>
          <cell r="AE324">
            <v>4440</v>
          </cell>
          <cell r="AF324">
            <v>9040</v>
          </cell>
          <cell r="AG324">
            <v>9405</v>
          </cell>
          <cell r="AH324">
            <v>4900</v>
          </cell>
          <cell r="AI324">
            <v>13030</v>
          </cell>
          <cell r="AJ324">
            <v>3115</v>
          </cell>
          <cell r="AK324">
            <v>9100</v>
          </cell>
          <cell r="AL324">
            <v>5235</v>
          </cell>
          <cell r="AM324">
            <v>5830</v>
          </cell>
          <cell r="AN324">
            <v>3850</v>
          </cell>
          <cell r="AO324">
            <v>4175</v>
          </cell>
          <cell r="AP324">
            <v>4150</v>
          </cell>
          <cell r="AQ324">
            <v>3285</v>
          </cell>
          <cell r="AR324">
            <v>5680</v>
          </cell>
          <cell r="AS324">
            <v>10405</v>
          </cell>
          <cell r="AT324">
            <v>725</v>
          </cell>
          <cell r="AU324">
            <v>3290</v>
          </cell>
          <cell r="AV324">
            <v>4390</v>
          </cell>
          <cell r="AW324">
            <v>67010</v>
          </cell>
        </row>
        <row r="325">
          <cell r="A325" t="str">
            <v>Ultra 400 24 poses</v>
          </cell>
          <cell r="B325" t="str">
            <v>PS</v>
          </cell>
          <cell r="C325" t="str">
            <v>Varejo PS</v>
          </cell>
          <cell r="D325" t="str">
            <v>01</v>
          </cell>
          <cell r="E325" t="str">
            <v>Filmes</v>
          </cell>
          <cell r="F325" t="str">
            <v>Ultra</v>
          </cell>
          <cell r="G325" t="str">
            <v>Qty</v>
          </cell>
          <cell r="H325">
            <v>4</v>
          </cell>
          <cell r="I325" t="str">
            <v>CI - FELICIO CASALE FILHO - REC</v>
          </cell>
          <cell r="J325" t="str">
            <v>100T4</v>
          </cell>
          <cell r="K325" t="str">
            <v>186B</v>
          </cell>
          <cell r="L325" t="str">
            <v>KDLR GOLD 400 FLMS 16-27 EXP S/R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40</v>
          </cell>
          <cell r="AG325">
            <v>0</v>
          </cell>
          <cell r="AH325">
            <v>0</v>
          </cell>
          <cell r="AI325">
            <v>0</v>
          </cell>
          <cell r="AJ325">
            <v>100</v>
          </cell>
          <cell r="AK325">
            <v>0</v>
          </cell>
          <cell r="AL325">
            <v>0</v>
          </cell>
          <cell r="AM325">
            <v>0</v>
          </cell>
          <cell r="AN325">
            <v>987</v>
          </cell>
          <cell r="AO325">
            <v>0</v>
          </cell>
          <cell r="AP325">
            <v>0</v>
          </cell>
          <cell r="AQ325">
            <v>0</v>
          </cell>
          <cell r="AR325">
            <v>60</v>
          </cell>
          <cell r="AS325">
            <v>100</v>
          </cell>
          <cell r="AT325">
            <v>445</v>
          </cell>
          <cell r="AU325">
            <v>85</v>
          </cell>
          <cell r="AV325">
            <v>0</v>
          </cell>
          <cell r="AW325">
            <v>140</v>
          </cell>
        </row>
        <row r="326">
          <cell r="A326" t="str">
            <v>Ultra 400 24 poses</v>
          </cell>
          <cell r="B326" t="str">
            <v>PS</v>
          </cell>
          <cell r="C326" t="str">
            <v>KEX</v>
          </cell>
          <cell r="D326" t="str">
            <v>01</v>
          </cell>
          <cell r="E326" t="str">
            <v>Filmes</v>
          </cell>
          <cell r="F326" t="str">
            <v>Ultra</v>
          </cell>
          <cell r="G326" t="str">
            <v>Qty</v>
          </cell>
          <cell r="H326">
            <v>5</v>
          </cell>
          <cell r="I326" t="str">
            <v>DANIEL SANCHES</v>
          </cell>
          <cell r="J326" t="str">
            <v>100T1</v>
          </cell>
          <cell r="K326" t="str">
            <v>186B</v>
          </cell>
          <cell r="L326" t="str">
            <v>KDLR GOLD 400 FLMS 16-27 EXP S/R</v>
          </cell>
          <cell r="M326">
            <v>1120</v>
          </cell>
          <cell r="N326">
            <v>2960</v>
          </cell>
          <cell r="O326">
            <v>740</v>
          </cell>
          <cell r="P326">
            <v>1640</v>
          </cell>
          <cell r="Q326">
            <v>3100</v>
          </cell>
          <cell r="R326">
            <v>3320</v>
          </cell>
          <cell r="S326">
            <v>2200</v>
          </cell>
          <cell r="T326">
            <v>5220</v>
          </cell>
          <cell r="U326">
            <v>2780</v>
          </cell>
          <cell r="V326">
            <v>4820</v>
          </cell>
          <cell r="W326">
            <v>2740</v>
          </cell>
          <cell r="X326">
            <v>15060</v>
          </cell>
          <cell r="Y326">
            <v>1600</v>
          </cell>
          <cell r="Z326">
            <v>1880</v>
          </cell>
          <cell r="AA326">
            <v>3655</v>
          </cell>
          <cell r="AB326">
            <v>1800</v>
          </cell>
          <cell r="AC326">
            <v>5095</v>
          </cell>
          <cell r="AD326">
            <v>7367</v>
          </cell>
          <cell r="AE326">
            <v>4205</v>
          </cell>
          <cell r="AF326">
            <v>5895</v>
          </cell>
          <cell r="AG326">
            <v>7505</v>
          </cell>
          <cell r="AH326">
            <v>5615</v>
          </cell>
          <cell r="AI326">
            <v>8750</v>
          </cell>
          <cell r="AJ326">
            <v>12585</v>
          </cell>
          <cell r="AK326">
            <v>3595</v>
          </cell>
          <cell r="AL326">
            <v>4070</v>
          </cell>
          <cell r="AM326">
            <v>7600</v>
          </cell>
          <cell r="AN326">
            <v>5345</v>
          </cell>
          <cell r="AO326">
            <v>2180</v>
          </cell>
          <cell r="AP326">
            <v>6440</v>
          </cell>
          <cell r="AQ326">
            <v>4415</v>
          </cell>
          <cell r="AR326">
            <v>5375</v>
          </cell>
          <cell r="AS326">
            <v>7175</v>
          </cell>
          <cell r="AT326">
            <v>3905</v>
          </cell>
          <cell r="AU326">
            <v>5345</v>
          </cell>
          <cell r="AV326">
            <v>8290</v>
          </cell>
          <cell r="AW326">
            <v>65952</v>
          </cell>
        </row>
        <row r="327">
          <cell r="A327" t="str">
            <v>Ultra 400 24 poses</v>
          </cell>
          <cell r="B327" t="str">
            <v>PS</v>
          </cell>
          <cell r="C327" t="str">
            <v>Varejo PS</v>
          </cell>
          <cell r="D327" t="str">
            <v>01</v>
          </cell>
          <cell r="E327" t="str">
            <v>Filmes</v>
          </cell>
          <cell r="F327" t="str">
            <v>Ultra</v>
          </cell>
          <cell r="G327" t="str">
            <v>Qty</v>
          </cell>
          <cell r="H327">
            <v>5</v>
          </cell>
          <cell r="I327" t="str">
            <v>DANIEL SANCHES</v>
          </cell>
          <cell r="J327" t="str">
            <v>100T2</v>
          </cell>
          <cell r="K327" t="str">
            <v>186B</v>
          </cell>
          <cell r="L327" t="str">
            <v>KDLR GOLD 400 FLMS 16-27 EXP S/R</v>
          </cell>
          <cell r="M327">
            <v>200</v>
          </cell>
          <cell r="N327">
            <v>680</v>
          </cell>
          <cell r="O327">
            <v>640</v>
          </cell>
          <cell r="P327">
            <v>440</v>
          </cell>
          <cell r="Q327">
            <v>400</v>
          </cell>
          <cell r="R327">
            <v>560</v>
          </cell>
          <cell r="S327">
            <v>840</v>
          </cell>
          <cell r="T327">
            <v>340</v>
          </cell>
          <cell r="U327">
            <v>420</v>
          </cell>
          <cell r="V327">
            <v>1000</v>
          </cell>
          <cell r="W327">
            <v>860</v>
          </cell>
          <cell r="X327">
            <v>1280</v>
          </cell>
          <cell r="Y327">
            <v>480</v>
          </cell>
          <cell r="Z327">
            <v>480</v>
          </cell>
          <cell r="AA327">
            <v>660</v>
          </cell>
          <cell r="AB327">
            <v>400</v>
          </cell>
          <cell r="AC327">
            <v>500</v>
          </cell>
          <cell r="AD327">
            <v>1395</v>
          </cell>
          <cell r="AE327">
            <v>580</v>
          </cell>
          <cell r="AF327">
            <v>100</v>
          </cell>
          <cell r="AG327">
            <v>390</v>
          </cell>
          <cell r="AH327">
            <v>520</v>
          </cell>
          <cell r="AI327">
            <v>1155</v>
          </cell>
          <cell r="AJ327">
            <v>1410</v>
          </cell>
          <cell r="AK327">
            <v>25</v>
          </cell>
          <cell r="AL327">
            <v>170</v>
          </cell>
          <cell r="AM327">
            <v>380</v>
          </cell>
          <cell r="AN327">
            <v>180</v>
          </cell>
          <cell r="AO327">
            <v>320</v>
          </cell>
          <cell r="AP327">
            <v>400</v>
          </cell>
          <cell r="AQ327">
            <v>600</v>
          </cell>
          <cell r="AR327">
            <v>240</v>
          </cell>
          <cell r="AS327">
            <v>630</v>
          </cell>
          <cell r="AT327">
            <v>180</v>
          </cell>
          <cell r="AU327">
            <v>400</v>
          </cell>
          <cell r="AV327">
            <v>240</v>
          </cell>
          <cell r="AW327">
            <v>8070</v>
          </cell>
        </row>
        <row r="328">
          <cell r="A328" t="str">
            <v>Ultra 400 24 poses</v>
          </cell>
          <cell r="B328" t="str">
            <v>PS</v>
          </cell>
          <cell r="C328" t="str">
            <v>Atacado PS</v>
          </cell>
          <cell r="D328" t="str">
            <v>01</v>
          </cell>
          <cell r="E328" t="str">
            <v>Filmes</v>
          </cell>
          <cell r="F328" t="str">
            <v>Ultra</v>
          </cell>
          <cell r="G328" t="str">
            <v>Qty</v>
          </cell>
          <cell r="H328">
            <v>5</v>
          </cell>
          <cell r="I328" t="str">
            <v>DANIEL SANCHES</v>
          </cell>
          <cell r="J328" t="str">
            <v>100T3</v>
          </cell>
          <cell r="K328" t="str">
            <v>186B</v>
          </cell>
          <cell r="L328" t="str">
            <v>KDLR GOLD 400 FLMS 16-27 EXP S/R</v>
          </cell>
          <cell r="M328">
            <v>280</v>
          </cell>
          <cell r="N328">
            <v>240</v>
          </cell>
          <cell r="O328">
            <v>0</v>
          </cell>
          <cell r="P328">
            <v>180</v>
          </cell>
          <cell r="Q328">
            <v>2760</v>
          </cell>
          <cell r="R328">
            <v>7180</v>
          </cell>
          <cell r="S328">
            <v>6780</v>
          </cell>
          <cell r="T328">
            <v>11880</v>
          </cell>
          <cell r="U328">
            <v>8220</v>
          </cell>
          <cell r="V328">
            <v>19060</v>
          </cell>
          <cell r="W328">
            <v>5685</v>
          </cell>
          <cell r="X328">
            <v>28165</v>
          </cell>
          <cell r="Y328">
            <v>2080</v>
          </cell>
          <cell r="Z328">
            <v>7360</v>
          </cell>
          <cell r="AA328">
            <v>15190</v>
          </cell>
          <cell r="AB328">
            <v>20050</v>
          </cell>
          <cell r="AC328">
            <v>27240</v>
          </cell>
          <cell r="AD328">
            <v>6700</v>
          </cell>
          <cell r="AE328">
            <v>5980</v>
          </cell>
          <cell r="AF328">
            <v>34870</v>
          </cell>
          <cell r="AG328">
            <v>8635</v>
          </cell>
          <cell r="AH328">
            <v>3200</v>
          </cell>
          <cell r="AI328">
            <v>78655</v>
          </cell>
          <cell r="AJ328">
            <v>66785</v>
          </cell>
          <cell r="AK328">
            <v>10280</v>
          </cell>
          <cell r="AL328">
            <v>1540</v>
          </cell>
          <cell r="AM328">
            <v>2275</v>
          </cell>
          <cell r="AN328">
            <v>32940</v>
          </cell>
          <cell r="AO328">
            <v>5575</v>
          </cell>
          <cell r="AP328">
            <v>30860</v>
          </cell>
          <cell r="AQ328">
            <v>18290</v>
          </cell>
          <cell r="AR328">
            <v>35035</v>
          </cell>
          <cell r="AS328">
            <v>60065</v>
          </cell>
          <cell r="AT328">
            <v>4430</v>
          </cell>
          <cell r="AU328">
            <v>32075</v>
          </cell>
          <cell r="AV328">
            <v>46560</v>
          </cell>
          <cell r="AW328">
            <v>276745</v>
          </cell>
        </row>
        <row r="329">
          <cell r="A329" t="str">
            <v>Ultra 400 24 poses</v>
          </cell>
          <cell r="B329" t="str">
            <v>PS</v>
          </cell>
          <cell r="C329" t="str">
            <v>Varejo PS</v>
          </cell>
          <cell r="D329" t="str">
            <v>01</v>
          </cell>
          <cell r="E329" t="str">
            <v>Filmes</v>
          </cell>
          <cell r="F329" t="str">
            <v>Ultra</v>
          </cell>
          <cell r="G329" t="str">
            <v>Qty</v>
          </cell>
          <cell r="H329">
            <v>5</v>
          </cell>
          <cell r="I329" t="str">
            <v>DANIEL SANCHES</v>
          </cell>
          <cell r="J329">
            <v>13003</v>
          </cell>
          <cell r="K329" t="str">
            <v>186B</v>
          </cell>
          <cell r="L329" t="str">
            <v>KDLR GOLD 400 FLMS 16-27 EXP S/R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40</v>
          </cell>
          <cell r="AJ329">
            <v>20</v>
          </cell>
          <cell r="AK329">
            <v>20</v>
          </cell>
          <cell r="AL329">
            <v>0</v>
          </cell>
          <cell r="AM329">
            <v>0</v>
          </cell>
          <cell r="AN329">
            <v>40</v>
          </cell>
          <cell r="AO329">
            <v>0</v>
          </cell>
          <cell r="AP329">
            <v>0</v>
          </cell>
          <cell r="AQ329">
            <v>2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60</v>
          </cell>
        </row>
        <row r="330">
          <cell r="A330" t="str">
            <v>Ultra 400 24 poses</v>
          </cell>
          <cell r="B330" t="str">
            <v>PS</v>
          </cell>
          <cell r="C330" t="str">
            <v>KEX</v>
          </cell>
          <cell r="D330" t="str">
            <v>01</v>
          </cell>
          <cell r="E330" t="str">
            <v>Filmes</v>
          </cell>
          <cell r="F330" t="str">
            <v>Ultra</v>
          </cell>
          <cell r="G330" t="str">
            <v>Qty</v>
          </cell>
          <cell r="H330">
            <v>6</v>
          </cell>
          <cell r="I330" t="str">
            <v>MANOEL FRANCO DE ASSIS</v>
          </cell>
          <cell r="J330" t="str">
            <v>100T1</v>
          </cell>
          <cell r="K330" t="str">
            <v>186B</v>
          </cell>
          <cell r="L330" t="str">
            <v>KDLR GOLD 400 FLMS 16-27 EXP S/R</v>
          </cell>
          <cell r="M330">
            <v>4379</v>
          </cell>
          <cell r="N330">
            <v>2558</v>
          </cell>
          <cell r="O330">
            <v>2580</v>
          </cell>
          <cell r="P330">
            <v>5200</v>
          </cell>
          <cell r="Q330">
            <v>11180</v>
          </cell>
          <cell r="R330">
            <v>13780</v>
          </cell>
          <cell r="S330">
            <v>16680</v>
          </cell>
          <cell r="T330">
            <v>15420</v>
          </cell>
          <cell r="U330">
            <v>15360</v>
          </cell>
          <cell r="V330">
            <v>21810</v>
          </cell>
          <cell r="W330">
            <v>21554</v>
          </cell>
          <cell r="X330">
            <v>47255</v>
          </cell>
          <cell r="Y330">
            <v>11670</v>
          </cell>
          <cell r="Z330">
            <v>10815</v>
          </cell>
          <cell r="AA330">
            <v>16295</v>
          </cell>
          <cell r="AB330">
            <v>8635</v>
          </cell>
          <cell r="AC330">
            <v>16549</v>
          </cell>
          <cell r="AD330">
            <v>32660</v>
          </cell>
          <cell r="AE330">
            <v>10430</v>
          </cell>
          <cell r="AF330">
            <v>19170</v>
          </cell>
          <cell r="AG330">
            <v>33910</v>
          </cell>
          <cell r="AH330">
            <v>8275</v>
          </cell>
          <cell r="AI330">
            <v>35405</v>
          </cell>
          <cell r="AJ330">
            <v>56330</v>
          </cell>
          <cell r="AK330">
            <v>13115</v>
          </cell>
          <cell r="AL330">
            <v>13810</v>
          </cell>
          <cell r="AM330">
            <v>25975</v>
          </cell>
          <cell r="AN330">
            <v>14870</v>
          </cell>
          <cell r="AO330">
            <v>9210</v>
          </cell>
          <cell r="AP330">
            <v>23905</v>
          </cell>
          <cell r="AQ330">
            <v>12465</v>
          </cell>
          <cell r="AR330">
            <v>24560</v>
          </cell>
          <cell r="AS330">
            <v>21640</v>
          </cell>
          <cell r="AT330">
            <v>12795</v>
          </cell>
          <cell r="AU330">
            <v>23730</v>
          </cell>
          <cell r="AV330">
            <v>17200</v>
          </cell>
          <cell r="AW330">
            <v>260144</v>
          </cell>
        </row>
        <row r="331">
          <cell r="A331" t="str">
            <v>Ultra 400 24 poses</v>
          </cell>
          <cell r="B331" t="str">
            <v>PS</v>
          </cell>
          <cell r="C331" t="str">
            <v>Varejo PS</v>
          </cell>
          <cell r="D331" t="str">
            <v>01</v>
          </cell>
          <cell r="E331" t="str">
            <v>Filmes</v>
          </cell>
          <cell r="F331" t="str">
            <v>Ultra</v>
          </cell>
          <cell r="G331" t="str">
            <v>Qty</v>
          </cell>
          <cell r="H331">
            <v>6</v>
          </cell>
          <cell r="I331" t="str">
            <v>MANOEL FRANCO DE ASSIS</v>
          </cell>
          <cell r="J331" t="str">
            <v>100T2</v>
          </cell>
          <cell r="K331" t="str">
            <v>186B</v>
          </cell>
          <cell r="L331" t="str">
            <v>KDLR GOLD 400 FLMS 16-27 EXP S/R</v>
          </cell>
          <cell r="M331">
            <v>120</v>
          </cell>
          <cell r="N331">
            <v>360</v>
          </cell>
          <cell r="O331">
            <v>400</v>
          </cell>
          <cell r="P331">
            <v>700</v>
          </cell>
          <cell r="Q331">
            <v>2540</v>
          </cell>
          <cell r="R331">
            <v>2360</v>
          </cell>
          <cell r="S331">
            <v>1240</v>
          </cell>
          <cell r="T331">
            <v>2720</v>
          </cell>
          <cell r="U331">
            <v>1120</v>
          </cell>
          <cell r="V331">
            <v>1500</v>
          </cell>
          <cell r="W331">
            <v>2155</v>
          </cell>
          <cell r="X331">
            <v>3010</v>
          </cell>
          <cell r="Y331">
            <v>525</v>
          </cell>
          <cell r="Z331">
            <v>895</v>
          </cell>
          <cell r="AA331">
            <v>1080</v>
          </cell>
          <cell r="AB331">
            <v>920</v>
          </cell>
          <cell r="AC331">
            <v>980</v>
          </cell>
          <cell r="AD331">
            <v>1655</v>
          </cell>
          <cell r="AE331">
            <v>540</v>
          </cell>
          <cell r="AF331">
            <v>710</v>
          </cell>
          <cell r="AG331">
            <v>1450</v>
          </cell>
          <cell r="AH331">
            <v>720</v>
          </cell>
          <cell r="AI331">
            <v>1280</v>
          </cell>
          <cell r="AJ331">
            <v>1375</v>
          </cell>
          <cell r="AK331">
            <v>495</v>
          </cell>
          <cell r="AL331">
            <v>300</v>
          </cell>
          <cell r="AM331">
            <v>455</v>
          </cell>
          <cell r="AN331">
            <v>700</v>
          </cell>
          <cell r="AO331">
            <v>285</v>
          </cell>
          <cell r="AP331">
            <v>420</v>
          </cell>
          <cell r="AQ331">
            <v>250</v>
          </cell>
          <cell r="AR331">
            <v>130</v>
          </cell>
          <cell r="AS331">
            <v>685</v>
          </cell>
          <cell r="AT331">
            <v>130</v>
          </cell>
          <cell r="AU331">
            <v>655</v>
          </cell>
          <cell r="AV331">
            <v>175</v>
          </cell>
          <cell r="AW331">
            <v>12130</v>
          </cell>
        </row>
        <row r="332">
          <cell r="A332" t="str">
            <v>Ultra 400 24 poses</v>
          </cell>
          <cell r="B332" t="str">
            <v>PS</v>
          </cell>
          <cell r="C332" t="str">
            <v>Atacado PS</v>
          </cell>
          <cell r="D332" t="str">
            <v>01</v>
          </cell>
          <cell r="E332" t="str">
            <v>Filmes</v>
          </cell>
          <cell r="F332" t="str">
            <v>Ultra</v>
          </cell>
          <cell r="G332" t="str">
            <v>Qty</v>
          </cell>
          <cell r="H332">
            <v>6</v>
          </cell>
          <cell r="I332" t="str">
            <v>MANOEL FRANCO DE ASSIS</v>
          </cell>
          <cell r="J332" t="str">
            <v>100T3</v>
          </cell>
          <cell r="K332" t="str">
            <v>186B</v>
          </cell>
          <cell r="L332" t="str">
            <v>KDLR GOLD 400 FLMS 16-27 EXP S/R</v>
          </cell>
          <cell r="M332">
            <v>1160</v>
          </cell>
          <cell r="N332">
            <v>3600</v>
          </cell>
          <cell r="O332">
            <v>840</v>
          </cell>
          <cell r="P332">
            <v>3440</v>
          </cell>
          <cell r="Q332">
            <v>5520</v>
          </cell>
          <cell r="R332">
            <v>7660</v>
          </cell>
          <cell r="S332">
            <v>7540</v>
          </cell>
          <cell r="T332">
            <v>9400</v>
          </cell>
          <cell r="U332">
            <v>7600</v>
          </cell>
          <cell r="V332">
            <v>13440</v>
          </cell>
          <cell r="W332">
            <v>8255</v>
          </cell>
          <cell r="X332">
            <v>18970</v>
          </cell>
          <cell r="Y332">
            <v>6749</v>
          </cell>
          <cell r="Z332">
            <v>5495</v>
          </cell>
          <cell r="AA332">
            <v>18595</v>
          </cell>
          <cell r="AB332">
            <v>4355</v>
          </cell>
          <cell r="AC332">
            <v>18105</v>
          </cell>
          <cell r="AD332">
            <v>14240</v>
          </cell>
          <cell r="AE332">
            <v>8615</v>
          </cell>
          <cell r="AF332">
            <v>16830</v>
          </cell>
          <cell r="AG332">
            <v>20085</v>
          </cell>
          <cell r="AH332">
            <v>7675</v>
          </cell>
          <cell r="AI332">
            <v>26995</v>
          </cell>
          <cell r="AJ332">
            <v>40995</v>
          </cell>
          <cell r="AK332">
            <v>2620</v>
          </cell>
          <cell r="AL332">
            <v>10395</v>
          </cell>
          <cell r="AM332">
            <v>22005</v>
          </cell>
          <cell r="AN332">
            <v>8890</v>
          </cell>
          <cell r="AO332">
            <v>1330</v>
          </cell>
          <cell r="AP332">
            <v>15610</v>
          </cell>
          <cell r="AQ332">
            <v>8975</v>
          </cell>
          <cell r="AR332">
            <v>5705</v>
          </cell>
          <cell r="AS332">
            <v>29390</v>
          </cell>
          <cell r="AT332">
            <v>13680</v>
          </cell>
          <cell r="AU332">
            <v>13060</v>
          </cell>
          <cell r="AV332">
            <v>19445</v>
          </cell>
          <cell r="AW332">
            <v>188734</v>
          </cell>
        </row>
        <row r="333">
          <cell r="A333" t="str">
            <v>Ultra 400 24 poses</v>
          </cell>
          <cell r="B333" t="str">
            <v>PS</v>
          </cell>
          <cell r="C333" t="str">
            <v>Varejo PS</v>
          </cell>
          <cell r="D333" t="str">
            <v>01</v>
          </cell>
          <cell r="E333" t="str">
            <v>Filmes</v>
          </cell>
          <cell r="F333" t="str">
            <v>Ultra</v>
          </cell>
          <cell r="G333" t="str">
            <v>Qty</v>
          </cell>
          <cell r="H333">
            <v>6</v>
          </cell>
          <cell r="I333" t="str">
            <v>MANOEL FRANCO DE ASSIS</v>
          </cell>
          <cell r="J333">
            <v>12001</v>
          </cell>
          <cell r="K333" t="str">
            <v>186B</v>
          </cell>
          <cell r="L333" t="str">
            <v>KDLR GOLD 400 FLMS 16-27 EXP S/R</v>
          </cell>
          <cell r="M333">
            <v>0</v>
          </cell>
          <cell r="N333">
            <v>-97</v>
          </cell>
          <cell r="O333">
            <v>-2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20</v>
          </cell>
          <cell r="AA333">
            <v>0</v>
          </cell>
          <cell r="AB333">
            <v>40</v>
          </cell>
          <cell r="AC333">
            <v>0</v>
          </cell>
          <cell r="AD333">
            <v>0</v>
          </cell>
          <cell r="AE333">
            <v>85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145</v>
          </cell>
        </row>
        <row r="334">
          <cell r="A334" t="str">
            <v>Ultra 400 24 poses</v>
          </cell>
          <cell r="B334" t="str">
            <v>NT</v>
          </cell>
          <cell r="C334" t="str">
            <v>Atacado NT</v>
          </cell>
          <cell r="D334" t="str">
            <v>01</v>
          </cell>
          <cell r="E334" t="str">
            <v>Filmes</v>
          </cell>
          <cell r="F334" t="str">
            <v>Ultra</v>
          </cell>
          <cell r="G334" t="str">
            <v>Qty</v>
          </cell>
          <cell r="H334">
            <v>7</v>
          </cell>
          <cell r="I334" t="str">
            <v>ANDRE LAMBERT</v>
          </cell>
          <cell r="J334" t="str">
            <v>100N4</v>
          </cell>
          <cell r="K334" t="str">
            <v>186B</v>
          </cell>
          <cell r="L334" t="str">
            <v>KDLR GOLD 400 FLMS 16-27 EXP S/R</v>
          </cell>
          <cell r="M334">
            <v>-840</v>
          </cell>
          <cell r="N334">
            <v>7680</v>
          </cell>
          <cell r="O334">
            <v>13900</v>
          </cell>
          <cell r="P334">
            <v>6460</v>
          </cell>
          <cell r="Q334">
            <v>11000</v>
          </cell>
          <cell r="R334">
            <v>9680</v>
          </cell>
          <cell r="S334">
            <v>14200</v>
          </cell>
          <cell r="T334">
            <v>13480</v>
          </cell>
          <cell r="U334">
            <v>8830</v>
          </cell>
          <cell r="V334">
            <v>17280</v>
          </cell>
          <cell r="W334">
            <v>29355</v>
          </cell>
          <cell r="X334">
            <v>49200</v>
          </cell>
          <cell r="Y334">
            <v>11690</v>
          </cell>
          <cell r="Z334">
            <v>14075</v>
          </cell>
          <cell r="AA334">
            <v>36640</v>
          </cell>
          <cell r="AB334">
            <v>11050</v>
          </cell>
          <cell r="AC334">
            <v>16795</v>
          </cell>
          <cell r="AD334">
            <v>121390</v>
          </cell>
          <cell r="AE334">
            <v>21030</v>
          </cell>
          <cell r="AF334">
            <v>59125</v>
          </cell>
          <cell r="AG334">
            <v>75885</v>
          </cell>
          <cell r="AH334">
            <v>27090</v>
          </cell>
          <cell r="AI334">
            <v>52060</v>
          </cell>
          <cell r="AJ334">
            <v>63860</v>
          </cell>
          <cell r="AK334">
            <v>81865</v>
          </cell>
          <cell r="AL334">
            <v>21420</v>
          </cell>
          <cell r="AM334">
            <v>54440</v>
          </cell>
          <cell r="AN334">
            <v>6975</v>
          </cell>
          <cell r="AO334">
            <v>9830</v>
          </cell>
          <cell r="AP334">
            <v>46330</v>
          </cell>
          <cell r="AQ334">
            <v>18475</v>
          </cell>
          <cell r="AR334">
            <v>61810</v>
          </cell>
          <cell r="AS334">
            <v>111040</v>
          </cell>
          <cell r="AT334">
            <v>31630</v>
          </cell>
          <cell r="AU334">
            <v>67900</v>
          </cell>
          <cell r="AV334">
            <v>186315</v>
          </cell>
          <cell r="AW334">
            <v>510690</v>
          </cell>
        </row>
        <row r="335">
          <cell r="A335" t="str">
            <v>Ultra 400 24 poses</v>
          </cell>
          <cell r="B335" t="str">
            <v>NT</v>
          </cell>
          <cell r="C335" t="str">
            <v>Atacado NT</v>
          </cell>
          <cell r="D335" t="str">
            <v>01</v>
          </cell>
          <cell r="E335" t="str">
            <v>Filmes</v>
          </cell>
          <cell r="F335" t="str">
            <v>Ultra</v>
          </cell>
          <cell r="G335" t="str">
            <v>Qty</v>
          </cell>
          <cell r="H335">
            <v>7</v>
          </cell>
          <cell r="I335" t="str">
            <v>ANDRE LAMBERT</v>
          </cell>
          <cell r="J335" t="str">
            <v>100N5</v>
          </cell>
          <cell r="K335" t="str">
            <v>186B</v>
          </cell>
          <cell r="L335" t="str">
            <v>KDLR GOLD 400 FLMS 16-27 EXP S/R</v>
          </cell>
          <cell r="M335">
            <v>0</v>
          </cell>
          <cell r="N335">
            <v>0</v>
          </cell>
          <cell r="O335">
            <v>0</v>
          </cell>
          <cell r="P335">
            <v>40</v>
          </cell>
          <cell r="Q335">
            <v>0</v>
          </cell>
          <cell r="R335">
            <v>40</v>
          </cell>
          <cell r="S335">
            <v>0</v>
          </cell>
          <cell r="T335">
            <v>0</v>
          </cell>
          <cell r="U335">
            <v>100</v>
          </cell>
          <cell r="V335">
            <v>-80</v>
          </cell>
          <cell r="W335">
            <v>0</v>
          </cell>
          <cell r="X335">
            <v>4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40</v>
          </cell>
          <cell r="AI335">
            <v>0</v>
          </cell>
          <cell r="AJ335">
            <v>4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60</v>
          </cell>
          <cell r="AP335">
            <v>0</v>
          </cell>
          <cell r="AQ335">
            <v>0</v>
          </cell>
          <cell r="AR335">
            <v>20</v>
          </cell>
          <cell r="AS335">
            <v>0</v>
          </cell>
          <cell r="AT335">
            <v>0</v>
          </cell>
          <cell r="AU335">
            <v>40</v>
          </cell>
          <cell r="AV335">
            <v>0</v>
          </cell>
          <cell r="AW335">
            <v>80</v>
          </cell>
        </row>
        <row r="336">
          <cell r="A336" t="str">
            <v>Ultra 400 24 poses</v>
          </cell>
          <cell r="B336" t="str">
            <v>NT</v>
          </cell>
          <cell r="C336" t="str">
            <v>Atacado NT</v>
          </cell>
          <cell r="D336" t="str">
            <v>01</v>
          </cell>
          <cell r="E336" t="str">
            <v>Filmes</v>
          </cell>
          <cell r="F336" t="str">
            <v>Ultra</v>
          </cell>
          <cell r="G336" t="str">
            <v>Qty</v>
          </cell>
          <cell r="H336">
            <v>7</v>
          </cell>
          <cell r="I336" t="str">
            <v>ANDRE LAMBERT</v>
          </cell>
          <cell r="J336">
            <v>12001</v>
          </cell>
          <cell r="K336" t="str">
            <v>186B</v>
          </cell>
          <cell r="L336" t="str">
            <v>KDLR GOLD 400 FLMS 16-27 EXP S/R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4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4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80</v>
          </cell>
        </row>
        <row r="337">
          <cell r="A337" t="str">
            <v>Ultra 400 24 poses</v>
          </cell>
          <cell r="B337" t="str">
            <v>NT</v>
          </cell>
          <cell r="C337" t="str">
            <v>Varejo NT</v>
          </cell>
          <cell r="D337" t="str">
            <v>01</v>
          </cell>
          <cell r="E337" t="str">
            <v>Filmes</v>
          </cell>
          <cell r="F337" t="str">
            <v>Ultra</v>
          </cell>
          <cell r="G337" t="str">
            <v>Qty</v>
          </cell>
          <cell r="H337">
            <v>8</v>
          </cell>
          <cell r="I337" t="str">
            <v>FABIANA C CUNHA</v>
          </cell>
          <cell r="J337" t="str">
            <v>100N1</v>
          </cell>
          <cell r="K337" t="str">
            <v>186B</v>
          </cell>
          <cell r="L337" t="str">
            <v>KDLR GOLD 400 FLMS 16-27 EXP S/R</v>
          </cell>
          <cell r="M337">
            <v>2602</v>
          </cell>
          <cell r="N337">
            <v>11680</v>
          </cell>
          <cell r="O337">
            <v>32980</v>
          </cell>
          <cell r="P337">
            <v>61320</v>
          </cell>
          <cell r="Q337">
            <v>77240</v>
          </cell>
          <cell r="R337">
            <v>20980</v>
          </cell>
          <cell r="S337">
            <v>37600</v>
          </cell>
          <cell r="T337">
            <v>45660</v>
          </cell>
          <cell r="U337">
            <v>97710</v>
          </cell>
          <cell r="V337">
            <v>59020</v>
          </cell>
          <cell r="W337">
            <v>160820</v>
          </cell>
          <cell r="X337">
            <v>123355</v>
          </cell>
          <cell r="Y337">
            <v>42775</v>
          </cell>
          <cell r="Z337">
            <v>46062</v>
          </cell>
          <cell r="AA337">
            <v>79545</v>
          </cell>
          <cell r="AB337">
            <v>70836</v>
          </cell>
          <cell r="AC337">
            <v>66676</v>
          </cell>
          <cell r="AD337">
            <v>98477</v>
          </cell>
          <cell r="AE337">
            <v>56857</v>
          </cell>
          <cell r="AF337">
            <v>88180</v>
          </cell>
          <cell r="AG337">
            <v>118712</v>
          </cell>
          <cell r="AH337">
            <v>182133</v>
          </cell>
          <cell r="AI337">
            <v>192819</v>
          </cell>
          <cell r="AJ337">
            <v>187323</v>
          </cell>
          <cell r="AK337">
            <v>137049</v>
          </cell>
          <cell r="AL337">
            <v>30234</v>
          </cell>
          <cell r="AM337">
            <v>79599</v>
          </cell>
          <cell r="AN337">
            <v>72488</v>
          </cell>
          <cell r="AO337">
            <v>44021</v>
          </cell>
          <cell r="AP337">
            <v>97504</v>
          </cell>
          <cell r="AQ337">
            <v>29143</v>
          </cell>
          <cell r="AR337">
            <v>31886</v>
          </cell>
          <cell r="AS337">
            <v>69515</v>
          </cell>
          <cell r="AT337">
            <v>147148</v>
          </cell>
          <cell r="AU337">
            <v>60090</v>
          </cell>
          <cell r="AV337">
            <v>116273</v>
          </cell>
          <cell r="AW337">
            <v>1230395</v>
          </cell>
        </row>
        <row r="338">
          <cell r="A338" t="str">
            <v>Ultra 400 24 poses</v>
          </cell>
          <cell r="B338" t="str">
            <v>NT</v>
          </cell>
          <cell r="C338" t="str">
            <v>Varejo NT</v>
          </cell>
          <cell r="D338" t="str">
            <v>01</v>
          </cell>
          <cell r="E338" t="str">
            <v>Filmes</v>
          </cell>
          <cell r="F338" t="str">
            <v>Ultra</v>
          </cell>
          <cell r="G338" t="str">
            <v>Qty</v>
          </cell>
          <cell r="H338">
            <v>8</v>
          </cell>
          <cell r="I338" t="str">
            <v>FABIANA C CUNHA</v>
          </cell>
          <cell r="J338" t="str">
            <v>100N2</v>
          </cell>
          <cell r="K338" t="str">
            <v>186B</v>
          </cell>
          <cell r="L338" t="str">
            <v>KDLR GOLD 400 FLMS 16-27 EXP S/R</v>
          </cell>
          <cell r="M338">
            <v>0</v>
          </cell>
          <cell r="N338">
            <v>960</v>
          </cell>
          <cell r="O338">
            <v>0</v>
          </cell>
          <cell r="P338">
            <v>2220</v>
          </cell>
          <cell r="Q338">
            <v>0</v>
          </cell>
          <cell r="R338">
            <v>260</v>
          </cell>
          <cell r="S338">
            <v>3320</v>
          </cell>
          <cell r="T338">
            <v>2360</v>
          </cell>
          <cell r="U338">
            <v>2660</v>
          </cell>
          <cell r="V338">
            <v>4320</v>
          </cell>
          <cell r="W338">
            <v>480</v>
          </cell>
          <cell r="X338">
            <v>6160</v>
          </cell>
          <cell r="Y338">
            <v>600</v>
          </cell>
          <cell r="Z338">
            <v>120</v>
          </cell>
          <cell r="AA338">
            <v>200</v>
          </cell>
          <cell r="AB338">
            <v>4060</v>
          </cell>
          <cell r="AC338">
            <v>4600</v>
          </cell>
          <cell r="AD338">
            <v>2500</v>
          </cell>
          <cell r="AE338">
            <v>6520</v>
          </cell>
          <cell r="AF338">
            <v>1120</v>
          </cell>
          <cell r="AG338">
            <v>500</v>
          </cell>
          <cell r="AH338">
            <v>2560</v>
          </cell>
          <cell r="AI338">
            <v>3200</v>
          </cell>
          <cell r="AJ338">
            <v>9620</v>
          </cell>
          <cell r="AK338">
            <v>2080</v>
          </cell>
          <cell r="AL338">
            <v>2050</v>
          </cell>
          <cell r="AM338">
            <v>8650</v>
          </cell>
          <cell r="AN338">
            <v>6490</v>
          </cell>
          <cell r="AO338">
            <v>340</v>
          </cell>
          <cell r="AP338">
            <v>1460</v>
          </cell>
          <cell r="AQ338">
            <v>4060</v>
          </cell>
          <cell r="AR338">
            <v>7520</v>
          </cell>
          <cell r="AS338">
            <v>7660</v>
          </cell>
          <cell r="AT338">
            <v>10880</v>
          </cell>
          <cell r="AU338">
            <v>21275</v>
          </cell>
          <cell r="AV338">
            <v>11100</v>
          </cell>
          <cell r="AW338">
            <v>35600</v>
          </cell>
        </row>
        <row r="339">
          <cell r="A339" t="str">
            <v>Ultra 400 24 poses</v>
          </cell>
          <cell r="B339" t="str">
            <v>NT</v>
          </cell>
          <cell r="C339" t="str">
            <v>Varejo NT</v>
          </cell>
          <cell r="D339" t="str">
            <v>01</v>
          </cell>
          <cell r="E339" t="str">
            <v>Filmes</v>
          </cell>
          <cell r="F339" t="str">
            <v>Ultra</v>
          </cell>
          <cell r="G339" t="str">
            <v>Qty</v>
          </cell>
          <cell r="H339">
            <v>8</v>
          </cell>
          <cell r="I339" t="str">
            <v>FABIANA C CUNHA</v>
          </cell>
          <cell r="J339" t="str">
            <v>100N3</v>
          </cell>
          <cell r="K339" t="str">
            <v>186B</v>
          </cell>
          <cell r="L339" t="str">
            <v>KDLR GOLD 400 FLMS 16-27 EXP S/R</v>
          </cell>
          <cell r="M339">
            <v>40</v>
          </cell>
          <cell r="N339">
            <v>3900</v>
          </cell>
          <cell r="O339">
            <v>160</v>
          </cell>
          <cell r="P339">
            <v>4420</v>
          </cell>
          <cell r="Q339">
            <v>7240</v>
          </cell>
          <cell r="R339">
            <v>3480</v>
          </cell>
          <cell r="S339">
            <v>2380</v>
          </cell>
          <cell r="T339">
            <v>26675</v>
          </cell>
          <cell r="U339">
            <v>6420</v>
          </cell>
          <cell r="V339">
            <v>6220</v>
          </cell>
          <cell r="W339">
            <v>22790</v>
          </cell>
          <cell r="X339">
            <v>10005</v>
          </cell>
          <cell r="Y339">
            <v>6905</v>
          </cell>
          <cell r="Z339">
            <v>1620</v>
          </cell>
          <cell r="AA339">
            <v>15005</v>
          </cell>
          <cell r="AB339">
            <v>-3715</v>
          </cell>
          <cell r="AC339">
            <v>5905</v>
          </cell>
          <cell r="AD339">
            <v>10590</v>
          </cell>
          <cell r="AE339">
            <v>9280</v>
          </cell>
          <cell r="AF339">
            <v>5871</v>
          </cell>
          <cell r="AG339">
            <v>17801</v>
          </cell>
          <cell r="AH339">
            <v>12699</v>
          </cell>
          <cell r="AI339">
            <v>14211</v>
          </cell>
          <cell r="AJ339">
            <v>34688</v>
          </cell>
          <cell r="AK339">
            <v>5855</v>
          </cell>
          <cell r="AL339">
            <v>5210</v>
          </cell>
          <cell r="AM339">
            <v>11900</v>
          </cell>
          <cell r="AN339">
            <v>9088</v>
          </cell>
          <cell r="AO339">
            <v>11805</v>
          </cell>
          <cell r="AP339">
            <v>795</v>
          </cell>
          <cell r="AQ339">
            <v>5054</v>
          </cell>
          <cell r="AR339">
            <v>2641</v>
          </cell>
          <cell r="AS339">
            <v>5218</v>
          </cell>
          <cell r="AT339">
            <v>10110</v>
          </cell>
          <cell r="AU339">
            <v>24610</v>
          </cell>
          <cell r="AV339">
            <v>9800</v>
          </cell>
          <cell r="AW339">
            <v>130860</v>
          </cell>
        </row>
        <row r="340">
          <cell r="A340" t="str">
            <v>Ultra 400 24 poses</v>
          </cell>
          <cell r="B340" t="str">
            <v>NT</v>
          </cell>
          <cell r="C340" t="str">
            <v>Varejo NT</v>
          </cell>
          <cell r="D340" t="str">
            <v>01</v>
          </cell>
          <cell r="E340" t="str">
            <v>Filmes</v>
          </cell>
          <cell r="F340" t="str">
            <v>Ultra</v>
          </cell>
          <cell r="G340" t="str">
            <v>Qty</v>
          </cell>
          <cell r="H340">
            <v>8</v>
          </cell>
          <cell r="I340" t="str">
            <v>FABIANA C CUNHA</v>
          </cell>
          <cell r="J340" t="str">
            <v>100N4</v>
          </cell>
          <cell r="K340" t="str">
            <v>186B</v>
          </cell>
          <cell r="L340" t="str">
            <v>KDLR GOLD 400 FLMS 16-27 EXP S/R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400</v>
          </cell>
          <cell r="Y340">
            <v>0</v>
          </cell>
          <cell r="Z340">
            <v>-400</v>
          </cell>
          <cell r="AA340">
            <v>0</v>
          </cell>
          <cell r="AB340">
            <v>0</v>
          </cell>
          <cell r="AC340">
            <v>50</v>
          </cell>
          <cell r="AD340">
            <v>0</v>
          </cell>
          <cell r="AE340">
            <v>0</v>
          </cell>
          <cell r="AF340">
            <v>145</v>
          </cell>
          <cell r="AG340">
            <v>0</v>
          </cell>
          <cell r="AH340">
            <v>0</v>
          </cell>
          <cell r="AI340">
            <v>0</v>
          </cell>
          <cell r="AJ340">
            <v>5</v>
          </cell>
          <cell r="AK340">
            <v>0</v>
          </cell>
          <cell r="AL340">
            <v>50</v>
          </cell>
          <cell r="AM340">
            <v>25</v>
          </cell>
          <cell r="AN340">
            <v>0</v>
          </cell>
          <cell r="AO340">
            <v>1240</v>
          </cell>
          <cell r="AP340">
            <v>255</v>
          </cell>
          <cell r="AQ340">
            <v>550</v>
          </cell>
          <cell r="AR340">
            <v>2085</v>
          </cell>
          <cell r="AS340">
            <v>5090</v>
          </cell>
          <cell r="AT340">
            <v>565</v>
          </cell>
          <cell r="AU340">
            <v>2250</v>
          </cell>
          <cell r="AV340">
            <v>3555</v>
          </cell>
          <cell r="AW340">
            <v>-200</v>
          </cell>
        </row>
        <row r="341">
          <cell r="A341" t="str">
            <v>Ultra 400 24 poses</v>
          </cell>
          <cell r="B341" t="str">
            <v>NT</v>
          </cell>
          <cell r="C341" t="str">
            <v>Varejo NT</v>
          </cell>
          <cell r="D341" t="str">
            <v>01</v>
          </cell>
          <cell r="E341" t="str">
            <v>Filmes</v>
          </cell>
          <cell r="F341" t="str">
            <v>Ultra</v>
          </cell>
          <cell r="G341" t="str">
            <v>Qty</v>
          </cell>
          <cell r="H341">
            <v>8</v>
          </cell>
          <cell r="I341" t="str">
            <v>FABIANA C CUNHA</v>
          </cell>
          <cell r="J341" t="str">
            <v>100N5</v>
          </cell>
          <cell r="K341" t="str">
            <v>186B</v>
          </cell>
          <cell r="L341" t="str">
            <v>KDLR GOLD 400 FLMS 16-27 EXP S/R</v>
          </cell>
          <cell r="M341">
            <v>480</v>
          </cell>
          <cell r="N341">
            <v>0</v>
          </cell>
          <cell r="O341">
            <v>580</v>
          </cell>
          <cell r="P341">
            <v>780</v>
          </cell>
          <cell r="Q341">
            <v>1440</v>
          </cell>
          <cell r="R341">
            <v>780</v>
          </cell>
          <cell r="S341">
            <v>520</v>
          </cell>
          <cell r="T341">
            <v>860</v>
          </cell>
          <cell r="U341">
            <v>2120</v>
          </cell>
          <cell r="V341">
            <v>860</v>
          </cell>
          <cell r="W341">
            <v>240</v>
          </cell>
          <cell r="X341">
            <v>2280</v>
          </cell>
          <cell r="Y341">
            <v>1380</v>
          </cell>
          <cell r="Z341">
            <v>5710</v>
          </cell>
          <cell r="AA341">
            <v>4200</v>
          </cell>
          <cell r="AB341">
            <v>4650</v>
          </cell>
          <cell r="AC341">
            <v>5710</v>
          </cell>
          <cell r="AD341">
            <v>580</v>
          </cell>
          <cell r="AE341">
            <v>10780</v>
          </cell>
          <cell r="AF341">
            <v>15940</v>
          </cell>
          <cell r="AG341">
            <v>10825</v>
          </cell>
          <cell r="AH341">
            <v>16180</v>
          </cell>
          <cell r="AI341">
            <v>13090</v>
          </cell>
          <cell r="AJ341">
            <v>14805</v>
          </cell>
          <cell r="AK341">
            <v>4340</v>
          </cell>
          <cell r="AL341">
            <v>5740</v>
          </cell>
          <cell r="AM341">
            <v>7310</v>
          </cell>
          <cell r="AN341">
            <v>25110</v>
          </cell>
          <cell r="AO341">
            <v>28560</v>
          </cell>
          <cell r="AP341">
            <v>11455</v>
          </cell>
          <cell r="AQ341">
            <v>9655</v>
          </cell>
          <cell r="AR341">
            <v>9435</v>
          </cell>
          <cell r="AS341">
            <v>47555</v>
          </cell>
          <cell r="AT341">
            <v>41720</v>
          </cell>
          <cell r="AU341">
            <v>47595</v>
          </cell>
          <cell r="AV341">
            <v>17240</v>
          </cell>
          <cell r="AW341">
            <v>103850</v>
          </cell>
        </row>
        <row r="342">
          <cell r="A342" t="str">
            <v>Ultra 400 24 poses</v>
          </cell>
          <cell r="B342" t="str">
            <v>NT</v>
          </cell>
          <cell r="C342" t="str">
            <v>Varejo NT</v>
          </cell>
          <cell r="D342" t="str">
            <v>01</v>
          </cell>
          <cell r="E342" t="str">
            <v>Filmes</v>
          </cell>
          <cell r="F342" t="str">
            <v>Ultra</v>
          </cell>
          <cell r="G342" t="str">
            <v>Qty</v>
          </cell>
          <cell r="H342">
            <v>8</v>
          </cell>
          <cell r="I342" t="str">
            <v>FABIANA C CUNHA</v>
          </cell>
          <cell r="J342">
            <v>12001</v>
          </cell>
          <cell r="K342" t="str">
            <v>186B</v>
          </cell>
          <cell r="L342" t="str">
            <v>KDLR GOLD 400 FLMS 16-27 EXP S/R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60</v>
          </cell>
          <cell r="X342">
            <v>0</v>
          </cell>
          <cell r="Y342">
            <v>-16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-160</v>
          </cell>
        </row>
        <row r="343">
          <cell r="A343" t="str">
            <v>Ultra 400 24 poses</v>
          </cell>
          <cell r="B343" t="str">
            <v>NT</v>
          </cell>
          <cell r="C343" t="str">
            <v>Varejo NT</v>
          </cell>
          <cell r="D343" t="str">
            <v>01</v>
          </cell>
          <cell r="E343" t="str">
            <v>Filmes</v>
          </cell>
          <cell r="F343" t="str">
            <v>Ultra</v>
          </cell>
          <cell r="G343" t="str">
            <v>Qty</v>
          </cell>
          <cell r="H343">
            <v>8</v>
          </cell>
          <cell r="I343" t="str">
            <v>FABIANA C CUNHA</v>
          </cell>
          <cell r="J343">
            <v>99999</v>
          </cell>
          <cell r="K343" t="str">
            <v>186B</v>
          </cell>
          <cell r="L343" t="str">
            <v>KDLR GOLD 400 FLMS 16-27 EXP S/R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0004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</row>
        <row r="344">
          <cell r="A344" t="str">
            <v>Ultra 400 24 poses</v>
          </cell>
          <cell r="B344" t="str">
            <v>PS</v>
          </cell>
          <cell r="C344" t="str">
            <v>Varejo PS</v>
          </cell>
          <cell r="D344" t="str">
            <v>01</v>
          </cell>
          <cell r="E344" t="str">
            <v>Filmes</v>
          </cell>
          <cell r="F344" t="str">
            <v>Ultra</v>
          </cell>
          <cell r="G344" t="str">
            <v>Qty</v>
          </cell>
          <cell r="H344" t="str">
            <v>A</v>
          </cell>
          <cell r="I344" t="str">
            <v>CARLOS KREMER</v>
          </cell>
          <cell r="J344" t="str">
            <v>100N1</v>
          </cell>
          <cell r="K344" t="str">
            <v>186B</v>
          </cell>
          <cell r="L344" t="str">
            <v>KDLR GOLD 400 FLMS 16-27 EXP S/R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60</v>
          </cell>
          <cell r="S344">
            <v>0</v>
          </cell>
          <cell r="T344">
            <v>0</v>
          </cell>
          <cell r="U344">
            <v>20</v>
          </cell>
          <cell r="V344">
            <v>0</v>
          </cell>
          <cell r="W344">
            <v>40</v>
          </cell>
          <cell r="X344">
            <v>20</v>
          </cell>
          <cell r="Y344">
            <v>40</v>
          </cell>
          <cell r="Z344">
            <v>20</v>
          </cell>
          <cell r="AA344">
            <v>0</v>
          </cell>
          <cell r="AB344">
            <v>0</v>
          </cell>
          <cell r="AC344">
            <v>40</v>
          </cell>
          <cell r="AD344">
            <v>0</v>
          </cell>
          <cell r="AE344">
            <v>20</v>
          </cell>
          <cell r="AF344">
            <v>40</v>
          </cell>
          <cell r="AG344">
            <v>0</v>
          </cell>
          <cell r="AH344">
            <v>20</v>
          </cell>
          <cell r="AI344">
            <v>40</v>
          </cell>
          <cell r="AJ344">
            <v>140</v>
          </cell>
          <cell r="AK344">
            <v>0</v>
          </cell>
          <cell r="AL344">
            <v>75</v>
          </cell>
          <cell r="AM344">
            <v>0</v>
          </cell>
          <cell r="AN344">
            <v>0</v>
          </cell>
          <cell r="AO344">
            <v>45</v>
          </cell>
          <cell r="AP344">
            <v>20</v>
          </cell>
          <cell r="AQ344">
            <v>100</v>
          </cell>
          <cell r="AR344">
            <v>0</v>
          </cell>
          <cell r="AS344">
            <v>45</v>
          </cell>
          <cell r="AT344">
            <v>20</v>
          </cell>
          <cell r="AU344">
            <v>80</v>
          </cell>
          <cell r="AV344">
            <v>0</v>
          </cell>
          <cell r="AW344">
            <v>360</v>
          </cell>
        </row>
        <row r="345">
          <cell r="A345" t="str">
            <v>Ultra 400 24 poses</v>
          </cell>
          <cell r="B345" t="str">
            <v>PS</v>
          </cell>
          <cell r="C345" t="str">
            <v>KEX</v>
          </cell>
          <cell r="D345" t="str">
            <v>01</v>
          </cell>
          <cell r="E345" t="str">
            <v>Filmes</v>
          </cell>
          <cell r="F345" t="str">
            <v>Ultra</v>
          </cell>
          <cell r="G345" t="str">
            <v>Qty</v>
          </cell>
          <cell r="H345" t="str">
            <v>A</v>
          </cell>
          <cell r="I345" t="str">
            <v>CARLOS KREMER</v>
          </cell>
          <cell r="J345" t="str">
            <v>100T1</v>
          </cell>
          <cell r="K345" t="str">
            <v>186B</v>
          </cell>
          <cell r="L345" t="str">
            <v>KDLR GOLD 400 FLMS 16-27 EXP S/R</v>
          </cell>
          <cell r="M345">
            <v>160</v>
          </cell>
          <cell r="N345">
            <v>0</v>
          </cell>
          <cell r="O345">
            <v>20</v>
          </cell>
          <cell r="P345">
            <v>60</v>
          </cell>
          <cell r="Q345">
            <v>240</v>
          </cell>
          <cell r="R345">
            <v>220</v>
          </cell>
          <cell r="S345">
            <v>140</v>
          </cell>
          <cell r="T345">
            <v>0</v>
          </cell>
          <cell r="U345">
            <v>0</v>
          </cell>
          <cell r="V345">
            <v>0</v>
          </cell>
          <cell r="W345">
            <v>8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480</v>
          </cell>
          <cell r="AC345">
            <v>400</v>
          </cell>
          <cell r="AD345">
            <v>120</v>
          </cell>
          <cell r="AE345">
            <v>440</v>
          </cell>
          <cell r="AF345">
            <v>340</v>
          </cell>
          <cell r="AG345">
            <v>200</v>
          </cell>
          <cell r="AH345">
            <v>100</v>
          </cell>
          <cell r="AI345">
            <v>160</v>
          </cell>
          <cell r="AJ345">
            <v>1020</v>
          </cell>
          <cell r="AK345">
            <v>180</v>
          </cell>
          <cell r="AL345">
            <v>200</v>
          </cell>
          <cell r="AM345">
            <v>240</v>
          </cell>
          <cell r="AN345">
            <v>0</v>
          </cell>
          <cell r="AO345">
            <v>0</v>
          </cell>
          <cell r="AP345">
            <v>140</v>
          </cell>
          <cell r="AQ345">
            <v>900</v>
          </cell>
          <cell r="AR345">
            <v>340</v>
          </cell>
          <cell r="AS345">
            <v>975</v>
          </cell>
          <cell r="AT345">
            <v>20</v>
          </cell>
          <cell r="AU345">
            <v>230</v>
          </cell>
          <cell r="AV345">
            <v>1640</v>
          </cell>
          <cell r="AW345">
            <v>3260</v>
          </cell>
        </row>
        <row r="346">
          <cell r="A346" t="str">
            <v>Ultra 400 24 poses</v>
          </cell>
          <cell r="B346" t="str">
            <v>PS</v>
          </cell>
          <cell r="C346" t="str">
            <v>Varejo PS</v>
          </cell>
          <cell r="D346" t="str">
            <v>01</v>
          </cell>
          <cell r="E346" t="str">
            <v>Filmes</v>
          </cell>
          <cell r="F346" t="str">
            <v>Ultra</v>
          </cell>
          <cell r="G346" t="str">
            <v>Qty</v>
          </cell>
          <cell r="H346" t="str">
            <v>A</v>
          </cell>
          <cell r="I346" t="str">
            <v>CARLOS KREMER</v>
          </cell>
          <cell r="J346" t="str">
            <v>100T2</v>
          </cell>
          <cell r="K346" t="str">
            <v>186B</v>
          </cell>
          <cell r="L346" t="str">
            <v>KDLR GOLD 400 FLMS 16-27 EXP S/R</v>
          </cell>
          <cell r="M346">
            <v>1300</v>
          </cell>
          <cell r="N346">
            <v>80</v>
          </cell>
          <cell r="O346">
            <v>-160</v>
          </cell>
          <cell r="P346">
            <v>3060</v>
          </cell>
          <cell r="Q346">
            <v>2180</v>
          </cell>
          <cell r="R346">
            <v>6260</v>
          </cell>
          <cell r="S346">
            <v>6380</v>
          </cell>
          <cell r="T346">
            <v>4380</v>
          </cell>
          <cell r="U346">
            <v>4060</v>
          </cell>
          <cell r="V346">
            <v>4600</v>
          </cell>
          <cell r="W346">
            <v>6680</v>
          </cell>
          <cell r="X346">
            <v>3325</v>
          </cell>
          <cell r="Y346">
            <v>1820</v>
          </cell>
          <cell r="Z346">
            <v>14485</v>
          </cell>
          <cell r="AA346">
            <v>120</v>
          </cell>
          <cell r="AB346">
            <v>2039</v>
          </cell>
          <cell r="AC346">
            <v>7336</v>
          </cell>
          <cell r="AD346">
            <v>4640</v>
          </cell>
          <cell r="AE346">
            <v>8620</v>
          </cell>
          <cell r="AF346">
            <v>6749</v>
          </cell>
          <cell r="AG346">
            <v>6180</v>
          </cell>
          <cell r="AH346">
            <v>6650</v>
          </cell>
          <cell r="AI346">
            <v>6770</v>
          </cell>
          <cell r="AJ346">
            <v>26750</v>
          </cell>
          <cell r="AK346">
            <v>595</v>
          </cell>
          <cell r="AL346">
            <v>8806</v>
          </cell>
          <cell r="AM346">
            <v>1825</v>
          </cell>
          <cell r="AN346">
            <v>6040</v>
          </cell>
          <cell r="AO346">
            <v>4685</v>
          </cell>
          <cell r="AP346">
            <v>4620</v>
          </cell>
          <cell r="AQ346">
            <v>16785</v>
          </cell>
          <cell r="AR346">
            <v>1380</v>
          </cell>
          <cell r="AS346">
            <v>3685</v>
          </cell>
          <cell r="AT346">
            <v>7055</v>
          </cell>
          <cell r="AU346">
            <v>11040</v>
          </cell>
          <cell r="AV346">
            <v>6165</v>
          </cell>
          <cell r="AW346">
            <v>92159</v>
          </cell>
        </row>
        <row r="347">
          <cell r="A347" t="str">
            <v>Ultra 400 24 poses</v>
          </cell>
          <cell r="B347" t="str">
            <v>PS</v>
          </cell>
          <cell r="C347" t="str">
            <v>Atacado PS</v>
          </cell>
          <cell r="D347" t="str">
            <v>01</v>
          </cell>
          <cell r="E347" t="str">
            <v>Filmes</v>
          </cell>
          <cell r="F347" t="str">
            <v>Ultra</v>
          </cell>
          <cell r="G347" t="str">
            <v>Qty</v>
          </cell>
          <cell r="H347" t="str">
            <v>A</v>
          </cell>
          <cell r="I347" t="str">
            <v>CARLOS KREMER</v>
          </cell>
          <cell r="J347" t="str">
            <v>100T3</v>
          </cell>
          <cell r="K347" t="str">
            <v>186B</v>
          </cell>
          <cell r="L347" t="str">
            <v>KDLR GOLD 400 FLMS 16-27 EXP S/R</v>
          </cell>
          <cell r="M347">
            <v>2220</v>
          </cell>
          <cell r="N347">
            <v>15940</v>
          </cell>
          <cell r="O347">
            <v>5160</v>
          </cell>
          <cell r="P347">
            <v>8720</v>
          </cell>
          <cell r="Q347">
            <v>34553</v>
          </cell>
          <cell r="R347">
            <v>30348</v>
          </cell>
          <cell r="S347">
            <v>42800</v>
          </cell>
          <cell r="T347">
            <v>46040</v>
          </cell>
          <cell r="U347">
            <v>33569</v>
          </cell>
          <cell r="V347">
            <v>50000</v>
          </cell>
          <cell r="W347">
            <v>24070</v>
          </cell>
          <cell r="X347">
            <v>73610</v>
          </cell>
          <cell r="Y347">
            <v>17075</v>
          </cell>
          <cell r="Z347">
            <v>29710</v>
          </cell>
          <cell r="AA347">
            <v>48179</v>
          </cell>
          <cell r="AB347">
            <v>41205</v>
          </cell>
          <cell r="AC347">
            <v>55885</v>
          </cell>
          <cell r="AD347">
            <v>54660</v>
          </cell>
          <cell r="AE347">
            <v>45060</v>
          </cell>
          <cell r="AF347">
            <v>46985</v>
          </cell>
          <cell r="AG347">
            <v>75810</v>
          </cell>
          <cell r="AH347">
            <v>34635</v>
          </cell>
          <cell r="AI347">
            <v>86235</v>
          </cell>
          <cell r="AJ347">
            <v>140035</v>
          </cell>
          <cell r="AK347">
            <v>5735</v>
          </cell>
          <cell r="AL347">
            <v>31404</v>
          </cell>
          <cell r="AM347">
            <v>54627</v>
          </cell>
          <cell r="AN347">
            <v>32180</v>
          </cell>
          <cell r="AO347">
            <v>13030</v>
          </cell>
          <cell r="AP347">
            <v>55915</v>
          </cell>
          <cell r="AQ347">
            <v>56555</v>
          </cell>
          <cell r="AR347">
            <v>47240</v>
          </cell>
          <cell r="AS347">
            <v>42110</v>
          </cell>
          <cell r="AT347">
            <v>32615</v>
          </cell>
          <cell r="AU347">
            <v>79991</v>
          </cell>
          <cell r="AV347">
            <v>27275</v>
          </cell>
          <cell r="AW347">
            <v>675474</v>
          </cell>
        </row>
        <row r="348">
          <cell r="A348" t="str">
            <v>Ultra 400 36 poses</v>
          </cell>
          <cell r="B348" t="str">
            <v>PS</v>
          </cell>
          <cell r="C348" t="str">
            <v>Varejo PS</v>
          </cell>
          <cell r="D348" t="str">
            <v>01</v>
          </cell>
          <cell r="E348" t="str">
            <v>Filmes</v>
          </cell>
          <cell r="F348" t="str">
            <v>Ultra</v>
          </cell>
          <cell r="G348" t="str">
            <v>Qty</v>
          </cell>
          <cell r="H348">
            <v>1</v>
          </cell>
          <cell r="I348" t="str">
            <v>CI - DIVERSOS</v>
          </cell>
          <cell r="J348" t="str">
            <v>100N1</v>
          </cell>
          <cell r="K348" t="str">
            <v>186C</v>
          </cell>
          <cell r="L348" t="str">
            <v>KDLR GOLD 400 FILMS 28+ EXP S/R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5</v>
          </cell>
          <cell r="AS348">
            <v>325</v>
          </cell>
          <cell r="AT348">
            <v>-340</v>
          </cell>
          <cell r="AU348">
            <v>0</v>
          </cell>
          <cell r="AV348">
            <v>0</v>
          </cell>
          <cell r="AW348">
            <v>0</v>
          </cell>
        </row>
        <row r="349">
          <cell r="A349" t="str">
            <v>Ultra 400 36 poses</v>
          </cell>
          <cell r="B349" t="str">
            <v>PS</v>
          </cell>
          <cell r="C349" t="str">
            <v>Varejo PS</v>
          </cell>
          <cell r="D349" t="str">
            <v>01</v>
          </cell>
          <cell r="E349" t="str">
            <v>Filmes</v>
          </cell>
          <cell r="F349" t="str">
            <v>Ultra</v>
          </cell>
          <cell r="G349" t="str">
            <v>Qty</v>
          </cell>
          <cell r="H349">
            <v>1</v>
          </cell>
          <cell r="I349" t="str">
            <v>CI - DIVERSOS</v>
          </cell>
          <cell r="J349" t="str">
            <v>100N1</v>
          </cell>
          <cell r="K349" t="str">
            <v>186C</v>
          </cell>
          <cell r="L349" t="str">
            <v>KDLR GOLD 400 FILMS 28+ EXP S/R</v>
          </cell>
          <cell r="M349">
            <v>-12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400</v>
          </cell>
          <cell r="X349">
            <v>-34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</row>
        <row r="350">
          <cell r="A350" t="str">
            <v>Ultra 400 36 poses</v>
          </cell>
          <cell r="B350" t="str">
            <v>PS</v>
          </cell>
          <cell r="C350" t="str">
            <v>Varejo PS</v>
          </cell>
          <cell r="D350" t="str">
            <v>01</v>
          </cell>
          <cell r="E350" t="str">
            <v>Filmes</v>
          </cell>
          <cell r="F350" t="str">
            <v>Ultra</v>
          </cell>
          <cell r="G350" t="str">
            <v>Qty</v>
          </cell>
          <cell r="H350">
            <v>1</v>
          </cell>
          <cell r="I350" t="str">
            <v>CI - DIVERSOS</v>
          </cell>
          <cell r="J350" t="str">
            <v>100N4</v>
          </cell>
          <cell r="K350" t="str">
            <v>186C</v>
          </cell>
          <cell r="L350" t="str">
            <v>KDLR GOLD 400 FILMS 28+ EXP S/R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460</v>
          </cell>
          <cell r="Y350">
            <v>-300</v>
          </cell>
          <cell r="Z350">
            <v>0</v>
          </cell>
          <cell r="AA350">
            <v>60</v>
          </cell>
          <cell r="AB350">
            <v>0</v>
          </cell>
          <cell r="AC350">
            <v>200</v>
          </cell>
          <cell r="AD350">
            <v>0</v>
          </cell>
          <cell r="AE350">
            <v>4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</row>
        <row r="351">
          <cell r="A351" t="str">
            <v>Ultra 400 36 poses</v>
          </cell>
          <cell r="B351" t="str">
            <v>PS</v>
          </cell>
          <cell r="C351" t="str">
            <v>KEX</v>
          </cell>
          <cell r="D351" t="str">
            <v>01</v>
          </cell>
          <cell r="E351" t="str">
            <v>Filmes</v>
          </cell>
          <cell r="F351" t="str">
            <v>Ultra</v>
          </cell>
          <cell r="G351" t="str">
            <v>Qty</v>
          </cell>
          <cell r="H351">
            <v>1</v>
          </cell>
          <cell r="I351" t="str">
            <v>CI - DIVERSOS</v>
          </cell>
          <cell r="J351" t="str">
            <v>100T1</v>
          </cell>
          <cell r="K351" t="str">
            <v>186C</v>
          </cell>
          <cell r="L351" t="str">
            <v>KDLR GOLD 400 FILMS 28+ EXP S/R</v>
          </cell>
          <cell r="M351">
            <v>4004</v>
          </cell>
          <cell r="N351">
            <v>-8240</v>
          </cell>
          <cell r="O351">
            <v>-1960</v>
          </cell>
          <cell r="P351">
            <v>520</v>
          </cell>
          <cell r="Q351">
            <v>740</v>
          </cell>
          <cell r="R351">
            <v>980</v>
          </cell>
          <cell r="S351">
            <v>620</v>
          </cell>
          <cell r="T351">
            <v>800</v>
          </cell>
          <cell r="U351">
            <v>1580</v>
          </cell>
          <cell r="V351">
            <v>1255</v>
          </cell>
          <cell r="W351">
            <v>200</v>
          </cell>
          <cell r="X351">
            <v>520</v>
          </cell>
          <cell r="Y351">
            <v>200</v>
          </cell>
          <cell r="Z351">
            <v>200</v>
          </cell>
          <cell r="AA351">
            <v>180</v>
          </cell>
          <cell r="AB351">
            <v>300</v>
          </cell>
          <cell r="AC351">
            <v>205</v>
          </cell>
          <cell r="AD351">
            <v>240</v>
          </cell>
          <cell r="AE351">
            <v>220</v>
          </cell>
          <cell r="AF351">
            <v>180</v>
          </cell>
          <cell r="AG351">
            <v>2160</v>
          </cell>
          <cell r="AH351">
            <v>0</v>
          </cell>
          <cell r="AI351">
            <v>1200</v>
          </cell>
          <cell r="AJ351">
            <v>940</v>
          </cell>
          <cell r="AK351">
            <v>3340</v>
          </cell>
          <cell r="AL351">
            <v>0</v>
          </cell>
          <cell r="AM351">
            <v>-549</v>
          </cell>
          <cell r="AN351">
            <v>200</v>
          </cell>
          <cell r="AO351">
            <v>400</v>
          </cell>
          <cell r="AP351">
            <v>400</v>
          </cell>
          <cell r="AQ351">
            <v>0</v>
          </cell>
          <cell r="AR351">
            <v>-937</v>
          </cell>
          <cell r="AS351">
            <v>300</v>
          </cell>
          <cell r="AT351">
            <v>200</v>
          </cell>
          <cell r="AU351">
            <v>200</v>
          </cell>
          <cell r="AV351">
            <v>800</v>
          </cell>
          <cell r="AW351">
            <v>6025</v>
          </cell>
        </row>
        <row r="352">
          <cell r="A352" t="str">
            <v>Ultra 400 36 poses</v>
          </cell>
          <cell r="B352" t="str">
            <v>PS</v>
          </cell>
          <cell r="C352" t="str">
            <v>Varejo PS</v>
          </cell>
          <cell r="D352" t="str">
            <v>01</v>
          </cell>
          <cell r="E352" t="str">
            <v>Filmes</v>
          </cell>
          <cell r="F352" t="str">
            <v>Ultra</v>
          </cell>
          <cell r="G352" t="str">
            <v>Qty</v>
          </cell>
          <cell r="H352">
            <v>1</v>
          </cell>
          <cell r="I352" t="str">
            <v>CI - DIVERSOS</v>
          </cell>
          <cell r="J352" t="str">
            <v>100T2</v>
          </cell>
          <cell r="K352" t="str">
            <v>186C</v>
          </cell>
          <cell r="L352" t="str">
            <v>KDLR GOLD 400 FILMS 28+ EXP S/R</v>
          </cell>
          <cell r="M352">
            <v>200</v>
          </cell>
          <cell r="N352">
            <v>280</v>
          </cell>
          <cell r="O352">
            <v>300</v>
          </cell>
          <cell r="P352">
            <v>442</v>
          </cell>
          <cell r="Q352">
            <v>240</v>
          </cell>
          <cell r="R352">
            <v>260</v>
          </cell>
          <cell r="S352">
            <v>400</v>
          </cell>
          <cell r="T352">
            <v>0</v>
          </cell>
          <cell r="U352">
            <v>40</v>
          </cell>
          <cell r="V352">
            <v>40</v>
          </cell>
          <cell r="W352">
            <v>180</v>
          </cell>
          <cell r="X352">
            <v>140</v>
          </cell>
          <cell r="Y352">
            <v>400</v>
          </cell>
          <cell r="Z352">
            <v>20</v>
          </cell>
          <cell r="AA352">
            <v>20</v>
          </cell>
          <cell r="AB352">
            <v>60</v>
          </cell>
          <cell r="AC352">
            <v>20000</v>
          </cell>
          <cell r="AD352">
            <v>100</v>
          </cell>
          <cell r="AE352">
            <v>0</v>
          </cell>
          <cell r="AF352">
            <v>25440</v>
          </cell>
          <cell r="AG352">
            <v>41060</v>
          </cell>
          <cell r="AH352">
            <v>150860</v>
          </cell>
          <cell r="AI352">
            <v>172820</v>
          </cell>
          <cell r="AJ352">
            <v>161400</v>
          </cell>
          <cell r="AK352">
            <v>54900</v>
          </cell>
          <cell r="AL352">
            <v>54900</v>
          </cell>
          <cell r="AM352">
            <v>63020</v>
          </cell>
          <cell r="AN352">
            <v>93140</v>
          </cell>
          <cell r="AO352">
            <v>30060</v>
          </cell>
          <cell r="AP352">
            <v>32700</v>
          </cell>
          <cell r="AQ352">
            <v>40520</v>
          </cell>
          <cell r="AR352">
            <v>35100</v>
          </cell>
          <cell r="AS352">
            <v>83200</v>
          </cell>
          <cell r="AT352">
            <v>152400</v>
          </cell>
          <cell r="AU352">
            <v>117000</v>
          </cell>
          <cell r="AV352">
            <v>137600</v>
          </cell>
          <cell r="AW352">
            <v>572180</v>
          </cell>
        </row>
        <row r="353">
          <cell r="A353" t="str">
            <v>Ultra 400 36 poses</v>
          </cell>
          <cell r="B353" t="str">
            <v>PS</v>
          </cell>
          <cell r="C353" t="str">
            <v>Atacado PS</v>
          </cell>
          <cell r="D353" t="str">
            <v>01</v>
          </cell>
          <cell r="E353" t="str">
            <v>Filmes</v>
          </cell>
          <cell r="F353" t="str">
            <v>Ultra</v>
          </cell>
          <cell r="G353" t="str">
            <v>Qty</v>
          </cell>
          <cell r="H353">
            <v>1</v>
          </cell>
          <cell r="I353" t="str">
            <v>CI - DIVERSOS</v>
          </cell>
          <cell r="J353" t="str">
            <v>100T3</v>
          </cell>
          <cell r="K353" t="str">
            <v>186C</v>
          </cell>
          <cell r="L353" t="str">
            <v>KDLR GOLD 400 FILMS 28+ EXP S/R</v>
          </cell>
          <cell r="M353">
            <v>1580</v>
          </cell>
          <cell r="N353">
            <v>2580</v>
          </cell>
          <cell r="O353">
            <v>80</v>
          </cell>
          <cell r="P353">
            <v>24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8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000</v>
          </cell>
          <cell r="AG353">
            <v>3000</v>
          </cell>
          <cell r="AH353">
            <v>2400</v>
          </cell>
          <cell r="AI353">
            <v>4200</v>
          </cell>
          <cell r="AJ353">
            <v>12600</v>
          </cell>
          <cell r="AK353">
            <v>0</v>
          </cell>
          <cell r="AL353">
            <v>0</v>
          </cell>
          <cell r="AM353">
            <v>0</v>
          </cell>
          <cell r="AN353">
            <v>30900</v>
          </cell>
          <cell r="AO353">
            <v>27600</v>
          </cell>
          <cell r="AP353">
            <v>34500</v>
          </cell>
          <cell r="AQ353">
            <v>25800</v>
          </cell>
          <cell r="AR353">
            <v>58200</v>
          </cell>
          <cell r="AS353">
            <v>40200</v>
          </cell>
          <cell r="AT353">
            <v>42000</v>
          </cell>
          <cell r="AU353">
            <v>35400</v>
          </cell>
          <cell r="AV353">
            <v>57000</v>
          </cell>
          <cell r="AW353">
            <v>25200</v>
          </cell>
        </row>
        <row r="354">
          <cell r="A354" t="str">
            <v>Ultra 400 36 poses</v>
          </cell>
          <cell r="B354" t="str">
            <v>PS</v>
          </cell>
          <cell r="C354" t="str">
            <v>Varejo PS</v>
          </cell>
          <cell r="D354" t="str">
            <v>01</v>
          </cell>
          <cell r="E354" t="str">
            <v>Filmes</v>
          </cell>
          <cell r="F354" t="str">
            <v>Ultra</v>
          </cell>
          <cell r="G354" t="str">
            <v>Qty</v>
          </cell>
          <cell r="H354">
            <v>1</v>
          </cell>
          <cell r="I354" t="str">
            <v>CI - DIVERSOS</v>
          </cell>
          <cell r="J354" t="str">
            <v>100T4</v>
          </cell>
          <cell r="K354" t="str">
            <v>186C</v>
          </cell>
          <cell r="L354" t="str">
            <v>KDLR GOLD 400 FILMS 28+ EXP S/R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200</v>
          </cell>
          <cell r="R354">
            <v>0</v>
          </cell>
          <cell r="S354">
            <v>1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400</v>
          </cell>
          <cell r="Y354">
            <v>200</v>
          </cell>
          <cell r="Z354">
            <v>300</v>
          </cell>
          <cell r="AA354">
            <v>180</v>
          </cell>
          <cell r="AB354">
            <v>0</v>
          </cell>
          <cell r="AC354">
            <v>10200</v>
          </cell>
          <cell r="AD354">
            <v>0</v>
          </cell>
          <cell r="AE354">
            <v>15000</v>
          </cell>
          <cell r="AF354">
            <v>255</v>
          </cell>
          <cell r="AG354">
            <v>10445</v>
          </cell>
          <cell r="AH354">
            <v>10220</v>
          </cell>
          <cell r="AI354">
            <v>25500</v>
          </cell>
          <cell r="AJ354">
            <v>7200</v>
          </cell>
          <cell r="AK354">
            <v>4200</v>
          </cell>
          <cell r="AL354">
            <v>6000</v>
          </cell>
          <cell r="AM354">
            <v>15000</v>
          </cell>
          <cell r="AN354">
            <v>12000</v>
          </cell>
          <cell r="AO354">
            <v>9000</v>
          </cell>
          <cell r="AP354">
            <v>10200</v>
          </cell>
          <cell r="AQ354">
            <v>12000</v>
          </cell>
          <cell r="AR354">
            <v>0</v>
          </cell>
          <cell r="AS354">
            <v>300</v>
          </cell>
          <cell r="AT354">
            <v>39900</v>
          </cell>
          <cell r="AU354">
            <v>12000</v>
          </cell>
          <cell r="AV354">
            <v>12000</v>
          </cell>
          <cell r="AW354">
            <v>79500</v>
          </cell>
        </row>
        <row r="355">
          <cell r="A355" t="str">
            <v>Ultra 400 36 poses</v>
          </cell>
          <cell r="B355" t="str">
            <v>PS</v>
          </cell>
          <cell r="C355" t="str">
            <v>Varejo PS</v>
          </cell>
          <cell r="D355" t="str">
            <v>01</v>
          </cell>
          <cell r="E355" t="str">
            <v>Filmes</v>
          </cell>
          <cell r="F355" t="str">
            <v>Ultra</v>
          </cell>
          <cell r="G355" t="str">
            <v>Qty</v>
          </cell>
          <cell r="H355">
            <v>1</v>
          </cell>
          <cell r="I355" t="str">
            <v>CI - DIVERSOS</v>
          </cell>
          <cell r="J355">
            <v>12001</v>
          </cell>
          <cell r="K355" t="str">
            <v>186C</v>
          </cell>
          <cell r="L355" t="str">
            <v>KDLR GOLD 400 FILMS 28+ EXP S/R</v>
          </cell>
          <cell r="M355">
            <v>1200</v>
          </cell>
          <cell r="N355">
            <v>-60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360</v>
          </cell>
          <cell r="T355">
            <v>400</v>
          </cell>
          <cell r="U355">
            <v>12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80</v>
          </cell>
          <cell r="AC355">
            <v>20</v>
          </cell>
          <cell r="AD355">
            <v>5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545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105</v>
          </cell>
        </row>
        <row r="356">
          <cell r="A356" t="str">
            <v>Ultra 400 36 poses</v>
          </cell>
          <cell r="B356" t="str">
            <v>PS</v>
          </cell>
          <cell r="C356" t="str">
            <v>Varejo PS</v>
          </cell>
          <cell r="D356" t="str">
            <v>01</v>
          </cell>
          <cell r="E356" t="str">
            <v>Filmes</v>
          </cell>
          <cell r="F356" t="str">
            <v>Ultra</v>
          </cell>
          <cell r="G356" t="str">
            <v>Qty</v>
          </cell>
          <cell r="H356">
            <v>1</v>
          </cell>
          <cell r="I356" t="str">
            <v>CI - DIVERSOS</v>
          </cell>
          <cell r="J356">
            <v>13004</v>
          </cell>
          <cell r="K356" t="str">
            <v>186C</v>
          </cell>
          <cell r="L356" t="str">
            <v>KDLR GOLD 400 FILMS 28+ EXP S/R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2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20</v>
          </cell>
        </row>
        <row r="357">
          <cell r="A357" t="str">
            <v>Ultra 400 36 poses</v>
          </cell>
          <cell r="B357" t="str">
            <v>PS</v>
          </cell>
          <cell r="C357" t="str">
            <v>Varejo PS</v>
          </cell>
          <cell r="D357" t="str">
            <v>01</v>
          </cell>
          <cell r="E357" t="str">
            <v>Filmes</v>
          </cell>
          <cell r="F357" t="str">
            <v>Ultra</v>
          </cell>
          <cell r="G357" t="str">
            <v>Qty</v>
          </cell>
          <cell r="H357">
            <v>1</v>
          </cell>
          <cell r="I357" t="str">
            <v>CI - DIVERSOS</v>
          </cell>
          <cell r="J357">
            <v>13009</v>
          </cell>
          <cell r="K357" t="str">
            <v>186C</v>
          </cell>
          <cell r="L357" t="str">
            <v>KDLR GOLD 400 FILMS 28+ EXP S/R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4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25</v>
          </cell>
          <cell r="AV357">
            <v>0</v>
          </cell>
          <cell r="AW357">
            <v>0</v>
          </cell>
        </row>
        <row r="358">
          <cell r="A358" t="str">
            <v>Ultra 400 36 poses</v>
          </cell>
          <cell r="B358" t="str">
            <v>PS</v>
          </cell>
          <cell r="C358" t="str">
            <v>Varejo PS</v>
          </cell>
          <cell r="D358" t="str">
            <v>01</v>
          </cell>
          <cell r="E358" t="str">
            <v>Filmes</v>
          </cell>
          <cell r="F358" t="str">
            <v>Ultra</v>
          </cell>
          <cell r="G358" t="str">
            <v>Qty</v>
          </cell>
          <cell r="H358">
            <v>1</v>
          </cell>
          <cell r="I358" t="str">
            <v>CI - DIVERSOS</v>
          </cell>
          <cell r="J358">
            <v>16000</v>
          </cell>
          <cell r="K358" t="str">
            <v>186C</v>
          </cell>
          <cell r="L358" t="str">
            <v>KDLR GOLD 400 FILMS 28+ EXP S/R</v>
          </cell>
          <cell r="M358">
            <v>0</v>
          </cell>
          <cell r="N358">
            <v>360</v>
          </cell>
          <cell r="O358">
            <v>0</v>
          </cell>
          <cell r="P358">
            <v>0</v>
          </cell>
          <cell r="Q358">
            <v>0</v>
          </cell>
          <cell r="R358">
            <v>480</v>
          </cell>
          <cell r="S358">
            <v>0</v>
          </cell>
          <cell r="T358">
            <v>0</v>
          </cell>
          <cell r="U358">
            <v>400</v>
          </cell>
          <cell r="V358">
            <v>20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</row>
        <row r="359">
          <cell r="A359" t="str">
            <v>Ultra 400 36 poses</v>
          </cell>
          <cell r="B359" t="str">
            <v>PS</v>
          </cell>
          <cell r="C359" t="str">
            <v>Varejo PS</v>
          </cell>
          <cell r="D359" t="str">
            <v>01</v>
          </cell>
          <cell r="E359" t="str">
            <v>Filmes</v>
          </cell>
          <cell r="F359" t="str">
            <v>Ultra</v>
          </cell>
          <cell r="G359" t="str">
            <v>Qty</v>
          </cell>
          <cell r="H359">
            <v>1</v>
          </cell>
          <cell r="I359" t="str">
            <v>CI - DIVERSOS</v>
          </cell>
          <cell r="J359">
            <v>32002</v>
          </cell>
          <cell r="K359" t="str">
            <v>186C</v>
          </cell>
          <cell r="L359" t="str">
            <v>KDLR GOLD 400 FILMS 28+ EXP S/R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8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</row>
        <row r="360">
          <cell r="A360" t="str">
            <v>Ultra 400 36 poses</v>
          </cell>
          <cell r="B360" t="str">
            <v>PS</v>
          </cell>
          <cell r="C360" t="str">
            <v>Varejo PS</v>
          </cell>
          <cell r="D360" t="str">
            <v>01</v>
          </cell>
          <cell r="E360" t="str">
            <v>Filmes</v>
          </cell>
          <cell r="F360" t="str">
            <v>Ultra</v>
          </cell>
          <cell r="G360" t="str">
            <v>Qty</v>
          </cell>
          <cell r="H360">
            <v>1</v>
          </cell>
          <cell r="I360" t="str">
            <v>CI - DIVERSOS</v>
          </cell>
          <cell r="J360">
            <v>99999</v>
          </cell>
          <cell r="K360" t="str">
            <v>186C</v>
          </cell>
          <cell r="L360" t="str">
            <v>KDLR GOLD 400 FILMS 28+ EXP S/R</v>
          </cell>
          <cell r="M360">
            <v>0</v>
          </cell>
          <cell r="N360">
            <v>1300</v>
          </cell>
          <cell r="O360">
            <v>280</v>
          </cell>
          <cell r="P360">
            <v>0</v>
          </cell>
          <cell r="Q360">
            <v>20</v>
          </cell>
          <cell r="R360">
            <v>100</v>
          </cell>
          <cell r="S360">
            <v>0</v>
          </cell>
          <cell r="T360">
            <v>80</v>
          </cell>
          <cell r="U360">
            <v>660</v>
          </cell>
          <cell r="V360">
            <v>0</v>
          </cell>
          <cell r="W360">
            <v>280</v>
          </cell>
          <cell r="X360">
            <v>60</v>
          </cell>
          <cell r="Y360">
            <v>0</v>
          </cell>
          <cell r="Z360">
            <v>30</v>
          </cell>
          <cell r="AA360">
            <v>0</v>
          </cell>
          <cell r="AB360">
            <v>10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40</v>
          </cell>
          <cell r="AI360">
            <v>40</v>
          </cell>
          <cell r="AJ360">
            <v>40</v>
          </cell>
          <cell r="AK360">
            <v>4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250</v>
          </cell>
        </row>
        <row r="361">
          <cell r="A361" t="str">
            <v>Ultra 400 36 poses</v>
          </cell>
          <cell r="B361" t="str">
            <v>PS</v>
          </cell>
          <cell r="C361" t="str">
            <v>Varejo PS</v>
          </cell>
          <cell r="D361" t="str">
            <v>01</v>
          </cell>
          <cell r="E361" t="str">
            <v>Filmes</v>
          </cell>
          <cell r="F361" t="str">
            <v>Ultra</v>
          </cell>
          <cell r="G361" t="str">
            <v>Qty</v>
          </cell>
          <cell r="H361">
            <v>2</v>
          </cell>
          <cell r="I361" t="str">
            <v>CI - VALMIR REQUENA - RJ</v>
          </cell>
          <cell r="J361" t="str">
            <v>100N5</v>
          </cell>
          <cell r="K361" t="str">
            <v>186C</v>
          </cell>
          <cell r="L361" t="str">
            <v>KDLR GOLD 400 FILMS 28+ EXP S/R</v>
          </cell>
          <cell r="M361">
            <v>200</v>
          </cell>
          <cell r="N361">
            <v>0</v>
          </cell>
          <cell r="O361">
            <v>240</v>
          </cell>
          <cell r="P361">
            <v>80</v>
          </cell>
          <cell r="Q361">
            <v>0</v>
          </cell>
          <cell r="R361">
            <v>40</v>
          </cell>
          <cell r="S361">
            <v>100</v>
          </cell>
          <cell r="T361">
            <v>0</v>
          </cell>
          <cell r="U361">
            <v>160</v>
          </cell>
          <cell r="V361">
            <v>140</v>
          </cell>
          <cell r="W361">
            <v>10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</row>
        <row r="362">
          <cell r="A362" t="str">
            <v>Ultra 400 36 poses</v>
          </cell>
          <cell r="B362" t="str">
            <v>PS</v>
          </cell>
          <cell r="C362" t="str">
            <v>KEX</v>
          </cell>
          <cell r="D362" t="str">
            <v>01</v>
          </cell>
          <cell r="E362" t="str">
            <v>Filmes</v>
          </cell>
          <cell r="F362" t="str">
            <v>Ultra</v>
          </cell>
          <cell r="G362" t="str">
            <v>Qty</v>
          </cell>
          <cell r="H362">
            <v>2</v>
          </cell>
          <cell r="I362" t="str">
            <v>CI - VALMIR REQUENA - RJ</v>
          </cell>
          <cell r="J362" t="str">
            <v>100T1</v>
          </cell>
          <cell r="K362" t="str">
            <v>186C</v>
          </cell>
          <cell r="L362" t="str">
            <v>KDLR GOLD 400 FILMS 28+ EXP S/R</v>
          </cell>
          <cell r="M362">
            <v>12527</v>
          </cell>
          <cell r="N362">
            <v>23764</v>
          </cell>
          <cell r="O362">
            <v>19650</v>
          </cell>
          <cell r="P362">
            <v>5170</v>
          </cell>
          <cell r="Q362">
            <v>4060</v>
          </cell>
          <cell r="R362">
            <v>4760</v>
          </cell>
          <cell r="S362">
            <v>6700</v>
          </cell>
          <cell r="T362">
            <v>7860</v>
          </cell>
          <cell r="U362">
            <v>8060</v>
          </cell>
          <cell r="V362">
            <v>9900</v>
          </cell>
          <cell r="W362">
            <v>12245</v>
          </cell>
          <cell r="X362">
            <v>20075</v>
          </cell>
          <cell r="Y362">
            <v>7370</v>
          </cell>
          <cell r="Z362">
            <v>6910</v>
          </cell>
          <cell r="AA362">
            <v>14625</v>
          </cell>
          <cell r="AB362">
            <v>3445</v>
          </cell>
          <cell r="AC362">
            <v>9083</v>
          </cell>
          <cell r="AD362">
            <v>8840</v>
          </cell>
          <cell r="AE362">
            <v>9905</v>
          </cell>
          <cell r="AF362">
            <v>8290</v>
          </cell>
          <cell r="AG362">
            <v>11800</v>
          </cell>
          <cell r="AH362">
            <v>6245</v>
          </cell>
          <cell r="AI362">
            <v>16540</v>
          </cell>
          <cell r="AJ362">
            <v>29325</v>
          </cell>
          <cell r="AK362">
            <v>10540</v>
          </cell>
          <cell r="AL362">
            <v>8630</v>
          </cell>
          <cell r="AM362">
            <v>10085</v>
          </cell>
          <cell r="AN362">
            <v>12770</v>
          </cell>
          <cell r="AO362">
            <v>1475</v>
          </cell>
          <cell r="AP362">
            <v>11100</v>
          </cell>
          <cell r="AQ362">
            <v>7140</v>
          </cell>
          <cell r="AR362">
            <v>19660</v>
          </cell>
          <cell r="AS362">
            <v>9055</v>
          </cell>
          <cell r="AT362">
            <v>9680</v>
          </cell>
          <cell r="AU362">
            <v>16970</v>
          </cell>
          <cell r="AV362">
            <v>27150</v>
          </cell>
          <cell r="AW362">
            <v>132378</v>
          </cell>
        </row>
        <row r="363">
          <cell r="A363" t="str">
            <v>Ultra 400 36 poses</v>
          </cell>
          <cell r="B363" t="str">
            <v>PS</v>
          </cell>
          <cell r="C363" t="str">
            <v>Varejo PS</v>
          </cell>
          <cell r="D363" t="str">
            <v>01</v>
          </cell>
          <cell r="E363" t="str">
            <v>Filmes</v>
          </cell>
          <cell r="F363" t="str">
            <v>Ultra</v>
          </cell>
          <cell r="G363" t="str">
            <v>Qty</v>
          </cell>
          <cell r="H363">
            <v>2</v>
          </cell>
          <cell r="I363" t="str">
            <v>CI - VALMIR REQUENA - RJ</v>
          </cell>
          <cell r="J363" t="str">
            <v>100T2</v>
          </cell>
          <cell r="K363" t="str">
            <v>186C</v>
          </cell>
          <cell r="L363" t="str">
            <v>KDLR GOLD 400 FILMS 28+ EXP S/R</v>
          </cell>
          <cell r="M363">
            <v>620</v>
          </cell>
          <cell r="N363">
            <v>980</v>
          </cell>
          <cell r="O363">
            <v>2720</v>
          </cell>
          <cell r="P363">
            <v>200</v>
          </cell>
          <cell r="Q363">
            <v>140</v>
          </cell>
          <cell r="R363">
            <v>200</v>
          </cell>
          <cell r="S363">
            <v>1140</v>
          </cell>
          <cell r="T363">
            <v>820</v>
          </cell>
          <cell r="U363">
            <v>1120</v>
          </cell>
          <cell r="V363">
            <v>1140</v>
          </cell>
          <cell r="W363">
            <v>2630</v>
          </cell>
          <cell r="X363">
            <v>2320</v>
          </cell>
          <cell r="Y363">
            <v>640</v>
          </cell>
          <cell r="Z363">
            <v>725</v>
          </cell>
          <cell r="AA363">
            <v>1360</v>
          </cell>
          <cell r="AB363">
            <v>20</v>
          </cell>
          <cell r="AC363">
            <v>-520</v>
          </cell>
          <cell r="AD363">
            <v>140</v>
          </cell>
          <cell r="AE363">
            <v>1780</v>
          </cell>
          <cell r="AF363">
            <v>100</v>
          </cell>
          <cell r="AG363">
            <v>1150</v>
          </cell>
          <cell r="AH363">
            <v>1280</v>
          </cell>
          <cell r="AI363">
            <v>3340</v>
          </cell>
          <cell r="AJ363">
            <v>1480</v>
          </cell>
          <cell r="AK363">
            <v>360</v>
          </cell>
          <cell r="AL363">
            <v>220</v>
          </cell>
          <cell r="AM363">
            <v>780</v>
          </cell>
          <cell r="AN363">
            <v>400</v>
          </cell>
          <cell r="AO363">
            <v>460</v>
          </cell>
          <cell r="AP363">
            <v>1640</v>
          </cell>
          <cell r="AQ363">
            <v>1300</v>
          </cell>
          <cell r="AR363">
            <v>1320</v>
          </cell>
          <cell r="AS363">
            <v>2240</v>
          </cell>
          <cell r="AT363">
            <v>920</v>
          </cell>
          <cell r="AU363">
            <v>640</v>
          </cell>
          <cell r="AV363">
            <v>1480</v>
          </cell>
          <cell r="AW363">
            <v>11495</v>
          </cell>
        </row>
        <row r="364">
          <cell r="A364" t="str">
            <v>Ultra 400 36 poses</v>
          </cell>
          <cell r="B364" t="str">
            <v>PS</v>
          </cell>
          <cell r="C364" t="str">
            <v>Atacado PS</v>
          </cell>
          <cell r="D364" t="str">
            <v>01</v>
          </cell>
          <cell r="E364" t="str">
            <v>Filmes</v>
          </cell>
          <cell r="F364" t="str">
            <v>Ultra</v>
          </cell>
          <cell r="G364" t="str">
            <v>Qty</v>
          </cell>
          <cell r="H364">
            <v>2</v>
          </cell>
          <cell r="I364" t="str">
            <v>CI - VALMIR REQUENA - RJ</v>
          </cell>
          <cell r="J364" t="str">
            <v>100T3</v>
          </cell>
          <cell r="K364" t="str">
            <v>186C</v>
          </cell>
          <cell r="L364" t="str">
            <v>KDLR GOLD 400 FILMS 28+ EXP S/R</v>
          </cell>
          <cell r="M364">
            <v>800</v>
          </cell>
          <cell r="N364">
            <v>3240</v>
          </cell>
          <cell r="O364">
            <v>4280</v>
          </cell>
          <cell r="P364">
            <v>2000</v>
          </cell>
          <cell r="Q364">
            <v>100</v>
          </cell>
          <cell r="R364">
            <v>1180</v>
          </cell>
          <cell r="S364">
            <v>2840</v>
          </cell>
          <cell r="T364">
            <v>6840</v>
          </cell>
          <cell r="U364">
            <v>4620</v>
          </cell>
          <cell r="V364">
            <v>13740</v>
          </cell>
          <cell r="W364">
            <v>9570</v>
          </cell>
          <cell r="X364">
            <v>18725</v>
          </cell>
          <cell r="Y364">
            <v>1340</v>
          </cell>
          <cell r="Z364">
            <v>18670</v>
          </cell>
          <cell r="AA364">
            <v>21920</v>
          </cell>
          <cell r="AB364">
            <v>1690</v>
          </cell>
          <cell r="AC364">
            <v>9545</v>
          </cell>
          <cell r="AD364">
            <v>10950</v>
          </cell>
          <cell r="AE364">
            <v>16220</v>
          </cell>
          <cell r="AF364">
            <v>20555</v>
          </cell>
          <cell r="AG364">
            <v>12500</v>
          </cell>
          <cell r="AH364">
            <v>17245</v>
          </cell>
          <cell r="AI364">
            <v>20915</v>
          </cell>
          <cell r="AJ364">
            <v>30600</v>
          </cell>
          <cell r="AK364">
            <v>9480</v>
          </cell>
          <cell r="AL364">
            <v>10800</v>
          </cell>
          <cell r="AM364">
            <v>4200</v>
          </cell>
          <cell r="AN364">
            <v>780</v>
          </cell>
          <cell r="AO364">
            <v>14760</v>
          </cell>
          <cell r="AP364">
            <v>11280</v>
          </cell>
          <cell r="AQ364">
            <v>14370</v>
          </cell>
          <cell r="AR364">
            <v>17020</v>
          </cell>
          <cell r="AS364">
            <v>19280</v>
          </cell>
          <cell r="AT364">
            <v>10770</v>
          </cell>
          <cell r="AU364">
            <v>25880</v>
          </cell>
          <cell r="AV364">
            <v>28480</v>
          </cell>
          <cell r="AW364">
            <v>182150</v>
          </cell>
        </row>
        <row r="365">
          <cell r="A365" t="str">
            <v>Ultra 400 36 poses</v>
          </cell>
          <cell r="B365" t="str">
            <v>PS</v>
          </cell>
          <cell r="C365" t="str">
            <v>Varejo PS</v>
          </cell>
          <cell r="D365" t="str">
            <v>01</v>
          </cell>
          <cell r="E365" t="str">
            <v>Filmes</v>
          </cell>
          <cell r="F365" t="str">
            <v>Ultra</v>
          </cell>
          <cell r="G365" t="str">
            <v>Qty</v>
          </cell>
          <cell r="H365">
            <v>2</v>
          </cell>
          <cell r="I365" t="str">
            <v>CI - VALMIR REQUENA - RJ</v>
          </cell>
          <cell r="J365" t="str">
            <v>100T4</v>
          </cell>
          <cell r="K365" t="str">
            <v>186C</v>
          </cell>
          <cell r="L365" t="str">
            <v>KDLR GOLD 400 FILMS 28+ EXP S/R</v>
          </cell>
          <cell r="M365">
            <v>660</v>
          </cell>
          <cell r="N365">
            <v>1480</v>
          </cell>
          <cell r="O365">
            <v>920</v>
          </cell>
          <cell r="P365">
            <v>840</v>
          </cell>
          <cell r="Q365">
            <v>-60</v>
          </cell>
          <cell r="R365">
            <v>1860</v>
          </cell>
          <cell r="S365">
            <v>4980</v>
          </cell>
          <cell r="T365">
            <v>1520</v>
          </cell>
          <cell r="U365">
            <v>2660</v>
          </cell>
          <cell r="V365">
            <v>3260</v>
          </cell>
          <cell r="W365">
            <v>2500</v>
          </cell>
          <cell r="X365">
            <v>3060</v>
          </cell>
          <cell r="Y365">
            <v>1880</v>
          </cell>
          <cell r="Z365">
            <v>1120</v>
          </cell>
          <cell r="AA365">
            <v>1880</v>
          </cell>
          <cell r="AB365">
            <v>40</v>
          </cell>
          <cell r="AC365">
            <v>0</v>
          </cell>
          <cell r="AD365">
            <v>0</v>
          </cell>
          <cell r="AE365">
            <v>0</v>
          </cell>
          <cell r="AF365">
            <v>160</v>
          </cell>
          <cell r="AG365">
            <v>0</v>
          </cell>
          <cell r="AH365">
            <v>200</v>
          </cell>
          <cell r="AI365">
            <v>200</v>
          </cell>
          <cell r="AJ365">
            <v>200</v>
          </cell>
          <cell r="AK365">
            <v>0</v>
          </cell>
          <cell r="AL365">
            <v>360</v>
          </cell>
          <cell r="AM365">
            <v>400</v>
          </cell>
          <cell r="AN365">
            <v>0</v>
          </cell>
          <cell r="AO365">
            <v>0</v>
          </cell>
          <cell r="AP365">
            <v>200</v>
          </cell>
          <cell r="AQ365">
            <v>0</v>
          </cell>
          <cell r="AR365">
            <v>100</v>
          </cell>
          <cell r="AS365">
            <v>100</v>
          </cell>
          <cell r="AT365">
            <v>60</v>
          </cell>
          <cell r="AU365">
            <v>0</v>
          </cell>
          <cell r="AV365">
            <v>160</v>
          </cell>
          <cell r="AW365">
            <v>5680</v>
          </cell>
        </row>
        <row r="366">
          <cell r="A366" t="str">
            <v>Ultra 400 36 poses</v>
          </cell>
          <cell r="B366" t="str">
            <v>PS</v>
          </cell>
          <cell r="C366" t="str">
            <v>Varejo PS</v>
          </cell>
          <cell r="D366" t="str">
            <v>01</v>
          </cell>
          <cell r="E366" t="str">
            <v>Filmes</v>
          </cell>
          <cell r="F366" t="str">
            <v>Ultra</v>
          </cell>
          <cell r="G366" t="str">
            <v>Qty</v>
          </cell>
          <cell r="H366">
            <v>2</v>
          </cell>
          <cell r="I366" t="str">
            <v>CI - VALMIR REQUENA - RJ</v>
          </cell>
          <cell r="J366">
            <v>13004</v>
          </cell>
          <cell r="K366" t="str">
            <v>186C</v>
          </cell>
          <cell r="L366" t="str">
            <v>KDLR GOLD 400 FILMS 28+ EXP S/R</v>
          </cell>
          <cell r="M366">
            <v>0</v>
          </cell>
          <cell r="N366">
            <v>0</v>
          </cell>
          <cell r="O366">
            <v>0</v>
          </cell>
          <cell r="P366">
            <v>2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20</v>
          </cell>
          <cell r="AE366">
            <v>0</v>
          </cell>
          <cell r="AF366">
            <v>2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40</v>
          </cell>
        </row>
        <row r="367">
          <cell r="A367" t="str">
            <v>Ultra 400 36 poses</v>
          </cell>
          <cell r="B367" t="str">
            <v>PS</v>
          </cell>
          <cell r="C367" t="str">
            <v>KEX</v>
          </cell>
          <cell r="D367" t="str">
            <v>01</v>
          </cell>
          <cell r="E367" t="str">
            <v>Filmes</v>
          </cell>
          <cell r="F367" t="str">
            <v>Ultra</v>
          </cell>
          <cell r="G367" t="str">
            <v>Qty</v>
          </cell>
          <cell r="H367">
            <v>3</v>
          </cell>
          <cell r="I367" t="str">
            <v>CI - NELSON AMOROSO - POA</v>
          </cell>
          <cell r="J367" t="str">
            <v>100T1</v>
          </cell>
          <cell r="K367" t="str">
            <v>186C</v>
          </cell>
          <cell r="L367" t="str">
            <v>KDLR GOLD 400 FILMS 28+ EXP S/R</v>
          </cell>
          <cell r="M367">
            <v>29100</v>
          </cell>
          <cell r="N367">
            <v>22005</v>
          </cell>
          <cell r="O367">
            <v>25260</v>
          </cell>
          <cell r="P367">
            <v>13299</v>
          </cell>
          <cell r="Q367">
            <v>3900</v>
          </cell>
          <cell r="R367">
            <v>10300</v>
          </cell>
          <cell r="S367">
            <v>8660</v>
          </cell>
          <cell r="T367">
            <v>9260</v>
          </cell>
          <cell r="U367">
            <v>11120</v>
          </cell>
          <cell r="V367">
            <v>11410</v>
          </cell>
          <cell r="W367">
            <v>13040</v>
          </cell>
          <cell r="X367">
            <v>21995</v>
          </cell>
          <cell r="Y367">
            <v>8340</v>
          </cell>
          <cell r="Z367">
            <v>5240</v>
          </cell>
          <cell r="AA367">
            <v>10325</v>
          </cell>
          <cell r="AB367">
            <v>4920</v>
          </cell>
          <cell r="AC367">
            <v>9571</v>
          </cell>
          <cell r="AD367">
            <v>13620</v>
          </cell>
          <cell r="AE367">
            <v>5257</v>
          </cell>
          <cell r="AF367">
            <v>9090</v>
          </cell>
          <cell r="AG367">
            <v>15105</v>
          </cell>
          <cell r="AH367">
            <v>5635</v>
          </cell>
          <cell r="AI367">
            <v>17495</v>
          </cell>
          <cell r="AJ367">
            <v>19580</v>
          </cell>
          <cell r="AK367">
            <v>12870</v>
          </cell>
          <cell r="AL367">
            <v>10655</v>
          </cell>
          <cell r="AM367">
            <v>10645</v>
          </cell>
          <cell r="AN367">
            <v>8330</v>
          </cell>
          <cell r="AO367">
            <v>4175</v>
          </cell>
          <cell r="AP367">
            <v>11105</v>
          </cell>
          <cell r="AQ367">
            <v>7435</v>
          </cell>
          <cell r="AR367">
            <v>18480</v>
          </cell>
          <cell r="AS367">
            <v>8410</v>
          </cell>
          <cell r="AT367">
            <v>7020</v>
          </cell>
          <cell r="AU367">
            <v>12515</v>
          </cell>
          <cell r="AV367">
            <v>31680</v>
          </cell>
          <cell r="AW367">
            <v>124178</v>
          </cell>
        </row>
        <row r="368">
          <cell r="A368" t="str">
            <v>Ultra 400 36 poses</v>
          </cell>
          <cell r="B368" t="str">
            <v>PS</v>
          </cell>
          <cell r="C368" t="str">
            <v>Varejo PS</v>
          </cell>
          <cell r="D368" t="str">
            <v>01</v>
          </cell>
          <cell r="E368" t="str">
            <v>Filmes</v>
          </cell>
          <cell r="F368" t="str">
            <v>Ultra</v>
          </cell>
          <cell r="G368" t="str">
            <v>Qty</v>
          </cell>
          <cell r="H368">
            <v>3</v>
          </cell>
          <cell r="I368" t="str">
            <v>CI - NELSON AMOROSO - POA</v>
          </cell>
          <cell r="J368" t="str">
            <v>100T2</v>
          </cell>
          <cell r="K368" t="str">
            <v>186C</v>
          </cell>
          <cell r="L368" t="str">
            <v>KDLR GOLD 400 FILMS 28+ EXP S/R</v>
          </cell>
          <cell r="M368">
            <v>4880</v>
          </cell>
          <cell r="N368">
            <v>5600</v>
          </cell>
          <cell r="O368">
            <v>3640</v>
          </cell>
          <cell r="P368">
            <v>1296</v>
          </cell>
          <cell r="Q368">
            <v>1720</v>
          </cell>
          <cell r="R368">
            <v>3060</v>
          </cell>
          <cell r="S368">
            <v>1780</v>
          </cell>
          <cell r="T368">
            <v>3200</v>
          </cell>
          <cell r="U368">
            <v>1580</v>
          </cell>
          <cell r="V368">
            <v>1680</v>
          </cell>
          <cell r="W368">
            <v>2685</v>
          </cell>
          <cell r="X368">
            <v>3615</v>
          </cell>
          <cell r="Y368">
            <v>1750</v>
          </cell>
          <cell r="Z368">
            <v>1765</v>
          </cell>
          <cell r="AA368">
            <v>1060</v>
          </cell>
          <cell r="AB368">
            <v>1380</v>
          </cell>
          <cell r="AC368">
            <v>2906</v>
          </cell>
          <cell r="AD368">
            <v>1640</v>
          </cell>
          <cell r="AE368">
            <v>1440</v>
          </cell>
          <cell r="AF368">
            <v>640</v>
          </cell>
          <cell r="AG368">
            <v>1640</v>
          </cell>
          <cell r="AH368">
            <v>1360</v>
          </cell>
          <cell r="AI368">
            <v>1980</v>
          </cell>
          <cell r="AJ368">
            <v>3440</v>
          </cell>
          <cell r="AK368">
            <v>1900</v>
          </cell>
          <cell r="AL368">
            <v>1100</v>
          </cell>
          <cell r="AM368">
            <v>1265</v>
          </cell>
          <cell r="AN368">
            <v>1005</v>
          </cell>
          <cell r="AO368">
            <v>965</v>
          </cell>
          <cell r="AP368">
            <v>340</v>
          </cell>
          <cell r="AQ368">
            <v>300</v>
          </cell>
          <cell r="AR368">
            <v>370</v>
          </cell>
          <cell r="AS368">
            <v>380</v>
          </cell>
          <cell r="AT368">
            <v>370</v>
          </cell>
          <cell r="AU368">
            <v>420</v>
          </cell>
          <cell r="AV368">
            <v>1600</v>
          </cell>
          <cell r="AW368">
            <v>21001</v>
          </cell>
        </row>
        <row r="369">
          <cell r="A369" t="str">
            <v>Ultra 400 36 poses</v>
          </cell>
          <cell r="B369" t="str">
            <v>PS</v>
          </cell>
          <cell r="C369" t="str">
            <v>Atacado PS</v>
          </cell>
          <cell r="D369" t="str">
            <v>01</v>
          </cell>
          <cell r="E369" t="str">
            <v>Filmes</v>
          </cell>
          <cell r="F369" t="str">
            <v>Ultra</v>
          </cell>
          <cell r="G369" t="str">
            <v>Qty</v>
          </cell>
          <cell r="H369">
            <v>3</v>
          </cell>
          <cell r="I369" t="str">
            <v>CI - NELSON AMOROSO - POA</v>
          </cell>
          <cell r="J369" t="str">
            <v>100T3</v>
          </cell>
          <cell r="K369" t="str">
            <v>186C</v>
          </cell>
          <cell r="L369" t="str">
            <v>KDLR GOLD 400 FILMS 28+ EXP S/R</v>
          </cell>
          <cell r="M369">
            <v>12320</v>
          </cell>
          <cell r="N369">
            <v>14430</v>
          </cell>
          <cell r="O369">
            <v>11180</v>
          </cell>
          <cell r="P369">
            <v>3400</v>
          </cell>
          <cell r="Q369">
            <v>2840</v>
          </cell>
          <cell r="R369">
            <v>3320</v>
          </cell>
          <cell r="S369">
            <v>3580</v>
          </cell>
          <cell r="T369">
            <v>1900</v>
          </cell>
          <cell r="U369">
            <v>5400</v>
          </cell>
          <cell r="V369">
            <v>8280</v>
          </cell>
          <cell r="W369">
            <v>6265</v>
          </cell>
          <cell r="X369">
            <v>8940</v>
          </cell>
          <cell r="Y369">
            <v>4420</v>
          </cell>
          <cell r="Z369">
            <v>5580</v>
          </cell>
          <cell r="AA369">
            <v>7100</v>
          </cell>
          <cell r="AB369">
            <v>3580</v>
          </cell>
          <cell r="AC369">
            <v>5055</v>
          </cell>
          <cell r="AD369">
            <v>4660</v>
          </cell>
          <cell r="AE369">
            <v>5370</v>
          </cell>
          <cell r="AF369">
            <v>5455</v>
          </cell>
          <cell r="AG369">
            <v>7095</v>
          </cell>
          <cell r="AH369">
            <v>10115</v>
          </cell>
          <cell r="AI369">
            <v>9505</v>
          </cell>
          <cell r="AJ369">
            <v>15120</v>
          </cell>
          <cell r="AK369">
            <v>16920</v>
          </cell>
          <cell r="AL369">
            <v>3260</v>
          </cell>
          <cell r="AM369">
            <v>3785</v>
          </cell>
          <cell r="AN369">
            <v>7360</v>
          </cell>
          <cell r="AO369">
            <v>1000</v>
          </cell>
          <cell r="AP369">
            <v>6840</v>
          </cell>
          <cell r="AQ369">
            <v>2700</v>
          </cell>
          <cell r="AR369">
            <v>10229</v>
          </cell>
          <cell r="AS369">
            <v>4300</v>
          </cell>
          <cell r="AT369">
            <v>5180</v>
          </cell>
          <cell r="AU369">
            <v>5290</v>
          </cell>
          <cell r="AV369">
            <v>16450</v>
          </cell>
          <cell r="AW369">
            <v>83055</v>
          </cell>
        </row>
        <row r="370">
          <cell r="A370" t="str">
            <v>Ultra 400 36 poses</v>
          </cell>
          <cell r="B370" t="str">
            <v>PS</v>
          </cell>
          <cell r="C370" t="str">
            <v>Varejo PS</v>
          </cell>
          <cell r="D370" t="str">
            <v>01</v>
          </cell>
          <cell r="E370" t="str">
            <v>Filmes</v>
          </cell>
          <cell r="F370" t="str">
            <v>Ultra</v>
          </cell>
          <cell r="G370" t="str">
            <v>Qty</v>
          </cell>
          <cell r="H370">
            <v>3</v>
          </cell>
          <cell r="I370" t="str">
            <v>CI - NELSON AMOROSO - POA</v>
          </cell>
          <cell r="J370">
            <v>12001</v>
          </cell>
          <cell r="K370" t="str">
            <v>186C</v>
          </cell>
          <cell r="L370" t="str">
            <v>KDLR GOLD 400 FILMS 28+ EXP S/R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10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100</v>
          </cell>
        </row>
        <row r="371">
          <cell r="A371" t="str">
            <v>Ultra 400 36 poses</v>
          </cell>
          <cell r="B371" t="str">
            <v>PS</v>
          </cell>
          <cell r="C371" t="str">
            <v>KEX</v>
          </cell>
          <cell r="D371" t="str">
            <v>01</v>
          </cell>
          <cell r="E371" t="str">
            <v>Filmes</v>
          </cell>
          <cell r="F371" t="str">
            <v>Ultra</v>
          </cell>
          <cell r="G371" t="str">
            <v>Qty</v>
          </cell>
          <cell r="H371">
            <v>4</v>
          </cell>
          <cell r="I371" t="str">
            <v>CI - FELICIO CASALE FILHO - REC</v>
          </cell>
          <cell r="J371" t="str">
            <v>100T1</v>
          </cell>
          <cell r="K371" t="str">
            <v>186C</v>
          </cell>
          <cell r="L371" t="str">
            <v>KDLR GOLD 400 FILMS 28+ EXP S/R</v>
          </cell>
          <cell r="M371">
            <v>14250</v>
          </cell>
          <cell r="N371">
            <v>8000</v>
          </cell>
          <cell r="O371">
            <v>6020</v>
          </cell>
          <cell r="P371">
            <v>2560</v>
          </cell>
          <cell r="Q371">
            <v>2840</v>
          </cell>
          <cell r="R371">
            <v>2700</v>
          </cell>
          <cell r="S371">
            <v>3280</v>
          </cell>
          <cell r="T371">
            <v>2100</v>
          </cell>
          <cell r="U371">
            <v>3000</v>
          </cell>
          <cell r="V371">
            <v>7420</v>
          </cell>
          <cell r="W371">
            <v>4355</v>
          </cell>
          <cell r="X371">
            <v>7145</v>
          </cell>
          <cell r="Y371">
            <v>3160</v>
          </cell>
          <cell r="Z371">
            <v>4575</v>
          </cell>
          <cell r="AA371">
            <v>11420</v>
          </cell>
          <cell r="AB371">
            <v>3620</v>
          </cell>
          <cell r="AC371">
            <v>6546</v>
          </cell>
          <cell r="AD371">
            <v>7510</v>
          </cell>
          <cell r="AE371">
            <v>4470</v>
          </cell>
          <cell r="AF371">
            <v>5380</v>
          </cell>
          <cell r="AG371">
            <v>11725</v>
          </cell>
          <cell r="AH371">
            <v>3180</v>
          </cell>
          <cell r="AI371">
            <v>10910</v>
          </cell>
          <cell r="AJ371">
            <v>9760</v>
          </cell>
          <cell r="AK371">
            <v>6625</v>
          </cell>
          <cell r="AL371">
            <v>7905</v>
          </cell>
          <cell r="AM371">
            <v>5380</v>
          </cell>
          <cell r="AN371">
            <v>6675</v>
          </cell>
          <cell r="AO371">
            <v>6155</v>
          </cell>
          <cell r="AP371">
            <v>12130</v>
          </cell>
          <cell r="AQ371">
            <v>8045</v>
          </cell>
          <cell r="AR371">
            <v>15027</v>
          </cell>
          <cell r="AS371">
            <v>12670</v>
          </cell>
          <cell r="AT371">
            <v>6375</v>
          </cell>
          <cell r="AU371">
            <v>11120</v>
          </cell>
          <cell r="AV371">
            <v>34690</v>
          </cell>
          <cell r="AW371">
            <v>82256</v>
          </cell>
        </row>
        <row r="372">
          <cell r="A372" t="str">
            <v>Ultra 400 36 poses</v>
          </cell>
          <cell r="B372" t="str">
            <v>PS</v>
          </cell>
          <cell r="C372" t="str">
            <v>Varejo PS</v>
          </cell>
          <cell r="D372" t="str">
            <v>01</v>
          </cell>
          <cell r="E372" t="str">
            <v>Filmes</v>
          </cell>
          <cell r="F372" t="str">
            <v>Ultra</v>
          </cell>
          <cell r="G372" t="str">
            <v>Qty</v>
          </cell>
          <cell r="H372">
            <v>4</v>
          </cell>
          <cell r="I372" t="str">
            <v>CI - FELICIO CASALE FILHO - REC</v>
          </cell>
          <cell r="J372" t="str">
            <v>100T2</v>
          </cell>
          <cell r="K372" t="str">
            <v>186C</v>
          </cell>
          <cell r="L372" t="str">
            <v>KDLR GOLD 400 FILMS 28+ EXP S/R</v>
          </cell>
          <cell r="M372">
            <v>3500</v>
          </cell>
          <cell r="N372">
            <v>7060</v>
          </cell>
          <cell r="O372">
            <v>5020</v>
          </cell>
          <cell r="P372">
            <v>1060</v>
          </cell>
          <cell r="Q372">
            <v>2360</v>
          </cell>
          <cell r="R372">
            <v>2660</v>
          </cell>
          <cell r="S372">
            <v>2400</v>
          </cell>
          <cell r="T372">
            <v>2880</v>
          </cell>
          <cell r="U372">
            <v>2660</v>
          </cell>
          <cell r="V372">
            <v>4360</v>
          </cell>
          <cell r="W372">
            <v>2905</v>
          </cell>
          <cell r="X372">
            <v>1125</v>
          </cell>
          <cell r="Y372">
            <v>565</v>
          </cell>
          <cell r="Z372">
            <v>1315</v>
          </cell>
          <cell r="AA372">
            <v>2880</v>
          </cell>
          <cell r="AB372">
            <v>2250</v>
          </cell>
          <cell r="AC372">
            <v>620</v>
          </cell>
          <cell r="AD372">
            <v>2100</v>
          </cell>
          <cell r="AE372">
            <v>1015</v>
          </cell>
          <cell r="AF372">
            <v>1965</v>
          </cell>
          <cell r="AG372">
            <v>2080</v>
          </cell>
          <cell r="AH372">
            <v>665</v>
          </cell>
          <cell r="AI372">
            <v>3060</v>
          </cell>
          <cell r="AJ372">
            <v>1290</v>
          </cell>
          <cell r="AK372">
            <v>1520</v>
          </cell>
          <cell r="AL372">
            <v>60</v>
          </cell>
          <cell r="AM372">
            <v>1667</v>
          </cell>
          <cell r="AN372">
            <v>4615</v>
          </cell>
          <cell r="AO372">
            <v>325</v>
          </cell>
          <cell r="AP372">
            <v>2420</v>
          </cell>
          <cell r="AQ372">
            <v>3515</v>
          </cell>
          <cell r="AR372">
            <v>1260</v>
          </cell>
          <cell r="AS372">
            <v>2975</v>
          </cell>
          <cell r="AT372">
            <v>13630</v>
          </cell>
          <cell r="AU372">
            <v>3260</v>
          </cell>
          <cell r="AV372">
            <v>9850</v>
          </cell>
          <cell r="AW372">
            <v>19805</v>
          </cell>
        </row>
        <row r="373">
          <cell r="A373" t="str">
            <v>Ultra 400 36 poses</v>
          </cell>
          <cell r="B373" t="str">
            <v>PS</v>
          </cell>
          <cell r="C373" t="str">
            <v>Atacado PS</v>
          </cell>
          <cell r="D373" t="str">
            <v>01</v>
          </cell>
          <cell r="E373" t="str">
            <v>Filmes</v>
          </cell>
          <cell r="F373" t="str">
            <v>Ultra</v>
          </cell>
          <cell r="G373" t="str">
            <v>Qty</v>
          </cell>
          <cell r="H373">
            <v>4</v>
          </cell>
          <cell r="I373" t="str">
            <v>CI - FELICIO CASALE FILHO - REC</v>
          </cell>
          <cell r="J373" t="str">
            <v>100T3</v>
          </cell>
          <cell r="K373" t="str">
            <v>186C</v>
          </cell>
          <cell r="L373" t="str">
            <v>KDLR GOLD 400 FILMS 28+ EXP S/R</v>
          </cell>
          <cell r="M373">
            <v>8440</v>
          </cell>
          <cell r="N373">
            <v>6560</v>
          </cell>
          <cell r="O373">
            <v>2720</v>
          </cell>
          <cell r="P373">
            <v>1215</v>
          </cell>
          <cell r="Q373">
            <v>40</v>
          </cell>
          <cell r="R373">
            <v>60</v>
          </cell>
          <cell r="S373">
            <v>1860</v>
          </cell>
          <cell r="T373">
            <v>1220</v>
          </cell>
          <cell r="U373">
            <v>1420</v>
          </cell>
          <cell r="V373">
            <v>2900</v>
          </cell>
          <cell r="W373">
            <v>540</v>
          </cell>
          <cell r="X373">
            <v>970</v>
          </cell>
          <cell r="Y373">
            <v>420</v>
          </cell>
          <cell r="Z373">
            <v>3570</v>
          </cell>
          <cell r="AA373">
            <v>2240</v>
          </cell>
          <cell r="AB373">
            <v>1060</v>
          </cell>
          <cell r="AC373">
            <v>540</v>
          </cell>
          <cell r="AD373">
            <v>550</v>
          </cell>
          <cell r="AE373">
            <v>1940</v>
          </cell>
          <cell r="AF373">
            <v>12680</v>
          </cell>
          <cell r="AG373">
            <v>3110</v>
          </cell>
          <cell r="AH373">
            <v>2175</v>
          </cell>
          <cell r="AI373">
            <v>11425</v>
          </cell>
          <cell r="AJ373">
            <v>5155</v>
          </cell>
          <cell r="AK373">
            <v>11525</v>
          </cell>
          <cell r="AL373">
            <v>5940</v>
          </cell>
          <cell r="AM373">
            <v>6960</v>
          </cell>
          <cell r="AN373">
            <v>2650</v>
          </cell>
          <cell r="AO373">
            <v>2120</v>
          </cell>
          <cell r="AP373">
            <v>3175</v>
          </cell>
          <cell r="AQ373">
            <v>5155</v>
          </cell>
          <cell r="AR373">
            <v>4480</v>
          </cell>
          <cell r="AS373">
            <v>6460</v>
          </cell>
          <cell r="AT373">
            <v>3040</v>
          </cell>
          <cell r="AU373">
            <v>2470</v>
          </cell>
          <cell r="AV373">
            <v>30960</v>
          </cell>
          <cell r="AW373">
            <v>44865</v>
          </cell>
        </row>
        <row r="374">
          <cell r="A374" t="str">
            <v>Ultra 400 36 poses</v>
          </cell>
          <cell r="B374" t="str">
            <v>PS</v>
          </cell>
          <cell r="C374" t="str">
            <v>Varejo PS</v>
          </cell>
          <cell r="D374" t="str">
            <v>01</v>
          </cell>
          <cell r="E374" t="str">
            <v>Filmes</v>
          </cell>
          <cell r="F374" t="str">
            <v>Ultra</v>
          </cell>
          <cell r="G374" t="str">
            <v>Qty</v>
          </cell>
          <cell r="H374">
            <v>4</v>
          </cell>
          <cell r="I374" t="str">
            <v>CI - FELICIO CASALE FILHO - REC</v>
          </cell>
          <cell r="J374" t="str">
            <v>100T4</v>
          </cell>
          <cell r="K374" t="str">
            <v>186C</v>
          </cell>
          <cell r="L374" t="str">
            <v>KDLR GOLD 400 FILMS 28+ EXP S/R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200</v>
          </cell>
          <cell r="R374">
            <v>200</v>
          </cell>
          <cell r="S374">
            <v>0</v>
          </cell>
          <cell r="T374">
            <v>200</v>
          </cell>
          <cell r="U374">
            <v>200</v>
          </cell>
          <cell r="V374">
            <v>0</v>
          </cell>
          <cell r="W374">
            <v>200</v>
          </cell>
          <cell r="X374">
            <v>200</v>
          </cell>
          <cell r="Y374">
            <v>0</v>
          </cell>
          <cell r="Z374">
            <v>200</v>
          </cell>
          <cell r="AA374">
            <v>200</v>
          </cell>
          <cell r="AB374">
            <v>200</v>
          </cell>
          <cell r="AC374">
            <v>200</v>
          </cell>
          <cell r="AD374">
            <v>0</v>
          </cell>
          <cell r="AE374">
            <v>200</v>
          </cell>
          <cell r="AF374">
            <v>240</v>
          </cell>
          <cell r="AG374">
            <v>200</v>
          </cell>
          <cell r="AH374">
            <v>200</v>
          </cell>
          <cell r="AI374">
            <v>0</v>
          </cell>
          <cell r="AJ374">
            <v>300</v>
          </cell>
          <cell r="AK374">
            <v>300</v>
          </cell>
          <cell r="AL374">
            <v>200</v>
          </cell>
          <cell r="AM374">
            <v>200</v>
          </cell>
          <cell r="AN374">
            <v>949</v>
          </cell>
          <cell r="AO374">
            <v>0</v>
          </cell>
          <cell r="AP374">
            <v>200</v>
          </cell>
          <cell r="AQ374">
            <v>200</v>
          </cell>
          <cell r="AR374">
            <v>505</v>
          </cell>
          <cell r="AS374">
            <v>0</v>
          </cell>
          <cell r="AT374">
            <v>760</v>
          </cell>
          <cell r="AU374">
            <v>325</v>
          </cell>
          <cell r="AV374">
            <v>310</v>
          </cell>
          <cell r="AW374">
            <v>1940</v>
          </cell>
        </row>
        <row r="375">
          <cell r="A375" t="str">
            <v>Ultra 400 36 poses</v>
          </cell>
          <cell r="B375" t="str">
            <v>PS</v>
          </cell>
          <cell r="C375" t="str">
            <v>Varejo PS</v>
          </cell>
          <cell r="D375" t="str">
            <v>01</v>
          </cell>
          <cell r="E375" t="str">
            <v>Filmes</v>
          </cell>
          <cell r="F375" t="str">
            <v>Ultra</v>
          </cell>
          <cell r="G375" t="str">
            <v>Qty</v>
          </cell>
          <cell r="H375">
            <v>4</v>
          </cell>
          <cell r="I375" t="str">
            <v>CI - FELICIO CASALE FILHO - REC</v>
          </cell>
          <cell r="J375">
            <v>12001</v>
          </cell>
          <cell r="K375" t="str">
            <v>186C</v>
          </cell>
          <cell r="L375" t="str">
            <v>KDLR GOLD 400 FILMS 28+ EXP S/R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2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20</v>
          </cell>
        </row>
        <row r="376">
          <cell r="A376" t="str">
            <v>Ultra 400 36 poses</v>
          </cell>
          <cell r="B376" t="str">
            <v>PS</v>
          </cell>
          <cell r="C376" t="str">
            <v>KEX</v>
          </cell>
          <cell r="D376" t="str">
            <v>01</v>
          </cell>
          <cell r="E376" t="str">
            <v>Filmes</v>
          </cell>
          <cell r="F376" t="str">
            <v>Ultra</v>
          </cell>
          <cell r="G376" t="str">
            <v>Qty</v>
          </cell>
          <cell r="H376">
            <v>5</v>
          </cell>
          <cell r="I376" t="str">
            <v>DANIEL SANCHES</v>
          </cell>
          <cell r="J376" t="str">
            <v>100T1</v>
          </cell>
          <cell r="K376" t="str">
            <v>186C</v>
          </cell>
          <cell r="L376" t="str">
            <v>KDLR GOLD 400 FILMS 28+ EXP S/R</v>
          </cell>
          <cell r="M376">
            <v>3600</v>
          </cell>
          <cell r="N376">
            <v>5300</v>
          </cell>
          <cell r="O376">
            <v>5710</v>
          </cell>
          <cell r="P376">
            <v>4080</v>
          </cell>
          <cell r="Q376">
            <v>2640</v>
          </cell>
          <cell r="R376">
            <v>2820</v>
          </cell>
          <cell r="S376">
            <v>2590</v>
          </cell>
          <cell r="T376">
            <v>4080</v>
          </cell>
          <cell r="U376">
            <v>2520</v>
          </cell>
          <cell r="V376">
            <v>7120</v>
          </cell>
          <cell r="W376">
            <v>4210</v>
          </cell>
          <cell r="X376">
            <v>17150</v>
          </cell>
          <cell r="Y376">
            <v>2100</v>
          </cell>
          <cell r="Z376">
            <v>2695</v>
          </cell>
          <cell r="AA376">
            <v>6835</v>
          </cell>
          <cell r="AB376">
            <v>2360</v>
          </cell>
          <cell r="AC376">
            <v>5390</v>
          </cell>
          <cell r="AD376">
            <v>6850</v>
          </cell>
          <cell r="AE376">
            <v>5535</v>
          </cell>
          <cell r="AF376">
            <v>6619</v>
          </cell>
          <cell r="AG376">
            <v>6670</v>
          </cell>
          <cell r="AH376">
            <v>5635</v>
          </cell>
          <cell r="AI376">
            <v>9070</v>
          </cell>
          <cell r="AJ376">
            <v>14640</v>
          </cell>
          <cell r="AK376">
            <v>5315</v>
          </cell>
          <cell r="AL376">
            <v>4595</v>
          </cell>
          <cell r="AM376">
            <v>9190</v>
          </cell>
          <cell r="AN376">
            <v>7995</v>
          </cell>
          <cell r="AO376">
            <v>5305</v>
          </cell>
          <cell r="AP376">
            <v>10625</v>
          </cell>
          <cell r="AQ376">
            <v>5345</v>
          </cell>
          <cell r="AR376">
            <v>9515</v>
          </cell>
          <cell r="AS376">
            <v>11690</v>
          </cell>
          <cell r="AT376">
            <v>5220</v>
          </cell>
          <cell r="AU376">
            <v>6220</v>
          </cell>
          <cell r="AV376">
            <v>16510</v>
          </cell>
          <cell r="AW376">
            <v>74399</v>
          </cell>
        </row>
        <row r="377">
          <cell r="A377" t="str">
            <v>Ultra 400 36 poses</v>
          </cell>
          <cell r="B377" t="str">
            <v>PS</v>
          </cell>
          <cell r="C377" t="str">
            <v>Varejo PS</v>
          </cell>
          <cell r="D377" t="str">
            <v>01</v>
          </cell>
          <cell r="E377" t="str">
            <v>Filmes</v>
          </cell>
          <cell r="F377" t="str">
            <v>Ultra</v>
          </cell>
          <cell r="G377" t="str">
            <v>Qty</v>
          </cell>
          <cell r="H377">
            <v>5</v>
          </cell>
          <cell r="I377" t="str">
            <v>DANIEL SANCHES</v>
          </cell>
          <cell r="J377" t="str">
            <v>100T2</v>
          </cell>
          <cell r="K377" t="str">
            <v>186C</v>
          </cell>
          <cell r="L377" t="str">
            <v>KDLR GOLD 400 FILMS 28+ EXP S/R</v>
          </cell>
          <cell r="M377">
            <v>760</v>
          </cell>
          <cell r="N377">
            <v>940</v>
          </cell>
          <cell r="O377">
            <v>1080</v>
          </cell>
          <cell r="P377">
            <v>440</v>
          </cell>
          <cell r="Q377">
            <v>940</v>
          </cell>
          <cell r="R377">
            <v>520</v>
          </cell>
          <cell r="S377">
            <v>880</v>
          </cell>
          <cell r="T377">
            <v>380</v>
          </cell>
          <cell r="U377">
            <v>600</v>
          </cell>
          <cell r="V377">
            <v>780</v>
          </cell>
          <cell r="W377">
            <v>1000</v>
          </cell>
          <cell r="X377">
            <v>1140</v>
          </cell>
          <cell r="Y377">
            <v>480</v>
          </cell>
          <cell r="Z377">
            <v>920</v>
          </cell>
          <cell r="AA377">
            <v>940</v>
          </cell>
          <cell r="AB377">
            <v>340</v>
          </cell>
          <cell r="AC377">
            <v>1020</v>
          </cell>
          <cell r="AD377">
            <v>1115</v>
          </cell>
          <cell r="AE377">
            <v>1010</v>
          </cell>
          <cell r="AF377">
            <v>260</v>
          </cell>
          <cell r="AG377">
            <v>420</v>
          </cell>
          <cell r="AH377">
            <v>280</v>
          </cell>
          <cell r="AI377">
            <v>1180</v>
          </cell>
          <cell r="AJ377">
            <v>1775</v>
          </cell>
          <cell r="AK377">
            <v>130</v>
          </cell>
          <cell r="AL377">
            <v>290</v>
          </cell>
          <cell r="AM377">
            <v>620</v>
          </cell>
          <cell r="AN377">
            <v>230</v>
          </cell>
          <cell r="AO377">
            <v>730</v>
          </cell>
          <cell r="AP377">
            <v>340</v>
          </cell>
          <cell r="AQ377">
            <v>300</v>
          </cell>
          <cell r="AR377">
            <v>440</v>
          </cell>
          <cell r="AS377">
            <v>465</v>
          </cell>
          <cell r="AT377">
            <v>100</v>
          </cell>
          <cell r="AU377">
            <v>260</v>
          </cell>
          <cell r="AV377">
            <v>1240</v>
          </cell>
          <cell r="AW377">
            <v>9740</v>
          </cell>
        </row>
        <row r="378">
          <cell r="A378" t="str">
            <v>Ultra 400 36 poses</v>
          </cell>
          <cell r="B378" t="str">
            <v>PS</v>
          </cell>
          <cell r="C378" t="str">
            <v>Atacado PS</v>
          </cell>
          <cell r="D378" t="str">
            <v>01</v>
          </cell>
          <cell r="E378" t="str">
            <v>Filmes</v>
          </cell>
          <cell r="F378" t="str">
            <v>Ultra</v>
          </cell>
          <cell r="G378" t="str">
            <v>Qty</v>
          </cell>
          <cell r="H378">
            <v>5</v>
          </cell>
          <cell r="I378" t="str">
            <v>DANIEL SANCHES</v>
          </cell>
          <cell r="J378" t="str">
            <v>100T3</v>
          </cell>
          <cell r="K378" t="str">
            <v>186C</v>
          </cell>
          <cell r="L378" t="str">
            <v>KDLR GOLD 400 FILMS 28+ EXP S/R</v>
          </cell>
          <cell r="M378">
            <v>1620</v>
          </cell>
          <cell r="N378">
            <v>18580</v>
          </cell>
          <cell r="O378">
            <v>7220</v>
          </cell>
          <cell r="P378">
            <v>2520</v>
          </cell>
          <cell r="Q378">
            <v>24220</v>
          </cell>
          <cell r="R378">
            <v>5800</v>
          </cell>
          <cell r="S378">
            <v>1060</v>
          </cell>
          <cell r="T378">
            <v>13520</v>
          </cell>
          <cell r="U378">
            <v>16240</v>
          </cell>
          <cell r="V378">
            <v>18440</v>
          </cell>
          <cell r="W378">
            <v>4440</v>
          </cell>
          <cell r="X378">
            <v>39360</v>
          </cell>
          <cell r="Y378">
            <v>2420</v>
          </cell>
          <cell r="Z378">
            <v>9900</v>
          </cell>
          <cell r="AA378">
            <v>32030</v>
          </cell>
          <cell r="AB378">
            <v>10650</v>
          </cell>
          <cell r="AC378">
            <v>33295</v>
          </cell>
          <cell r="AD378">
            <v>18300</v>
          </cell>
          <cell r="AE378">
            <v>18310</v>
          </cell>
          <cell r="AF378">
            <v>38810</v>
          </cell>
          <cell r="AG378">
            <v>32845</v>
          </cell>
          <cell r="AH378">
            <v>4365</v>
          </cell>
          <cell r="AI378">
            <v>83375</v>
          </cell>
          <cell r="AJ378">
            <v>89425</v>
          </cell>
          <cell r="AK378">
            <v>7965</v>
          </cell>
          <cell r="AL378">
            <v>1280</v>
          </cell>
          <cell r="AM378">
            <v>75870</v>
          </cell>
          <cell r="AN378">
            <v>2040</v>
          </cell>
          <cell r="AO378">
            <v>16010</v>
          </cell>
          <cell r="AP378">
            <v>45770</v>
          </cell>
          <cell r="AQ378">
            <v>23965</v>
          </cell>
          <cell r="AR378">
            <v>114215</v>
          </cell>
          <cell r="AS378">
            <v>35800</v>
          </cell>
          <cell r="AT378">
            <v>8610</v>
          </cell>
          <cell r="AU378">
            <v>44975</v>
          </cell>
          <cell r="AV378">
            <v>138965</v>
          </cell>
          <cell r="AW378">
            <v>373725</v>
          </cell>
        </row>
        <row r="379">
          <cell r="A379" t="str">
            <v>Ultra 400 36 poses</v>
          </cell>
          <cell r="B379" t="str">
            <v>PS</v>
          </cell>
          <cell r="C379" t="str">
            <v>Varejo PS</v>
          </cell>
          <cell r="D379" t="str">
            <v>01</v>
          </cell>
          <cell r="E379" t="str">
            <v>Filmes</v>
          </cell>
          <cell r="F379" t="str">
            <v>Ultra</v>
          </cell>
          <cell r="G379" t="str">
            <v>Qty</v>
          </cell>
          <cell r="H379">
            <v>5</v>
          </cell>
          <cell r="I379" t="str">
            <v>DANIEL SANCHES</v>
          </cell>
          <cell r="J379">
            <v>13003</v>
          </cell>
          <cell r="K379" t="str">
            <v>186C</v>
          </cell>
          <cell r="L379" t="str">
            <v>KDLR GOLD 400 FILMS 28+ EXP S/R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60</v>
          </cell>
          <cell r="AJ379">
            <v>80</v>
          </cell>
          <cell r="AK379">
            <v>40</v>
          </cell>
          <cell r="AL379">
            <v>0</v>
          </cell>
          <cell r="AM379">
            <v>0</v>
          </cell>
          <cell r="AN379">
            <v>60</v>
          </cell>
          <cell r="AO379">
            <v>0</v>
          </cell>
          <cell r="AP379">
            <v>0</v>
          </cell>
          <cell r="AQ379">
            <v>2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140</v>
          </cell>
        </row>
        <row r="380">
          <cell r="A380" t="str">
            <v>Ultra 400 36 poses</v>
          </cell>
          <cell r="B380" t="str">
            <v>PS</v>
          </cell>
          <cell r="C380" t="str">
            <v>KEX</v>
          </cell>
          <cell r="D380" t="str">
            <v>01</v>
          </cell>
          <cell r="E380" t="str">
            <v>Filmes</v>
          </cell>
          <cell r="F380" t="str">
            <v>Ultra</v>
          </cell>
          <cell r="G380" t="str">
            <v>Qty</v>
          </cell>
          <cell r="H380">
            <v>6</v>
          </cell>
          <cell r="I380" t="str">
            <v>MANOEL FRANCO DE ASSIS</v>
          </cell>
          <cell r="J380" t="str">
            <v>100T1</v>
          </cell>
          <cell r="K380" t="str">
            <v>186C</v>
          </cell>
          <cell r="L380" t="str">
            <v>KDLR GOLD 400 FILMS 28+ EXP S/R</v>
          </cell>
          <cell r="M380">
            <v>27555</v>
          </cell>
          <cell r="N380">
            <v>21142</v>
          </cell>
          <cell r="O380">
            <v>35020</v>
          </cell>
          <cell r="P380">
            <v>14360</v>
          </cell>
          <cell r="Q380">
            <v>13920</v>
          </cell>
          <cell r="R380">
            <v>15938</v>
          </cell>
          <cell r="S380">
            <v>18480</v>
          </cell>
          <cell r="T380">
            <v>15480</v>
          </cell>
          <cell r="U380">
            <v>17840</v>
          </cell>
          <cell r="V380">
            <v>29622</v>
          </cell>
          <cell r="W380">
            <v>21255</v>
          </cell>
          <cell r="X380">
            <v>43290</v>
          </cell>
          <cell r="Y380">
            <v>10480</v>
          </cell>
          <cell r="Z380">
            <v>11130</v>
          </cell>
          <cell r="AA380">
            <v>18590</v>
          </cell>
          <cell r="AB380">
            <v>5860</v>
          </cell>
          <cell r="AC380">
            <v>15040</v>
          </cell>
          <cell r="AD380">
            <v>25920</v>
          </cell>
          <cell r="AE380">
            <v>12585</v>
          </cell>
          <cell r="AF380">
            <v>15290</v>
          </cell>
          <cell r="AG380">
            <v>31225</v>
          </cell>
          <cell r="AH380">
            <v>10449</v>
          </cell>
          <cell r="AI380">
            <v>34030</v>
          </cell>
          <cell r="AJ380">
            <v>51995</v>
          </cell>
          <cell r="AK380">
            <v>14370</v>
          </cell>
          <cell r="AL380">
            <v>12220</v>
          </cell>
          <cell r="AM380">
            <v>22275</v>
          </cell>
          <cell r="AN380">
            <v>13245</v>
          </cell>
          <cell r="AO380">
            <v>8385</v>
          </cell>
          <cell r="AP380">
            <v>21145</v>
          </cell>
          <cell r="AQ380">
            <v>11725</v>
          </cell>
          <cell r="AR380">
            <v>27605</v>
          </cell>
          <cell r="AS380">
            <v>20860</v>
          </cell>
          <cell r="AT380">
            <v>7795</v>
          </cell>
          <cell r="AU380">
            <v>28415</v>
          </cell>
          <cell r="AV380">
            <v>38630</v>
          </cell>
          <cell r="AW380">
            <v>242594</v>
          </cell>
        </row>
        <row r="381">
          <cell r="A381" t="str">
            <v>Ultra 400 36 poses</v>
          </cell>
          <cell r="B381" t="str">
            <v>PS</v>
          </cell>
          <cell r="C381" t="str">
            <v>Varejo PS</v>
          </cell>
          <cell r="D381" t="str">
            <v>01</v>
          </cell>
          <cell r="E381" t="str">
            <v>Filmes</v>
          </cell>
          <cell r="F381" t="str">
            <v>Ultra</v>
          </cell>
          <cell r="G381" t="str">
            <v>Qty</v>
          </cell>
          <cell r="H381">
            <v>6</v>
          </cell>
          <cell r="I381" t="str">
            <v>MANOEL FRANCO DE ASSIS</v>
          </cell>
          <cell r="J381" t="str">
            <v>100T2</v>
          </cell>
          <cell r="K381" t="str">
            <v>186C</v>
          </cell>
          <cell r="L381" t="str">
            <v>KDLR GOLD 400 FILMS 28+ EXP S/R</v>
          </cell>
          <cell r="M381">
            <v>4881</v>
          </cell>
          <cell r="N381">
            <v>1500</v>
          </cell>
          <cell r="O381">
            <v>3750</v>
          </cell>
          <cell r="P381">
            <v>1200</v>
          </cell>
          <cell r="Q381">
            <v>2760</v>
          </cell>
          <cell r="R381">
            <v>2560</v>
          </cell>
          <cell r="S381">
            <v>1580</v>
          </cell>
          <cell r="T381">
            <v>2560</v>
          </cell>
          <cell r="U381">
            <v>2020</v>
          </cell>
          <cell r="V381">
            <v>2740</v>
          </cell>
          <cell r="W381">
            <v>1195</v>
          </cell>
          <cell r="X381">
            <v>3620</v>
          </cell>
          <cell r="Y381">
            <v>1000</v>
          </cell>
          <cell r="Z381">
            <v>740</v>
          </cell>
          <cell r="AA381">
            <v>1390</v>
          </cell>
          <cell r="AB381">
            <v>830</v>
          </cell>
          <cell r="AC381">
            <v>1150</v>
          </cell>
          <cell r="AD381">
            <v>1045</v>
          </cell>
          <cell r="AE381">
            <v>860</v>
          </cell>
          <cell r="AF381">
            <v>745</v>
          </cell>
          <cell r="AG381">
            <v>1535</v>
          </cell>
          <cell r="AH381">
            <v>990</v>
          </cell>
          <cell r="AI381">
            <v>670</v>
          </cell>
          <cell r="AJ381">
            <v>1300</v>
          </cell>
          <cell r="AK381">
            <v>710</v>
          </cell>
          <cell r="AL381">
            <v>390</v>
          </cell>
          <cell r="AM381">
            <v>430</v>
          </cell>
          <cell r="AN381">
            <v>480</v>
          </cell>
          <cell r="AO381">
            <v>200</v>
          </cell>
          <cell r="AP381">
            <v>535</v>
          </cell>
          <cell r="AQ381">
            <v>365</v>
          </cell>
          <cell r="AR381">
            <v>210</v>
          </cell>
          <cell r="AS381">
            <v>800</v>
          </cell>
          <cell r="AT381">
            <v>295</v>
          </cell>
          <cell r="AU381">
            <v>870</v>
          </cell>
          <cell r="AV381">
            <v>1480</v>
          </cell>
          <cell r="AW381">
            <v>12255</v>
          </cell>
        </row>
        <row r="382">
          <cell r="A382" t="str">
            <v>Ultra 400 36 poses</v>
          </cell>
          <cell r="B382" t="str">
            <v>PS</v>
          </cell>
          <cell r="C382" t="str">
            <v>Atacado PS</v>
          </cell>
          <cell r="D382" t="str">
            <v>01</v>
          </cell>
          <cell r="E382" t="str">
            <v>Filmes</v>
          </cell>
          <cell r="F382" t="str">
            <v>Ultra</v>
          </cell>
          <cell r="G382" t="str">
            <v>Qty</v>
          </cell>
          <cell r="H382">
            <v>6</v>
          </cell>
          <cell r="I382" t="str">
            <v>MANOEL FRANCO DE ASSIS</v>
          </cell>
          <cell r="J382" t="str">
            <v>100T3</v>
          </cell>
          <cell r="K382" t="str">
            <v>186C</v>
          </cell>
          <cell r="L382" t="str">
            <v>KDLR GOLD 400 FILMS 28+ EXP S/R</v>
          </cell>
          <cell r="M382">
            <v>8620</v>
          </cell>
          <cell r="N382">
            <v>9040</v>
          </cell>
          <cell r="O382">
            <v>14980</v>
          </cell>
          <cell r="P382">
            <v>7660</v>
          </cell>
          <cell r="Q382">
            <v>3680</v>
          </cell>
          <cell r="R382">
            <v>6040</v>
          </cell>
          <cell r="S382">
            <v>11300</v>
          </cell>
          <cell r="T382">
            <v>7100</v>
          </cell>
          <cell r="U382">
            <v>6860</v>
          </cell>
          <cell r="V382">
            <v>9840</v>
          </cell>
          <cell r="W382">
            <v>5570</v>
          </cell>
          <cell r="X382">
            <v>15755</v>
          </cell>
          <cell r="Y382">
            <v>2550</v>
          </cell>
          <cell r="Z382">
            <v>6270</v>
          </cell>
          <cell r="AA382">
            <v>18855</v>
          </cell>
          <cell r="AB382">
            <v>1920</v>
          </cell>
          <cell r="AC382">
            <v>12270</v>
          </cell>
          <cell r="AD382">
            <v>16135</v>
          </cell>
          <cell r="AE382">
            <v>7885</v>
          </cell>
          <cell r="AF382">
            <v>16595</v>
          </cell>
          <cell r="AG382">
            <v>19235</v>
          </cell>
          <cell r="AH382">
            <v>10215</v>
          </cell>
          <cell r="AI382">
            <v>21900</v>
          </cell>
          <cell r="AJ382">
            <v>44265</v>
          </cell>
          <cell r="AK382">
            <v>4535</v>
          </cell>
          <cell r="AL382">
            <v>7470</v>
          </cell>
          <cell r="AM382">
            <v>21205</v>
          </cell>
          <cell r="AN382">
            <v>4940</v>
          </cell>
          <cell r="AO382">
            <v>3465</v>
          </cell>
          <cell r="AP382">
            <v>14250</v>
          </cell>
          <cell r="AQ382">
            <v>4045</v>
          </cell>
          <cell r="AR382">
            <v>14260</v>
          </cell>
          <cell r="AS382">
            <v>22713</v>
          </cell>
          <cell r="AT382">
            <v>4704</v>
          </cell>
          <cell r="AU382">
            <v>6945</v>
          </cell>
          <cell r="AV382">
            <v>25805</v>
          </cell>
          <cell r="AW382">
            <v>178095</v>
          </cell>
        </row>
        <row r="383">
          <cell r="A383" t="str">
            <v>Ultra 400 36 poses</v>
          </cell>
          <cell r="B383" t="str">
            <v>PS</v>
          </cell>
          <cell r="C383" t="str">
            <v>Varejo PS</v>
          </cell>
          <cell r="D383" t="str">
            <v>01</v>
          </cell>
          <cell r="E383" t="str">
            <v>Filmes</v>
          </cell>
          <cell r="F383" t="str">
            <v>Ultra</v>
          </cell>
          <cell r="G383" t="str">
            <v>Qty</v>
          </cell>
          <cell r="H383">
            <v>6</v>
          </cell>
          <cell r="I383" t="str">
            <v>MANOEL FRANCO DE ASSIS</v>
          </cell>
          <cell r="J383" t="str">
            <v>100T4</v>
          </cell>
          <cell r="K383" t="str">
            <v>186C</v>
          </cell>
          <cell r="L383" t="str">
            <v>KDLR GOLD 400 FILMS 28+ EXP S/R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2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2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0</v>
          </cell>
        </row>
        <row r="384">
          <cell r="A384" t="str">
            <v>Ultra 400 36 poses</v>
          </cell>
          <cell r="B384" t="str">
            <v>PS</v>
          </cell>
          <cell r="C384" t="str">
            <v>Varejo PS</v>
          </cell>
          <cell r="D384" t="str">
            <v>01</v>
          </cell>
          <cell r="E384" t="str">
            <v>Filmes</v>
          </cell>
          <cell r="F384" t="str">
            <v>Ultra</v>
          </cell>
          <cell r="G384" t="str">
            <v>Qty</v>
          </cell>
          <cell r="H384">
            <v>6</v>
          </cell>
          <cell r="I384" t="str">
            <v>MANOEL FRANCO DE ASSIS</v>
          </cell>
          <cell r="J384">
            <v>12001</v>
          </cell>
          <cell r="K384" t="str">
            <v>186C</v>
          </cell>
          <cell r="L384" t="str">
            <v>KDLR GOLD 400 FILMS 28+ EXP S/R</v>
          </cell>
          <cell r="M384">
            <v>480</v>
          </cell>
          <cell r="N384">
            <v>-1767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60</v>
          </cell>
          <cell r="AA384">
            <v>300</v>
          </cell>
          <cell r="AB384">
            <v>20</v>
          </cell>
          <cell r="AC384">
            <v>0</v>
          </cell>
          <cell r="AD384">
            <v>0</v>
          </cell>
          <cell r="AE384">
            <v>4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420</v>
          </cell>
        </row>
        <row r="385">
          <cell r="A385" t="str">
            <v>Ultra 400 36 poses</v>
          </cell>
          <cell r="B385" t="str">
            <v>PS</v>
          </cell>
          <cell r="C385" t="str">
            <v>Varejo PS</v>
          </cell>
          <cell r="D385" t="str">
            <v>01</v>
          </cell>
          <cell r="E385" t="str">
            <v>Filmes</v>
          </cell>
          <cell r="F385" t="str">
            <v>Ultra</v>
          </cell>
          <cell r="G385" t="str">
            <v>Qty</v>
          </cell>
          <cell r="H385">
            <v>6</v>
          </cell>
          <cell r="I385" t="str">
            <v>MANOEL FRANCO DE ASSIS</v>
          </cell>
          <cell r="J385">
            <v>13009</v>
          </cell>
          <cell r="K385" t="str">
            <v>186C</v>
          </cell>
          <cell r="L385" t="str">
            <v>KDLR GOLD 400 FILMS 28+ EXP S/R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0</v>
          </cell>
          <cell r="AW385">
            <v>0</v>
          </cell>
        </row>
        <row r="386">
          <cell r="A386" t="str">
            <v>Ultra 400 36 poses</v>
          </cell>
          <cell r="B386" t="str">
            <v>PS</v>
          </cell>
          <cell r="C386" t="str">
            <v>Varejo PS</v>
          </cell>
          <cell r="D386" t="str">
            <v>01</v>
          </cell>
          <cell r="E386" t="str">
            <v>Filmes</v>
          </cell>
          <cell r="F386" t="str">
            <v>Ultra</v>
          </cell>
          <cell r="G386" t="str">
            <v>Qty</v>
          </cell>
          <cell r="H386">
            <v>6</v>
          </cell>
          <cell r="I386" t="str">
            <v>MANOEL FRANCO DE ASSIS</v>
          </cell>
          <cell r="J386">
            <v>99999</v>
          </cell>
          <cell r="K386" t="str">
            <v>186C</v>
          </cell>
          <cell r="L386" t="str">
            <v>KDLR GOLD 400 FILMS 28+ EXP S/R</v>
          </cell>
          <cell r="M386">
            <v>0</v>
          </cell>
          <cell r="N386">
            <v>0</v>
          </cell>
          <cell r="O386">
            <v>0</v>
          </cell>
          <cell r="P386">
            <v>2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</row>
        <row r="387">
          <cell r="A387" t="str">
            <v>Ultra 400 36 poses</v>
          </cell>
          <cell r="B387" t="str">
            <v>NT</v>
          </cell>
          <cell r="C387" t="str">
            <v>Atacado NT</v>
          </cell>
          <cell r="D387" t="str">
            <v>01</v>
          </cell>
          <cell r="E387" t="str">
            <v>Filmes</v>
          </cell>
          <cell r="F387" t="str">
            <v>Ultra</v>
          </cell>
          <cell r="G387" t="str">
            <v>Qty</v>
          </cell>
          <cell r="H387">
            <v>7</v>
          </cell>
          <cell r="I387" t="str">
            <v>ANDRE LAMBERT</v>
          </cell>
          <cell r="J387" t="str">
            <v>100N4</v>
          </cell>
          <cell r="K387" t="str">
            <v>186C</v>
          </cell>
          <cell r="L387" t="str">
            <v>KDLR GOLD 400 FILMS 28+ EXP S/R</v>
          </cell>
          <cell r="M387">
            <v>30320</v>
          </cell>
          <cell r="N387">
            <v>22380</v>
          </cell>
          <cell r="O387">
            <v>50600</v>
          </cell>
          <cell r="P387">
            <v>5360</v>
          </cell>
          <cell r="Q387">
            <v>5400</v>
          </cell>
          <cell r="R387">
            <v>5760</v>
          </cell>
          <cell r="S387">
            <v>5400</v>
          </cell>
          <cell r="T387">
            <v>6960</v>
          </cell>
          <cell r="U387">
            <v>1600</v>
          </cell>
          <cell r="V387">
            <v>5745</v>
          </cell>
          <cell r="W387">
            <v>5595</v>
          </cell>
          <cell r="X387">
            <v>26395</v>
          </cell>
          <cell r="Y387">
            <v>2565</v>
          </cell>
          <cell r="Z387">
            <v>12715</v>
          </cell>
          <cell r="AA387">
            <v>24635</v>
          </cell>
          <cell r="AB387">
            <v>1280</v>
          </cell>
          <cell r="AC387">
            <v>10945</v>
          </cell>
          <cell r="AD387">
            <v>31227</v>
          </cell>
          <cell r="AE387">
            <v>11630</v>
          </cell>
          <cell r="AF387">
            <v>18670</v>
          </cell>
          <cell r="AG387">
            <v>46470</v>
          </cell>
          <cell r="AH387">
            <v>12965</v>
          </cell>
          <cell r="AI387">
            <v>40620</v>
          </cell>
          <cell r="AJ387">
            <v>18175</v>
          </cell>
          <cell r="AK387">
            <v>43645</v>
          </cell>
          <cell r="AL387">
            <v>16760</v>
          </cell>
          <cell r="AM387">
            <v>46610</v>
          </cell>
          <cell r="AN387">
            <v>2780</v>
          </cell>
          <cell r="AO387">
            <v>9450</v>
          </cell>
          <cell r="AP387">
            <v>21020</v>
          </cell>
          <cell r="AQ387">
            <v>12434</v>
          </cell>
          <cell r="AR387">
            <v>35450</v>
          </cell>
          <cell r="AS387">
            <v>48995</v>
          </cell>
          <cell r="AT387">
            <v>22085</v>
          </cell>
          <cell r="AU387">
            <v>58440</v>
          </cell>
          <cell r="AV387">
            <v>183100</v>
          </cell>
          <cell r="AW387">
            <v>231897</v>
          </cell>
        </row>
        <row r="388">
          <cell r="A388" t="str">
            <v>Ultra 400 36 poses</v>
          </cell>
          <cell r="B388" t="str">
            <v>NT</v>
          </cell>
          <cell r="C388" t="str">
            <v>Atacado NT</v>
          </cell>
          <cell r="D388" t="str">
            <v>01</v>
          </cell>
          <cell r="E388" t="str">
            <v>Filmes</v>
          </cell>
          <cell r="F388" t="str">
            <v>Ultra</v>
          </cell>
          <cell r="G388" t="str">
            <v>Qty</v>
          </cell>
          <cell r="H388">
            <v>7</v>
          </cell>
          <cell r="I388" t="str">
            <v>ANDRE LAMBERT</v>
          </cell>
          <cell r="J388" t="str">
            <v>100N5</v>
          </cell>
          <cell r="K388" t="str">
            <v>186C</v>
          </cell>
          <cell r="L388" t="str">
            <v>KDLR GOLD 400 FILMS 28+ EXP S/R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40</v>
          </cell>
          <cell r="V388">
            <v>-4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</row>
        <row r="389">
          <cell r="A389" t="str">
            <v>Ultra 400 36 poses</v>
          </cell>
          <cell r="B389" t="str">
            <v>NT</v>
          </cell>
          <cell r="C389" t="str">
            <v>Atacado NT</v>
          </cell>
          <cell r="D389" t="str">
            <v>01</v>
          </cell>
          <cell r="E389" t="str">
            <v>Filmes</v>
          </cell>
          <cell r="F389" t="str">
            <v>Ultra</v>
          </cell>
          <cell r="G389" t="str">
            <v>Qty</v>
          </cell>
          <cell r="H389">
            <v>7</v>
          </cell>
          <cell r="I389" t="str">
            <v>ANDRE LAMBERT</v>
          </cell>
          <cell r="J389">
            <v>12001</v>
          </cell>
          <cell r="K389" t="str">
            <v>186C</v>
          </cell>
          <cell r="L389" t="str">
            <v>KDLR GOLD 400 FILMS 28+ EXP S/R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4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40</v>
          </cell>
        </row>
        <row r="390">
          <cell r="A390" t="str">
            <v>Ultra 400 36 poses</v>
          </cell>
          <cell r="B390" t="str">
            <v>NT</v>
          </cell>
          <cell r="C390" t="str">
            <v>Varejo NT</v>
          </cell>
          <cell r="D390" t="str">
            <v>01</v>
          </cell>
          <cell r="E390" t="str">
            <v>Filmes</v>
          </cell>
          <cell r="F390" t="str">
            <v>Ultra</v>
          </cell>
          <cell r="G390" t="str">
            <v>Qty</v>
          </cell>
          <cell r="H390">
            <v>8</v>
          </cell>
          <cell r="I390" t="str">
            <v>FABIANA C CUNHA</v>
          </cell>
          <cell r="J390" t="str">
            <v>100N1</v>
          </cell>
          <cell r="K390" t="str">
            <v>186C</v>
          </cell>
          <cell r="L390" t="str">
            <v>KDLR GOLD 400 FILMS 28+ EXP S/R</v>
          </cell>
          <cell r="M390">
            <v>989</v>
          </cell>
          <cell r="N390">
            <v>21200</v>
          </cell>
          <cell r="O390">
            <v>32500</v>
          </cell>
          <cell r="P390">
            <v>52561</v>
          </cell>
          <cell r="Q390">
            <v>24240</v>
          </cell>
          <cell r="R390">
            <v>21060</v>
          </cell>
          <cell r="S390">
            <v>23200</v>
          </cell>
          <cell r="T390">
            <v>38120</v>
          </cell>
          <cell r="U390">
            <v>37150</v>
          </cell>
          <cell r="V390">
            <v>42000</v>
          </cell>
          <cell r="W390">
            <v>53475</v>
          </cell>
          <cell r="X390">
            <v>104865</v>
          </cell>
          <cell r="Y390">
            <v>27550</v>
          </cell>
          <cell r="Z390">
            <v>95089</v>
          </cell>
          <cell r="AA390">
            <v>79050</v>
          </cell>
          <cell r="AB390">
            <v>35340</v>
          </cell>
          <cell r="AC390">
            <v>76090</v>
          </cell>
          <cell r="AD390">
            <v>98125</v>
          </cell>
          <cell r="AE390">
            <v>66571</v>
          </cell>
          <cell r="AF390">
            <v>81926</v>
          </cell>
          <cell r="AG390">
            <v>83695</v>
          </cell>
          <cell r="AH390">
            <v>151168</v>
          </cell>
          <cell r="AI390">
            <v>203791</v>
          </cell>
          <cell r="AJ390">
            <v>272005</v>
          </cell>
          <cell r="AK390">
            <v>117264</v>
          </cell>
          <cell r="AL390">
            <v>-33297</v>
          </cell>
          <cell r="AM390">
            <v>74749</v>
          </cell>
          <cell r="AN390">
            <v>68079</v>
          </cell>
          <cell r="AO390">
            <v>25274</v>
          </cell>
          <cell r="AP390">
            <v>157386</v>
          </cell>
          <cell r="AQ390">
            <v>14274</v>
          </cell>
          <cell r="AR390">
            <v>15038</v>
          </cell>
          <cell r="AS390">
            <v>47054</v>
          </cell>
          <cell r="AT390">
            <v>86368</v>
          </cell>
          <cell r="AU390">
            <v>87523</v>
          </cell>
          <cell r="AV390">
            <v>126624</v>
          </cell>
          <cell r="AW390">
            <v>1270400</v>
          </cell>
        </row>
        <row r="391">
          <cell r="A391" t="str">
            <v>Ultra 400 36 poses</v>
          </cell>
          <cell r="B391" t="str">
            <v>NT</v>
          </cell>
          <cell r="C391" t="str">
            <v>Varejo NT</v>
          </cell>
          <cell r="D391" t="str">
            <v>01</v>
          </cell>
          <cell r="E391" t="str">
            <v>Filmes</v>
          </cell>
          <cell r="F391" t="str">
            <v>Ultra</v>
          </cell>
          <cell r="G391" t="str">
            <v>Qty</v>
          </cell>
          <cell r="H391">
            <v>8</v>
          </cell>
          <cell r="I391" t="str">
            <v>FABIANA C CUNHA</v>
          </cell>
          <cell r="J391" t="str">
            <v>100N2</v>
          </cell>
          <cell r="K391" t="str">
            <v>186C</v>
          </cell>
          <cell r="L391" t="str">
            <v>KDLR GOLD 400 FILMS 28+ EXP S/R</v>
          </cell>
          <cell r="M391">
            <v>0</v>
          </cell>
          <cell r="N391">
            <v>720</v>
          </cell>
          <cell r="O391">
            <v>0</v>
          </cell>
          <cell r="P391">
            <v>780</v>
          </cell>
          <cell r="Q391">
            <v>300</v>
          </cell>
          <cell r="R391">
            <v>900</v>
          </cell>
          <cell r="S391">
            <v>2800</v>
          </cell>
          <cell r="T391">
            <v>2000</v>
          </cell>
          <cell r="U391">
            <v>1675</v>
          </cell>
          <cell r="V391">
            <v>905</v>
          </cell>
          <cell r="W391">
            <v>1425</v>
          </cell>
          <cell r="X391">
            <v>8440</v>
          </cell>
          <cell r="Y391">
            <v>800</v>
          </cell>
          <cell r="Z391">
            <v>240</v>
          </cell>
          <cell r="AA391">
            <v>2000</v>
          </cell>
          <cell r="AB391">
            <v>2100</v>
          </cell>
          <cell r="AC391">
            <v>1400</v>
          </cell>
          <cell r="AD391">
            <v>1700</v>
          </cell>
          <cell r="AE391">
            <v>5735</v>
          </cell>
          <cell r="AF391">
            <v>440</v>
          </cell>
          <cell r="AG391">
            <v>4820</v>
          </cell>
          <cell r="AH391">
            <v>2400</v>
          </cell>
          <cell r="AI391">
            <v>2250</v>
          </cell>
          <cell r="AJ391">
            <v>7760</v>
          </cell>
          <cell r="AK391">
            <v>2940</v>
          </cell>
          <cell r="AL391">
            <v>1650</v>
          </cell>
          <cell r="AM391">
            <v>4645</v>
          </cell>
          <cell r="AN391">
            <v>3930</v>
          </cell>
          <cell r="AO391">
            <v>4865</v>
          </cell>
          <cell r="AP391">
            <v>9175</v>
          </cell>
          <cell r="AQ391">
            <v>9900</v>
          </cell>
          <cell r="AR391">
            <v>7600</v>
          </cell>
          <cell r="AS391">
            <v>8280</v>
          </cell>
          <cell r="AT391">
            <v>7905</v>
          </cell>
          <cell r="AU391">
            <v>9540</v>
          </cell>
          <cell r="AV391">
            <v>45620</v>
          </cell>
          <cell r="AW391">
            <v>31645</v>
          </cell>
        </row>
        <row r="392">
          <cell r="A392" t="str">
            <v>Ultra 400 36 poses</v>
          </cell>
          <cell r="B392" t="str">
            <v>NT</v>
          </cell>
          <cell r="C392" t="str">
            <v>Varejo NT</v>
          </cell>
          <cell r="D392" t="str">
            <v>01</v>
          </cell>
          <cell r="E392" t="str">
            <v>Filmes</v>
          </cell>
          <cell r="F392" t="str">
            <v>Ultra</v>
          </cell>
          <cell r="G392" t="str">
            <v>Qty</v>
          </cell>
          <cell r="H392">
            <v>8</v>
          </cell>
          <cell r="I392" t="str">
            <v>FABIANA C CUNHA</v>
          </cell>
          <cell r="J392" t="str">
            <v>100N3</v>
          </cell>
          <cell r="K392" t="str">
            <v>186C</v>
          </cell>
          <cell r="L392" t="str">
            <v>KDLR GOLD 400 FILMS 28+ EXP S/R</v>
          </cell>
          <cell r="M392">
            <v>1220</v>
          </cell>
          <cell r="N392">
            <v>2160</v>
          </cell>
          <cell r="O392">
            <v>-840</v>
          </cell>
          <cell r="P392">
            <v>2360</v>
          </cell>
          <cell r="Q392">
            <v>4780</v>
          </cell>
          <cell r="R392">
            <v>4200</v>
          </cell>
          <cell r="S392">
            <v>1760</v>
          </cell>
          <cell r="T392">
            <v>3620</v>
          </cell>
          <cell r="U392">
            <v>5100</v>
          </cell>
          <cell r="V392">
            <v>4980</v>
          </cell>
          <cell r="W392">
            <v>11500</v>
          </cell>
          <cell r="X392">
            <v>16835</v>
          </cell>
          <cell r="Y392">
            <v>748</v>
          </cell>
          <cell r="Z392">
            <v>8618</v>
          </cell>
          <cell r="AA392">
            <v>-2010</v>
          </cell>
          <cell r="AB392">
            <v>3350</v>
          </cell>
          <cell r="AC392">
            <v>3165</v>
          </cell>
          <cell r="AD392">
            <v>6440</v>
          </cell>
          <cell r="AE392">
            <v>4610</v>
          </cell>
          <cell r="AF392">
            <v>5398</v>
          </cell>
          <cell r="AG392">
            <v>11145</v>
          </cell>
          <cell r="AH392">
            <v>4693</v>
          </cell>
          <cell r="AI392">
            <v>8322</v>
          </cell>
          <cell r="AJ392">
            <v>23560</v>
          </cell>
          <cell r="AK392">
            <v>3465</v>
          </cell>
          <cell r="AL392">
            <v>8005</v>
          </cell>
          <cell r="AM392">
            <v>14387</v>
          </cell>
          <cell r="AN392">
            <v>5803</v>
          </cell>
          <cell r="AO392">
            <v>2635</v>
          </cell>
          <cell r="AP392">
            <v>10058</v>
          </cell>
          <cell r="AQ392">
            <v>5370</v>
          </cell>
          <cell r="AR392">
            <v>2660</v>
          </cell>
          <cell r="AS392">
            <v>295</v>
          </cell>
          <cell r="AT392">
            <v>11710</v>
          </cell>
          <cell r="AU392">
            <v>14840</v>
          </cell>
          <cell r="AV392">
            <v>31630</v>
          </cell>
          <cell r="AW392">
            <v>78039</v>
          </cell>
        </row>
        <row r="393">
          <cell r="A393" t="str">
            <v>Ultra 400 36 poses</v>
          </cell>
          <cell r="B393" t="str">
            <v>NT</v>
          </cell>
          <cell r="C393" t="str">
            <v>Varejo NT</v>
          </cell>
          <cell r="D393" t="str">
            <v>01</v>
          </cell>
          <cell r="E393" t="str">
            <v>Filmes</v>
          </cell>
          <cell r="F393" t="str">
            <v>Ultra</v>
          </cell>
          <cell r="G393" t="str">
            <v>Qty</v>
          </cell>
          <cell r="H393">
            <v>8</v>
          </cell>
          <cell r="I393" t="str">
            <v>FABIANA C CUNHA</v>
          </cell>
          <cell r="J393" t="str">
            <v>100N4</v>
          </cell>
          <cell r="K393" t="str">
            <v>186C</v>
          </cell>
          <cell r="L393" t="str">
            <v>KDLR GOLD 400 FILMS 28+ EXP S/R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300</v>
          </cell>
          <cell r="AD393">
            <v>0</v>
          </cell>
          <cell r="AE393">
            <v>0</v>
          </cell>
          <cell r="AF393">
            <v>80</v>
          </cell>
          <cell r="AG393">
            <v>0</v>
          </cell>
          <cell r="AH393">
            <v>0</v>
          </cell>
          <cell r="AI393">
            <v>0</v>
          </cell>
          <cell r="AJ393">
            <v>75</v>
          </cell>
          <cell r="AK393">
            <v>0</v>
          </cell>
          <cell r="AL393">
            <v>50</v>
          </cell>
          <cell r="AM393">
            <v>100</v>
          </cell>
          <cell r="AN393">
            <v>150</v>
          </cell>
          <cell r="AO393">
            <v>480</v>
          </cell>
          <cell r="AP393">
            <v>1060</v>
          </cell>
          <cell r="AQ393">
            <v>1010</v>
          </cell>
          <cell r="AR393">
            <v>340</v>
          </cell>
          <cell r="AS393">
            <v>990</v>
          </cell>
          <cell r="AT393">
            <v>11220</v>
          </cell>
          <cell r="AU393">
            <v>2585</v>
          </cell>
          <cell r="AV393">
            <v>9710</v>
          </cell>
          <cell r="AW393">
            <v>455</v>
          </cell>
        </row>
        <row r="394">
          <cell r="A394" t="str">
            <v>Ultra 400 36 poses</v>
          </cell>
          <cell r="B394" t="str">
            <v>NT</v>
          </cell>
          <cell r="C394" t="str">
            <v>Varejo NT</v>
          </cell>
          <cell r="D394" t="str">
            <v>01</v>
          </cell>
          <cell r="E394" t="str">
            <v>Filmes</v>
          </cell>
          <cell r="F394" t="str">
            <v>Ultra</v>
          </cell>
          <cell r="G394" t="str">
            <v>Qty</v>
          </cell>
          <cell r="H394">
            <v>8</v>
          </cell>
          <cell r="I394" t="str">
            <v>FABIANA C CUNHA</v>
          </cell>
          <cell r="J394" t="str">
            <v>100N5</v>
          </cell>
          <cell r="K394" t="str">
            <v>186C</v>
          </cell>
          <cell r="L394" t="str">
            <v>KDLR GOLD 400 FILMS 28+ EXP S/R</v>
          </cell>
          <cell r="M394">
            <v>300</v>
          </cell>
          <cell r="N394">
            <v>0</v>
          </cell>
          <cell r="O394">
            <v>440</v>
          </cell>
          <cell r="P394">
            <v>680</v>
          </cell>
          <cell r="Q394">
            <v>980</v>
          </cell>
          <cell r="R394">
            <v>820</v>
          </cell>
          <cell r="S394">
            <v>660</v>
          </cell>
          <cell r="T394">
            <v>550</v>
          </cell>
          <cell r="U394">
            <v>2300</v>
          </cell>
          <cell r="V394">
            <v>980</v>
          </cell>
          <cell r="W394">
            <v>1610</v>
          </cell>
          <cell r="X394">
            <v>2040</v>
          </cell>
          <cell r="Y394">
            <v>1460</v>
          </cell>
          <cell r="Z394">
            <v>500</v>
          </cell>
          <cell r="AA394">
            <v>1080</v>
          </cell>
          <cell r="AB394">
            <v>1280</v>
          </cell>
          <cell r="AC394">
            <v>1090</v>
          </cell>
          <cell r="AD394">
            <v>180</v>
          </cell>
          <cell r="AE394">
            <v>1360</v>
          </cell>
          <cell r="AF394">
            <v>5280</v>
          </cell>
          <cell r="AG394">
            <v>-830</v>
          </cell>
          <cell r="AH394">
            <v>1650</v>
          </cell>
          <cell r="AI394">
            <v>100</v>
          </cell>
          <cell r="AJ394">
            <v>3235</v>
          </cell>
          <cell r="AK394">
            <v>3820</v>
          </cell>
          <cell r="AL394">
            <v>0</v>
          </cell>
          <cell r="AM394">
            <v>2655</v>
          </cell>
          <cell r="AN394">
            <v>21430</v>
          </cell>
          <cell r="AO394">
            <v>24795</v>
          </cell>
          <cell r="AP394">
            <v>5830</v>
          </cell>
          <cell r="AQ394">
            <v>1900</v>
          </cell>
          <cell r="AR394">
            <v>6175</v>
          </cell>
          <cell r="AS394">
            <v>25155</v>
          </cell>
          <cell r="AT394">
            <v>30540</v>
          </cell>
          <cell r="AU394">
            <v>4680</v>
          </cell>
          <cell r="AV394">
            <v>47526</v>
          </cell>
          <cell r="AW394">
            <v>16385</v>
          </cell>
        </row>
        <row r="395">
          <cell r="A395" t="str">
            <v>Ultra 400 36 poses</v>
          </cell>
          <cell r="B395" t="str">
            <v>NT</v>
          </cell>
          <cell r="C395" t="str">
            <v>Varejo NT</v>
          </cell>
          <cell r="D395" t="str">
            <v>01</v>
          </cell>
          <cell r="E395" t="str">
            <v>Filmes</v>
          </cell>
          <cell r="F395" t="str">
            <v>Ultra</v>
          </cell>
          <cell r="G395" t="str">
            <v>Qty</v>
          </cell>
          <cell r="H395">
            <v>8</v>
          </cell>
          <cell r="I395" t="str">
            <v>FABIANA C CUNHA</v>
          </cell>
          <cell r="J395">
            <v>12001</v>
          </cell>
          <cell r="K395" t="str">
            <v>186C</v>
          </cell>
          <cell r="L395" t="str">
            <v>KDLR GOLD 400 FILMS 28+ EXP S/R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100</v>
          </cell>
          <cell r="X395">
            <v>0</v>
          </cell>
          <cell r="Y395">
            <v>-10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0</v>
          </cell>
        </row>
        <row r="396">
          <cell r="A396" t="str">
            <v>Ultra 400 36 poses</v>
          </cell>
          <cell r="B396" t="str">
            <v>PS</v>
          </cell>
          <cell r="C396" t="str">
            <v>Varejo PS</v>
          </cell>
          <cell r="D396" t="str">
            <v>01</v>
          </cell>
          <cell r="E396" t="str">
            <v>Filmes</v>
          </cell>
          <cell r="F396" t="str">
            <v>Ultra</v>
          </cell>
          <cell r="G396" t="str">
            <v>Qty</v>
          </cell>
          <cell r="H396" t="str">
            <v>A</v>
          </cell>
          <cell r="I396" t="str">
            <v>CARLOS KREMER</v>
          </cell>
          <cell r="J396" t="str">
            <v>100N1</v>
          </cell>
          <cell r="K396" t="str">
            <v>186C</v>
          </cell>
          <cell r="L396" t="str">
            <v>KDLR GOLD 400 FILMS 28+ EXP S/R</v>
          </cell>
          <cell r="M396">
            <v>20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2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40</v>
          </cell>
          <cell r="X396">
            <v>20</v>
          </cell>
          <cell r="Y396">
            <v>-20</v>
          </cell>
          <cell r="Z396">
            <v>40</v>
          </cell>
          <cell r="AA396">
            <v>0</v>
          </cell>
          <cell r="AB396">
            <v>0</v>
          </cell>
          <cell r="AC396">
            <v>20</v>
          </cell>
          <cell r="AD396">
            <v>0</v>
          </cell>
          <cell r="AE396">
            <v>60</v>
          </cell>
          <cell r="AF396">
            <v>0</v>
          </cell>
          <cell r="AG396">
            <v>0</v>
          </cell>
          <cell r="AH396">
            <v>0</v>
          </cell>
          <cell r="AI396">
            <v>40</v>
          </cell>
          <cell r="AJ396">
            <v>165</v>
          </cell>
          <cell r="AK396">
            <v>0</v>
          </cell>
          <cell r="AL396">
            <v>0</v>
          </cell>
          <cell r="AM396">
            <v>0</v>
          </cell>
          <cell r="AN396">
            <v>50</v>
          </cell>
          <cell r="AO396">
            <v>45</v>
          </cell>
          <cell r="AP396">
            <v>20</v>
          </cell>
          <cell r="AQ396">
            <v>80</v>
          </cell>
          <cell r="AR396">
            <v>0</v>
          </cell>
          <cell r="AS396">
            <v>65</v>
          </cell>
          <cell r="AT396">
            <v>40</v>
          </cell>
          <cell r="AU396">
            <v>80</v>
          </cell>
          <cell r="AV396">
            <v>60</v>
          </cell>
          <cell r="AW396">
            <v>305</v>
          </cell>
        </row>
        <row r="397">
          <cell r="A397" t="str">
            <v>Ultra 400 36 poses</v>
          </cell>
          <cell r="B397" t="str">
            <v>PS</v>
          </cell>
          <cell r="C397" t="str">
            <v>KEX</v>
          </cell>
          <cell r="D397" t="str">
            <v>01</v>
          </cell>
          <cell r="E397" t="str">
            <v>Filmes</v>
          </cell>
          <cell r="F397" t="str">
            <v>Ultra</v>
          </cell>
          <cell r="G397" t="str">
            <v>Qty</v>
          </cell>
          <cell r="H397" t="str">
            <v>A</v>
          </cell>
          <cell r="I397" t="str">
            <v>CARLOS KREMER</v>
          </cell>
          <cell r="J397" t="str">
            <v>100T1</v>
          </cell>
          <cell r="K397" t="str">
            <v>186C</v>
          </cell>
          <cell r="L397" t="str">
            <v>KDLR GOLD 400 FILMS 28+ EXP S/R</v>
          </cell>
          <cell r="M397">
            <v>1540</v>
          </cell>
          <cell r="N397">
            <v>1900</v>
          </cell>
          <cell r="O397">
            <v>580</v>
          </cell>
          <cell r="P397">
            <v>180</v>
          </cell>
          <cell r="Q397">
            <v>0</v>
          </cell>
          <cell r="R397">
            <v>260</v>
          </cell>
          <cell r="S397">
            <v>100</v>
          </cell>
          <cell r="T397">
            <v>0</v>
          </cell>
          <cell r="U397">
            <v>0</v>
          </cell>
          <cell r="V397">
            <v>0</v>
          </cell>
          <cell r="W397">
            <v>16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40</v>
          </cell>
          <cell r="AC397">
            <v>180</v>
          </cell>
          <cell r="AD397">
            <v>400</v>
          </cell>
          <cell r="AE397">
            <v>520</v>
          </cell>
          <cell r="AF397">
            <v>140</v>
          </cell>
          <cell r="AG397">
            <v>480</v>
          </cell>
          <cell r="AH397">
            <v>320</v>
          </cell>
          <cell r="AI397">
            <v>40</v>
          </cell>
          <cell r="AJ397">
            <v>680</v>
          </cell>
          <cell r="AK397">
            <v>40</v>
          </cell>
          <cell r="AL397">
            <v>160</v>
          </cell>
          <cell r="AM397">
            <v>180</v>
          </cell>
          <cell r="AN397">
            <v>0</v>
          </cell>
          <cell r="AO397">
            <v>0</v>
          </cell>
          <cell r="AP397">
            <v>0</v>
          </cell>
          <cell r="AQ397">
            <v>1020</v>
          </cell>
          <cell r="AR397">
            <v>360</v>
          </cell>
          <cell r="AS397">
            <v>925</v>
          </cell>
          <cell r="AT397">
            <v>15</v>
          </cell>
          <cell r="AU397">
            <v>930</v>
          </cell>
          <cell r="AV397">
            <v>1735</v>
          </cell>
          <cell r="AW397">
            <v>2800</v>
          </cell>
        </row>
        <row r="398">
          <cell r="A398" t="str">
            <v>Ultra 400 36 poses</v>
          </cell>
          <cell r="B398" t="str">
            <v>PS</v>
          </cell>
          <cell r="C398" t="str">
            <v>Varejo PS</v>
          </cell>
          <cell r="D398" t="str">
            <v>01</v>
          </cell>
          <cell r="E398" t="str">
            <v>Filmes</v>
          </cell>
          <cell r="F398" t="str">
            <v>Ultra</v>
          </cell>
          <cell r="G398" t="str">
            <v>Qty</v>
          </cell>
          <cell r="H398" t="str">
            <v>A</v>
          </cell>
          <cell r="I398" t="str">
            <v>CARLOS KREMER</v>
          </cell>
          <cell r="J398" t="str">
            <v>100T2</v>
          </cell>
          <cell r="K398" t="str">
            <v>186C</v>
          </cell>
          <cell r="L398" t="str">
            <v>KDLR GOLD 400 FILMS 28+ EXP S/R</v>
          </cell>
          <cell r="M398">
            <v>7580</v>
          </cell>
          <cell r="N398">
            <v>60</v>
          </cell>
          <cell r="O398">
            <v>1040</v>
          </cell>
          <cell r="P398">
            <v>4160</v>
          </cell>
          <cell r="Q398">
            <v>2000</v>
          </cell>
          <cell r="R398">
            <v>6740</v>
          </cell>
          <cell r="S398">
            <v>6840</v>
          </cell>
          <cell r="T398">
            <v>5720</v>
          </cell>
          <cell r="U398">
            <v>4380</v>
          </cell>
          <cell r="V398">
            <v>4340</v>
          </cell>
          <cell r="W398">
            <v>11680</v>
          </cell>
          <cell r="X398">
            <v>6400</v>
          </cell>
          <cell r="Y398">
            <v>3375</v>
          </cell>
          <cell r="Z398">
            <v>15730</v>
          </cell>
          <cell r="AA398">
            <v>925</v>
          </cell>
          <cell r="AB398">
            <v>1970</v>
          </cell>
          <cell r="AC398">
            <v>8670</v>
          </cell>
          <cell r="AD398">
            <v>5445</v>
          </cell>
          <cell r="AE398">
            <v>12215</v>
          </cell>
          <cell r="AF398">
            <v>10596</v>
          </cell>
          <cell r="AG398">
            <v>12059</v>
          </cell>
          <cell r="AH398">
            <v>11725</v>
          </cell>
          <cell r="AI398">
            <v>10275</v>
          </cell>
          <cell r="AJ398">
            <v>31225</v>
          </cell>
          <cell r="AK398">
            <v>770</v>
          </cell>
          <cell r="AL398">
            <v>7205</v>
          </cell>
          <cell r="AM398">
            <v>3000</v>
          </cell>
          <cell r="AN398">
            <v>4005</v>
          </cell>
          <cell r="AO398">
            <v>4025</v>
          </cell>
          <cell r="AP398">
            <v>4120</v>
          </cell>
          <cell r="AQ398">
            <v>13545</v>
          </cell>
          <cell r="AR398">
            <v>800</v>
          </cell>
          <cell r="AS398">
            <v>5055</v>
          </cell>
          <cell r="AT398">
            <v>6120</v>
          </cell>
          <cell r="AU398">
            <v>11900</v>
          </cell>
          <cell r="AV398">
            <v>21025</v>
          </cell>
          <cell r="AW398">
            <v>124210</v>
          </cell>
        </row>
        <row r="399">
          <cell r="A399" t="str">
            <v>Ultra 400 36 poses</v>
          </cell>
          <cell r="B399" t="str">
            <v>PS</v>
          </cell>
          <cell r="C399" t="str">
            <v>Atacado PS</v>
          </cell>
          <cell r="D399" t="str">
            <v>01</v>
          </cell>
          <cell r="E399" t="str">
            <v>Filmes</v>
          </cell>
          <cell r="F399" t="str">
            <v>Ultra</v>
          </cell>
          <cell r="G399" t="str">
            <v>Qty</v>
          </cell>
          <cell r="H399" t="str">
            <v>A</v>
          </cell>
          <cell r="I399" t="str">
            <v>CARLOS KREMER</v>
          </cell>
          <cell r="J399" t="str">
            <v>100T3</v>
          </cell>
          <cell r="K399" t="str">
            <v>186C</v>
          </cell>
          <cell r="L399" t="str">
            <v>KDLR GOLD 400 FILMS 28+ EXP S/R</v>
          </cell>
          <cell r="M399">
            <v>65340</v>
          </cell>
          <cell r="N399">
            <v>112200</v>
          </cell>
          <cell r="O399">
            <v>116376</v>
          </cell>
          <cell r="P399">
            <v>21660</v>
          </cell>
          <cell r="Q399">
            <v>7160</v>
          </cell>
          <cell r="R399">
            <v>21480</v>
          </cell>
          <cell r="S399">
            <v>39640</v>
          </cell>
          <cell r="T399">
            <v>46480</v>
          </cell>
          <cell r="U399">
            <v>30460</v>
          </cell>
          <cell r="V399">
            <v>39218</v>
          </cell>
          <cell r="W399">
            <v>34250</v>
          </cell>
          <cell r="X399">
            <v>85080</v>
          </cell>
          <cell r="Y399">
            <v>22215</v>
          </cell>
          <cell r="Z399">
            <v>31890</v>
          </cell>
          <cell r="AA399">
            <v>67410</v>
          </cell>
          <cell r="AB399">
            <v>27326</v>
          </cell>
          <cell r="AC399">
            <v>61010</v>
          </cell>
          <cell r="AD399">
            <v>45245</v>
          </cell>
          <cell r="AE399">
            <v>50780</v>
          </cell>
          <cell r="AF399">
            <v>62930</v>
          </cell>
          <cell r="AG399">
            <v>67610</v>
          </cell>
          <cell r="AH399">
            <v>48300</v>
          </cell>
          <cell r="AI399">
            <v>111310</v>
          </cell>
          <cell r="AJ399">
            <v>148690</v>
          </cell>
          <cell r="AK399">
            <v>6005</v>
          </cell>
          <cell r="AL399">
            <v>35498</v>
          </cell>
          <cell r="AM399">
            <v>70924</v>
          </cell>
          <cell r="AN399">
            <v>28765</v>
          </cell>
          <cell r="AO399">
            <v>8955</v>
          </cell>
          <cell r="AP399">
            <v>56130</v>
          </cell>
          <cell r="AQ399">
            <v>51465</v>
          </cell>
          <cell r="AR399">
            <v>34880</v>
          </cell>
          <cell r="AS399">
            <v>18937</v>
          </cell>
          <cell r="AT399">
            <v>15328</v>
          </cell>
          <cell r="AU399">
            <v>44699</v>
          </cell>
          <cell r="AV399">
            <v>91610</v>
          </cell>
          <cell r="AW399">
            <v>744716</v>
          </cell>
        </row>
        <row r="400">
          <cell r="A400" t="str">
            <v>Ultra Multi- pack</v>
          </cell>
          <cell r="B400" t="str">
            <v>PS</v>
          </cell>
          <cell r="C400" t="str">
            <v>KEX</v>
          </cell>
          <cell r="D400" t="str">
            <v>01</v>
          </cell>
          <cell r="E400" t="str">
            <v>Filmes</v>
          </cell>
          <cell r="F400" t="str">
            <v>Ultra</v>
          </cell>
          <cell r="G400" t="str">
            <v>Qty</v>
          </cell>
          <cell r="H400">
            <v>1</v>
          </cell>
          <cell r="I400" t="str">
            <v>CI - DIVERSOS</v>
          </cell>
          <cell r="J400" t="str">
            <v>100T1</v>
          </cell>
          <cell r="K400" t="str">
            <v>186D</v>
          </cell>
          <cell r="L400" t="str">
            <v>KDLR GOLD 400 FILMS 2PK SAME EXP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20</v>
          </cell>
          <cell r="AU400">
            <v>-20</v>
          </cell>
          <cell r="AV400">
            <v>0</v>
          </cell>
          <cell r="AW400">
            <v>0</v>
          </cell>
        </row>
        <row r="401">
          <cell r="A401" t="str">
            <v>Ultra Multi- pack</v>
          </cell>
          <cell r="B401" t="str">
            <v>PS</v>
          </cell>
          <cell r="C401" t="str">
            <v>KEX</v>
          </cell>
          <cell r="D401" t="str">
            <v>01</v>
          </cell>
          <cell r="E401" t="str">
            <v>Filmes</v>
          </cell>
          <cell r="F401" t="str">
            <v>Ultra</v>
          </cell>
          <cell r="G401" t="str">
            <v>Qty</v>
          </cell>
          <cell r="H401">
            <v>1</v>
          </cell>
          <cell r="I401" t="str">
            <v>CI - DIVERSOS</v>
          </cell>
          <cell r="J401" t="str">
            <v>100T1</v>
          </cell>
          <cell r="K401" t="str">
            <v>186D</v>
          </cell>
          <cell r="L401" t="str">
            <v>KDLR GOLD 400 FILMS 2PK SAME EXP</v>
          </cell>
          <cell r="M401">
            <v>-204</v>
          </cell>
          <cell r="N401">
            <v>0</v>
          </cell>
          <cell r="O401">
            <v>0</v>
          </cell>
          <cell r="P401">
            <v>192</v>
          </cell>
          <cell r="Q401">
            <v>192</v>
          </cell>
          <cell r="R401">
            <v>1728</v>
          </cell>
          <cell r="S401">
            <v>1056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92</v>
          </cell>
          <cell r="AA401">
            <v>768</v>
          </cell>
          <cell r="AB401">
            <v>0</v>
          </cell>
          <cell r="AC401">
            <v>-384</v>
          </cell>
          <cell r="AD401">
            <v>0</v>
          </cell>
          <cell r="AE401">
            <v>0</v>
          </cell>
          <cell r="AF401">
            <v>0</v>
          </cell>
          <cell r="AG401">
            <v>192</v>
          </cell>
          <cell r="AH401">
            <v>1632</v>
          </cell>
          <cell r="AI401">
            <v>2288</v>
          </cell>
          <cell r="AJ401">
            <v>2400</v>
          </cell>
          <cell r="AK401">
            <v>2120</v>
          </cell>
          <cell r="AL401">
            <v>400</v>
          </cell>
          <cell r="AM401">
            <v>250</v>
          </cell>
          <cell r="AN401">
            <v>640</v>
          </cell>
          <cell r="AO401">
            <v>600</v>
          </cell>
          <cell r="AP401">
            <v>1200</v>
          </cell>
          <cell r="AQ401">
            <v>1200</v>
          </cell>
          <cell r="AR401">
            <v>312</v>
          </cell>
          <cell r="AS401">
            <v>800</v>
          </cell>
          <cell r="AT401">
            <v>680</v>
          </cell>
          <cell r="AU401">
            <v>1000</v>
          </cell>
          <cell r="AV401">
            <v>1600</v>
          </cell>
          <cell r="AW401">
            <v>7088</v>
          </cell>
        </row>
        <row r="402">
          <cell r="A402" t="str">
            <v>Ultra Multi- pack</v>
          </cell>
          <cell r="B402" t="str">
            <v>PS</v>
          </cell>
          <cell r="C402" t="str">
            <v>Varejo PS</v>
          </cell>
          <cell r="D402" t="str">
            <v>01</v>
          </cell>
          <cell r="E402" t="str">
            <v>Filmes</v>
          </cell>
          <cell r="F402" t="str">
            <v>Ultra</v>
          </cell>
          <cell r="G402" t="str">
            <v>Qty</v>
          </cell>
          <cell r="H402">
            <v>1</v>
          </cell>
          <cell r="I402" t="str">
            <v>CI - DIVERSOS</v>
          </cell>
          <cell r="J402" t="str">
            <v>100T2</v>
          </cell>
          <cell r="K402" t="str">
            <v>186D</v>
          </cell>
          <cell r="L402" t="str">
            <v>KDLR GOLD 400 FILMS 2PK SAME EXP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9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6</v>
          </cell>
        </row>
        <row r="403">
          <cell r="A403" t="str">
            <v>Ultra Multi- pack</v>
          </cell>
          <cell r="B403" t="str">
            <v>PS</v>
          </cell>
          <cell r="C403" t="str">
            <v>Varejo PS</v>
          </cell>
          <cell r="D403" t="str">
            <v>01</v>
          </cell>
          <cell r="E403" t="str">
            <v>Filmes</v>
          </cell>
          <cell r="F403" t="str">
            <v>Ultra</v>
          </cell>
          <cell r="G403" t="str">
            <v>Qty</v>
          </cell>
          <cell r="H403">
            <v>1</v>
          </cell>
          <cell r="I403" t="str">
            <v>CI - DIVERSOS</v>
          </cell>
          <cell r="J403" t="str">
            <v>100T4</v>
          </cell>
          <cell r="K403" t="str">
            <v>186D</v>
          </cell>
          <cell r="L403" t="str">
            <v>KDLR GOLD 400 FILMS 2PK SAME EXP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192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96</v>
          </cell>
          <cell r="AG403">
            <v>-384</v>
          </cell>
          <cell r="AH403">
            <v>-576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-864</v>
          </cell>
        </row>
        <row r="404">
          <cell r="A404" t="str">
            <v>Ultra Multi- pack</v>
          </cell>
          <cell r="B404" t="str">
            <v>PS</v>
          </cell>
          <cell r="C404" t="str">
            <v>Varejo PS</v>
          </cell>
          <cell r="D404" t="str">
            <v>01</v>
          </cell>
          <cell r="E404" t="str">
            <v>Filmes</v>
          </cell>
          <cell r="F404" t="str">
            <v>Ultra</v>
          </cell>
          <cell r="G404" t="str">
            <v>Qty</v>
          </cell>
          <cell r="H404">
            <v>1</v>
          </cell>
          <cell r="I404" t="str">
            <v>CI - DIVERSOS</v>
          </cell>
          <cell r="J404">
            <v>12001</v>
          </cell>
          <cell r="K404" t="str">
            <v>186D</v>
          </cell>
          <cell r="L404" t="str">
            <v>KDLR GOLD 400 FILMS 2PK SAME EXP</v>
          </cell>
          <cell r="M404">
            <v>0</v>
          </cell>
          <cell r="N404">
            <v>0</v>
          </cell>
          <cell r="O404">
            <v>0</v>
          </cell>
          <cell r="P404">
            <v>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92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6</v>
          </cell>
          <cell r="AD404">
            <v>0</v>
          </cell>
          <cell r="AE404">
            <v>96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-128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192</v>
          </cell>
        </row>
        <row r="405">
          <cell r="A405" t="str">
            <v>Ultra Multi- pack</v>
          </cell>
          <cell r="B405" t="str">
            <v>PS</v>
          </cell>
          <cell r="C405" t="str">
            <v>Varejo PS</v>
          </cell>
          <cell r="D405" t="str">
            <v>01</v>
          </cell>
          <cell r="E405" t="str">
            <v>Filmes</v>
          </cell>
          <cell r="F405" t="str">
            <v>Ultra</v>
          </cell>
          <cell r="G405" t="str">
            <v>Qty</v>
          </cell>
          <cell r="H405">
            <v>2</v>
          </cell>
          <cell r="I405" t="str">
            <v>CI - VALMIR REQUENA - RJ</v>
          </cell>
          <cell r="J405" t="str">
            <v>100N5</v>
          </cell>
          <cell r="K405" t="str">
            <v>186D</v>
          </cell>
          <cell r="L405" t="str">
            <v>KDLR GOLD 400 FILMS 2PK SAME EXP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384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</row>
        <row r="406">
          <cell r="A406" t="str">
            <v>Ultra Multi- pack</v>
          </cell>
          <cell r="B406" t="str">
            <v>PS</v>
          </cell>
          <cell r="C406" t="str">
            <v>KEX</v>
          </cell>
          <cell r="D406" t="str">
            <v>01</v>
          </cell>
          <cell r="E406" t="str">
            <v>Filmes</v>
          </cell>
          <cell r="F406" t="str">
            <v>Ultra</v>
          </cell>
          <cell r="G406" t="str">
            <v>Qty</v>
          </cell>
          <cell r="H406">
            <v>2</v>
          </cell>
          <cell r="I406" t="str">
            <v>CI - VALMIR REQUENA - RJ</v>
          </cell>
          <cell r="J406" t="str">
            <v>100T1</v>
          </cell>
          <cell r="K406" t="str">
            <v>186D</v>
          </cell>
          <cell r="L406" t="str">
            <v>KDLR GOLD 400 FILMS 2PK SAME EXP</v>
          </cell>
          <cell r="M406">
            <v>396</v>
          </cell>
          <cell r="N406">
            <v>21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576</v>
          </cell>
          <cell r="T406">
            <v>1056</v>
          </cell>
          <cell r="U406">
            <v>4028</v>
          </cell>
          <cell r="V406">
            <v>1820</v>
          </cell>
          <cell r="W406">
            <v>13352</v>
          </cell>
          <cell r="X406">
            <v>4800</v>
          </cell>
          <cell r="Y406">
            <v>1814</v>
          </cell>
          <cell r="Z406">
            <v>2304</v>
          </cell>
          <cell r="AA406">
            <v>6144</v>
          </cell>
          <cell r="AB406">
            <v>-192</v>
          </cell>
          <cell r="AC406">
            <v>2976</v>
          </cell>
          <cell r="AD406">
            <v>10848</v>
          </cell>
          <cell r="AE406">
            <v>3600</v>
          </cell>
          <cell r="AF406">
            <v>3648</v>
          </cell>
          <cell r="AG406">
            <v>7296</v>
          </cell>
          <cell r="AH406">
            <v>2784</v>
          </cell>
          <cell r="AI406">
            <v>10712</v>
          </cell>
          <cell r="AJ406">
            <v>14200</v>
          </cell>
          <cell r="AK406">
            <v>2840</v>
          </cell>
          <cell r="AL406">
            <v>2120</v>
          </cell>
          <cell r="AM406">
            <v>3640</v>
          </cell>
          <cell r="AN406">
            <v>2480</v>
          </cell>
          <cell r="AO406">
            <v>1920</v>
          </cell>
          <cell r="AP406">
            <v>5920</v>
          </cell>
          <cell r="AQ406">
            <v>1640</v>
          </cell>
          <cell r="AR406">
            <v>11560</v>
          </cell>
          <cell r="AS406">
            <v>3520</v>
          </cell>
          <cell r="AT406">
            <v>4280</v>
          </cell>
          <cell r="AU406">
            <v>35800</v>
          </cell>
          <cell r="AV406">
            <v>25480</v>
          </cell>
          <cell r="AW406">
            <v>66134</v>
          </cell>
        </row>
        <row r="407">
          <cell r="A407" t="str">
            <v>Ultra Multi- pack</v>
          </cell>
          <cell r="B407" t="str">
            <v>PS</v>
          </cell>
          <cell r="C407" t="str">
            <v>Varejo PS</v>
          </cell>
          <cell r="D407" t="str">
            <v>01</v>
          </cell>
          <cell r="E407" t="str">
            <v>Filmes</v>
          </cell>
          <cell r="F407" t="str">
            <v>Ultra</v>
          </cell>
          <cell r="G407" t="str">
            <v>Qty</v>
          </cell>
          <cell r="H407">
            <v>2</v>
          </cell>
          <cell r="I407" t="str">
            <v>CI - VALMIR REQUENA - RJ</v>
          </cell>
          <cell r="J407" t="str">
            <v>100T2</v>
          </cell>
          <cell r="K407" t="str">
            <v>186D</v>
          </cell>
          <cell r="L407" t="str">
            <v>KDLR GOLD 400 FILMS 2PK SAME EXP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576</v>
          </cell>
          <cell r="T407">
            <v>0</v>
          </cell>
          <cell r="U407">
            <v>768</v>
          </cell>
          <cell r="V407">
            <v>0</v>
          </cell>
          <cell r="W407">
            <v>2400</v>
          </cell>
          <cell r="X407">
            <v>96</v>
          </cell>
          <cell r="Y407">
            <v>96</v>
          </cell>
          <cell r="Z407">
            <v>192</v>
          </cell>
          <cell r="AA407">
            <v>0</v>
          </cell>
          <cell r="AB407">
            <v>-192</v>
          </cell>
          <cell r="AC407">
            <v>96</v>
          </cell>
          <cell r="AD407">
            <v>384</v>
          </cell>
          <cell r="AE407">
            <v>576</v>
          </cell>
          <cell r="AF407">
            <v>0</v>
          </cell>
          <cell r="AG407">
            <v>2016</v>
          </cell>
          <cell r="AH407">
            <v>576</v>
          </cell>
          <cell r="AI407">
            <v>18920</v>
          </cell>
          <cell r="AJ407">
            <v>40</v>
          </cell>
          <cell r="AK407">
            <v>0</v>
          </cell>
          <cell r="AL407">
            <v>40</v>
          </cell>
          <cell r="AM407">
            <v>40</v>
          </cell>
          <cell r="AN407">
            <v>1080</v>
          </cell>
          <cell r="AO407">
            <v>560</v>
          </cell>
          <cell r="AP407">
            <v>440</v>
          </cell>
          <cell r="AQ407">
            <v>240</v>
          </cell>
          <cell r="AR407">
            <v>880</v>
          </cell>
          <cell r="AS407">
            <v>360</v>
          </cell>
          <cell r="AT407">
            <v>840</v>
          </cell>
          <cell r="AU407">
            <v>24320</v>
          </cell>
          <cell r="AV407">
            <v>-9600</v>
          </cell>
          <cell r="AW407">
            <v>22704</v>
          </cell>
        </row>
        <row r="408">
          <cell r="A408" t="str">
            <v>Ultra Multi- pack</v>
          </cell>
          <cell r="B408" t="str">
            <v>PS</v>
          </cell>
          <cell r="C408" t="str">
            <v>Atacado PS</v>
          </cell>
          <cell r="D408" t="str">
            <v>01</v>
          </cell>
          <cell r="E408" t="str">
            <v>Filmes</v>
          </cell>
          <cell r="F408" t="str">
            <v>Ultra</v>
          </cell>
          <cell r="G408" t="str">
            <v>Qty</v>
          </cell>
          <cell r="H408">
            <v>2</v>
          </cell>
          <cell r="I408" t="str">
            <v>CI - VALMIR REQUENA - RJ</v>
          </cell>
          <cell r="J408" t="str">
            <v>100T3</v>
          </cell>
          <cell r="K408" t="str">
            <v>186D</v>
          </cell>
          <cell r="L408" t="str">
            <v>KDLR GOLD 400 FILMS 2PK SAME EXP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480</v>
          </cell>
          <cell r="V408">
            <v>0</v>
          </cell>
          <cell r="W408">
            <v>2112</v>
          </cell>
          <cell r="X408">
            <v>0</v>
          </cell>
          <cell r="Y408">
            <v>0</v>
          </cell>
          <cell r="Z408">
            <v>0</v>
          </cell>
          <cell r="AA408">
            <v>2304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192</v>
          </cell>
          <cell r="AG408">
            <v>0</v>
          </cell>
          <cell r="AH408">
            <v>0</v>
          </cell>
          <cell r="AI408">
            <v>0</v>
          </cell>
          <cell r="AJ408">
            <v>864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1080</v>
          </cell>
          <cell r="AW408">
            <v>11136</v>
          </cell>
        </row>
        <row r="409">
          <cell r="A409" t="str">
            <v>Ultra Multi- pack</v>
          </cell>
          <cell r="B409" t="str">
            <v>PS</v>
          </cell>
          <cell r="C409" t="str">
            <v>Varejo PS</v>
          </cell>
          <cell r="D409" t="str">
            <v>01</v>
          </cell>
          <cell r="E409" t="str">
            <v>Filmes</v>
          </cell>
          <cell r="F409" t="str">
            <v>Ultra</v>
          </cell>
          <cell r="G409" t="str">
            <v>Qty</v>
          </cell>
          <cell r="H409">
            <v>2</v>
          </cell>
          <cell r="I409" t="str">
            <v>CI - VALMIR REQUENA - RJ</v>
          </cell>
          <cell r="J409" t="str">
            <v>100T4</v>
          </cell>
          <cell r="K409" t="str">
            <v>186D</v>
          </cell>
          <cell r="L409" t="str">
            <v>KDLR GOLD 400 FILMS 2PK SAME EXP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16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160</v>
          </cell>
        </row>
        <row r="410">
          <cell r="A410" t="str">
            <v>Ultra Multi- pack</v>
          </cell>
          <cell r="B410" t="str">
            <v>PS</v>
          </cell>
          <cell r="C410" t="str">
            <v>KEX</v>
          </cell>
          <cell r="D410" t="str">
            <v>01</v>
          </cell>
          <cell r="E410" t="str">
            <v>Filmes</v>
          </cell>
          <cell r="F410" t="str">
            <v>Ultra</v>
          </cell>
          <cell r="G410" t="str">
            <v>Qty</v>
          </cell>
          <cell r="H410">
            <v>3</v>
          </cell>
          <cell r="I410" t="str">
            <v>CI - NELSON AMOROSO - POA</v>
          </cell>
          <cell r="J410" t="str">
            <v>100T1</v>
          </cell>
          <cell r="K410" t="str">
            <v>186D</v>
          </cell>
          <cell r="L410" t="str">
            <v>KDLR GOLD 400 FILMS 2PK SAME EXP</v>
          </cell>
          <cell r="M410">
            <v>904</v>
          </cell>
          <cell r="N410">
            <v>0</v>
          </cell>
          <cell r="O410">
            <v>96</v>
          </cell>
          <cell r="P410">
            <v>96</v>
          </cell>
          <cell r="Q410">
            <v>672</v>
          </cell>
          <cell r="R410">
            <v>1824</v>
          </cell>
          <cell r="S410">
            <v>3744</v>
          </cell>
          <cell r="T410">
            <v>1536</v>
          </cell>
          <cell r="U410">
            <v>5952</v>
          </cell>
          <cell r="V410">
            <v>2688</v>
          </cell>
          <cell r="W410">
            <v>8256</v>
          </cell>
          <cell r="X410">
            <v>18816</v>
          </cell>
          <cell r="Y410">
            <v>4896</v>
          </cell>
          <cell r="Z410">
            <v>2976</v>
          </cell>
          <cell r="AA410">
            <v>6720</v>
          </cell>
          <cell r="AB410">
            <v>1056</v>
          </cell>
          <cell r="AC410">
            <v>6144</v>
          </cell>
          <cell r="AD410">
            <v>8544</v>
          </cell>
          <cell r="AE410">
            <v>6240</v>
          </cell>
          <cell r="AF410">
            <v>8736</v>
          </cell>
          <cell r="AG410">
            <v>11136</v>
          </cell>
          <cell r="AH410">
            <v>2688</v>
          </cell>
          <cell r="AI410">
            <v>14204</v>
          </cell>
          <cell r="AJ410">
            <v>15738</v>
          </cell>
          <cell r="AK410">
            <v>4440</v>
          </cell>
          <cell r="AL410">
            <v>8112</v>
          </cell>
          <cell r="AM410">
            <v>8848</v>
          </cell>
          <cell r="AN410">
            <v>5480</v>
          </cell>
          <cell r="AO410">
            <v>3200</v>
          </cell>
          <cell r="AP410">
            <v>7520</v>
          </cell>
          <cell r="AQ410">
            <v>6880</v>
          </cell>
          <cell r="AR410">
            <v>18640</v>
          </cell>
          <cell r="AS410">
            <v>5800</v>
          </cell>
          <cell r="AT410">
            <v>13400</v>
          </cell>
          <cell r="AU410">
            <v>33800</v>
          </cell>
          <cell r="AV410">
            <v>25680</v>
          </cell>
          <cell r="AW410">
            <v>89078</v>
          </cell>
        </row>
        <row r="411">
          <cell r="A411" t="str">
            <v>Ultra Multi- pack</v>
          </cell>
          <cell r="B411" t="str">
            <v>PS</v>
          </cell>
          <cell r="C411" t="str">
            <v>Varejo PS</v>
          </cell>
          <cell r="D411" t="str">
            <v>01</v>
          </cell>
          <cell r="E411" t="str">
            <v>Filmes</v>
          </cell>
          <cell r="F411" t="str">
            <v>Ultra</v>
          </cell>
          <cell r="G411" t="str">
            <v>Qty</v>
          </cell>
          <cell r="H411">
            <v>3</v>
          </cell>
          <cell r="I411" t="str">
            <v>CI - NELSON AMOROSO - POA</v>
          </cell>
          <cell r="J411" t="str">
            <v>100T2</v>
          </cell>
          <cell r="K411" t="str">
            <v>186D</v>
          </cell>
          <cell r="L411" t="str">
            <v>KDLR GOLD 400 FILMS 2PK SAME EXP</v>
          </cell>
          <cell r="M411">
            <v>192</v>
          </cell>
          <cell r="N411">
            <v>556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288</v>
          </cell>
          <cell r="V411">
            <v>0</v>
          </cell>
          <cell r="W411">
            <v>0</v>
          </cell>
          <cell r="X411">
            <v>0</v>
          </cell>
          <cell r="Y411">
            <v>288</v>
          </cell>
          <cell r="Z411">
            <v>96</v>
          </cell>
          <cell r="AA411">
            <v>672</v>
          </cell>
          <cell r="AB411">
            <v>0</v>
          </cell>
          <cell r="AC411">
            <v>1920</v>
          </cell>
          <cell r="AD411">
            <v>2400</v>
          </cell>
          <cell r="AE411">
            <v>864</v>
          </cell>
          <cell r="AF411">
            <v>0</v>
          </cell>
          <cell r="AG411">
            <v>1440</v>
          </cell>
          <cell r="AH411">
            <v>0</v>
          </cell>
          <cell r="AI411">
            <v>1792</v>
          </cell>
          <cell r="AJ411">
            <v>2800</v>
          </cell>
          <cell r="AK411">
            <v>920</v>
          </cell>
          <cell r="AL411">
            <v>480</v>
          </cell>
          <cell r="AM411">
            <v>1104</v>
          </cell>
          <cell r="AN411">
            <v>320</v>
          </cell>
          <cell r="AO411">
            <v>280</v>
          </cell>
          <cell r="AP411">
            <v>120</v>
          </cell>
          <cell r="AQ411">
            <v>40</v>
          </cell>
          <cell r="AR411">
            <v>80</v>
          </cell>
          <cell r="AS411">
            <v>40</v>
          </cell>
          <cell r="AT411">
            <v>80</v>
          </cell>
          <cell r="AU411">
            <v>120</v>
          </cell>
          <cell r="AV411">
            <v>760</v>
          </cell>
          <cell r="AW411">
            <v>12272</v>
          </cell>
        </row>
        <row r="412">
          <cell r="A412" t="str">
            <v>Ultra Multi- pack</v>
          </cell>
          <cell r="B412" t="str">
            <v>PS</v>
          </cell>
          <cell r="C412" t="str">
            <v>Atacado PS</v>
          </cell>
          <cell r="D412" t="str">
            <v>01</v>
          </cell>
          <cell r="E412" t="str">
            <v>Filmes</v>
          </cell>
          <cell r="F412" t="str">
            <v>Ultra</v>
          </cell>
          <cell r="G412" t="str">
            <v>Qty</v>
          </cell>
          <cell r="H412">
            <v>3</v>
          </cell>
          <cell r="I412" t="str">
            <v>CI - NELSON AMOROSO - POA</v>
          </cell>
          <cell r="J412" t="str">
            <v>100T3</v>
          </cell>
          <cell r="K412" t="str">
            <v>186D</v>
          </cell>
          <cell r="L412" t="str">
            <v>KDLR GOLD 400 FILMS 2PK SAME EXP</v>
          </cell>
          <cell r="M412">
            <v>0</v>
          </cell>
          <cell r="N412">
            <v>0</v>
          </cell>
          <cell r="O412">
            <v>480</v>
          </cell>
          <cell r="P412">
            <v>0</v>
          </cell>
          <cell r="Q412">
            <v>0</v>
          </cell>
          <cell r="R412">
            <v>0</v>
          </cell>
          <cell r="S412">
            <v>192</v>
          </cell>
          <cell r="T412">
            <v>384</v>
          </cell>
          <cell r="U412">
            <v>7392</v>
          </cell>
          <cell r="V412">
            <v>0</v>
          </cell>
          <cell r="W412">
            <v>2880</v>
          </cell>
          <cell r="X412">
            <v>6768</v>
          </cell>
          <cell r="Y412">
            <v>2496</v>
          </cell>
          <cell r="Z412">
            <v>1728</v>
          </cell>
          <cell r="AA412">
            <v>2400</v>
          </cell>
          <cell r="AB412">
            <v>1344</v>
          </cell>
          <cell r="AC412">
            <v>2976</v>
          </cell>
          <cell r="AD412">
            <v>2112</v>
          </cell>
          <cell r="AE412">
            <v>1920</v>
          </cell>
          <cell r="AF412">
            <v>5856</v>
          </cell>
          <cell r="AG412">
            <v>3648</v>
          </cell>
          <cell r="AH412">
            <v>384</v>
          </cell>
          <cell r="AI412">
            <v>6280</v>
          </cell>
          <cell r="AJ412">
            <v>8528</v>
          </cell>
          <cell r="AK412">
            <v>2680</v>
          </cell>
          <cell r="AL412">
            <v>2416</v>
          </cell>
          <cell r="AM412">
            <v>1888</v>
          </cell>
          <cell r="AN412">
            <v>640</v>
          </cell>
          <cell r="AO412">
            <v>1400</v>
          </cell>
          <cell r="AP412">
            <v>4160</v>
          </cell>
          <cell r="AQ412">
            <v>1720</v>
          </cell>
          <cell r="AR412">
            <v>3880</v>
          </cell>
          <cell r="AS412">
            <v>720</v>
          </cell>
          <cell r="AT412">
            <v>1720</v>
          </cell>
          <cell r="AU412">
            <v>1160</v>
          </cell>
          <cell r="AV412">
            <v>2200</v>
          </cell>
          <cell r="AW412">
            <v>39672</v>
          </cell>
        </row>
        <row r="413">
          <cell r="A413" t="str">
            <v>Ultra Multi- pack</v>
          </cell>
          <cell r="B413" t="str">
            <v>PS</v>
          </cell>
          <cell r="C413" t="str">
            <v>KEX</v>
          </cell>
          <cell r="D413" t="str">
            <v>01</v>
          </cell>
          <cell r="E413" t="str">
            <v>Filmes</v>
          </cell>
          <cell r="F413" t="str">
            <v>Ultra</v>
          </cell>
          <cell r="G413" t="str">
            <v>Qty</v>
          </cell>
          <cell r="H413">
            <v>4</v>
          </cell>
          <cell r="I413" t="str">
            <v>CI - FELICIO CASALE FILHO - REC</v>
          </cell>
          <cell r="J413" t="str">
            <v>100T1</v>
          </cell>
          <cell r="K413" t="str">
            <v>186D</v>
          </cell>
          <cell r="L413" t="str">
            <v>KDLR GOLD 400 FILMS 2PK SAME EXP</v>
          </cell>
          <cell r="M413">
            <v>0</v>
          </cell>
          <cell r="N413">
            <v>0</v>
          </cell>
          <cell r="O413">
            <v>0</v>
          </cell>
          <cell r="P413">
            <v>480</v>
          </cell>
          <cell r="Q413">
            <v>1536</v>
          </cell>
          <cell r="R413">
            <v>288</v>
          </cell>
          <cell r="S413">
            <v>776</v>
          </cell>
          <cell r="T413">
            <v>2016</v>
          </cell>
          <cell r="U413">
            <v>10656</v>
          </cell>
          <cell r="V413">
            <v>864</v>
          </cell>
          <cell r="W413">
            <v>23616</v>
          </cell>
          <cell r="X413">
            <v>4416</v>
          </cell>
          <cell r="Y413">
            <v>1920</v>
          </cell>
          <cell r="Z413">
            <v>3360</v>
          </cell>
          <cell r="AA413">
            <v>5760</v>
          </cell>
          <cell r="AB413">
            <v>1728</v>
          </cell>
          <cell r="AC413">
            <v>2208</v>
          </cell>
          <cell r="AD413">
            <v>14016</v>
          </cell>
          <cell r="AE413">
            <v>2976</v>
          </cell>
          <cell r="AF413">
            <v>4128</v>
          </cell>
          <cell r="AG413">
            <v>7200</v>
          </cell>
          <cell r="AH413">
            <v>4032</v>
          </cell>
          <cell r="AI413">
            <v>10864</v>
          </cell>
          <cell r="AJ413">
            <v>6400</v>
          </cell>
          <cell r="AK413">
            <v>3400</v>
          </cell>
          <cell r="AL413">
            <v>4080</v>
          </cell>
          <cell r="AM413">
            <v>6480</v>
          </cell>
          <cell r="AN413">
            <v>3720</v>
          </cell>
          <cell r="AO413">
            <v>3200</v>
          </cell>
          <cell r="AP413">
            <v>5960</v>
          </cell>
          <cell r="AQ413">
            <v>2760</v>
          </cell>
          <cell r="AR413">
            <v>13008</v>
          </cell>
          <cell r="AS413">
            <v>3440</v>
          </cell>
          <cell r="AT413">
            <v>2360</v>
          </cell>
          <cell r="AU413">
            <v>24240</v>
          </cell>
          <cell r="AV413">
            <v>14000</v>
          </cell>
          <cell r="AW413">
            <v>64592</v>
          </cell>
        </row>
        <row r="414">
          <cell r="A414" t="str">
            <v>Ultra Multi- pack</v>
          </cell>
          <cell r="B414" t="str">
            <v>PS</v>
          </cell>
          <cell r="C414" t="str">
            <v>Varejo PS</v>
          </cell>
          <cell r="D414" t="str">
            <v>01</v>
          </cell>
          <cell r="E414" t="str">
            <v>Filmes</v>
          </cell>
          <cell r="F414" t="str">
            <v>Ultra</v>
          </cell>
          <cell r="G414" t="str">
            <v>Qty</v>
          </cell>
          <cell r="H414">
            <v>4</v>
          </cell>
          <cell r="I414" t="str">
            <v>CI - FELICIO CASALE FILHO - REC</v>
          </cell>
          <cell r="J414" t="str">
            <v>100T2</v>
          </cell>
          <cell r="K414" t="str">
            <v>186D</v>
          </cell>
          <cell r="L414" t="str">
            <v>KDLR GOLD 400 FILMS 2PK SAME EXP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92</v>
          </cell>
          <cell r="R414">
            <v>0</v>
          </cell>
          <cell r="S414">
            <v>0</v>
          </cell>
          <cell r="T414">
            <v>192</v>
          </cell>
          <cell r="U414">
            <v>2212</v>
          </cell>
          <cell r="V414">
            <v>288</v>
          </cell>
          <cell r="W414">
            <v>12448</v>
          </cell>
          <cell r="X414">
            <v>4800</v>
          </cell>
          <cell r="Y414">
            <v>192</v>
          </cell>
          <cell r="Z414">
            <v>96</v>
          </cell>
          <cell r="AA414">
            <v>2016</v>
          </cell>
          <cell r="AB414">
            <v>480</v>
          </cell>
          <cell r="AC414">
            <v>768</v>
          </cell>
          <cell r="AD414">
            <v>2302</v>
          </cell>
          <cell r="AE414">
            <v>480</v>
          </cell>
          <cell r="AF414">
            <v>1632</v>
          </cell>
          <cell r="AG414">
            <v>1536</v>
          </cell>
          <cell r="AH414">
            <v>0</v>
          </cell>
          <cell r="AI414">
            <v>560</v>
          </cell>
          <cell r="AJ414">
            <v>2960</v>
          </cell>
          <cell r="AK414">
            <v>320</v>
          </cell>
          <cell r="AL414">
            <v>120</v>
          </cell>
          <cell r="AM414">
            <v>2844</v>
          </cell>
          <cell r="AN414">
            <v>8284</v>
          </cell>
          <cell r="AO414">
            <v>5320</v>
          </cell>
          <cell r="AP414">
            <v>10280</v>
          </cell>
          <cell r="AQ414">
            <v>10360</v>
          </cell>
          <cell r="AR414">
            <v>2480</v>
          </cell>
          <cell r="AS414">
            <v>0</v>
          </cell>
          <cell r="AT414">
            <v>9800</v>
          </cell>
          <cell r="AU414">
            <v>2200</v>
          </cell>
          <cell r="AV414">
            <v>8120</v>
          </cell>
          <cell r="AW414">
            <v>13022</v>
          </cell>
        </row>
        <row r="415">
          <cell r="A415" t="str">
            <v>Ultra Multi- pack</v>
          </cell>
          <cell r="B415" t="str">
            <v>PS</v>
          </cell>
          <cell r="C415" t="str">
            <v>Atacado PS</v>
          </cell>
          <cell r="D415" t="str">
            <v>01</v>
          </cell>
          <cell r="E415" t="str">
            <v>Filmes</v>
          </cell>
          <cell r="F415" t="str">
            <v>Ultra</v>
          </cell>
          <cell r="G415" t="str">
            <v>Qty</v>
          </cell>
          <cell r="H415">
            <v>4</v>
          </cell>
          <cell r="I415" t="str">
            <v>CI - FELICIO CASALE FILHO - REC</v>
          </cell>
          <cell r="J415" t="str">
            <v>100T3</v>
          </cell>
          <cell r="K415" t="str">
            <v>186D</v>
          </cell>
          <cell r="L415" t="str">
            <v>KDLR GOLD 400 FILMS 2PK SAME EXP</v>
          </cell>
          <cell r="M415">
            <v>192</v>
          </cell>
          <cell r="N415">
            <v>288</v>
          </cell>
          <cell r="O415">
            <v>96</v>
          </cell>
          <cell r="P415">
            <v>0</v>
          </cell>
          <cell r="Q415">
            <v>0</v>
          </cell>
          <cell r="R415">
            <v>0</v>
          </cell>
          <cell r="S415">
            <v>384</v>
          </cell>
          <cell r="T415">
            <v>1248</v>
          </cell>
          <cell r="U415">
            <v>1824</v>
          </cell>
          <cell r="V415">
            <v>192</v>
          </cell>
          <cell r="W415">
            <v>9120</v>
          </cell>
          <cell r="X415">
            <v>1248</v>
          </cell>
          <cell r="Y415">
            <v>2112</v>
          </cell>
          <cell r="Z415">
            <v>864</v>
          </cell>
          <cell r="AA415">
            <v>2016</v>
          </cell>
          <cell r="AB415">
            <v>1920</v>
          </cell>
          <cell r="AC415">
            <v>192</v>
          </cell>
          <cell r="AD415">
            <v>192</v>
          </cell>
          <cell r="AE415">
            <v>1440</v>
          </cell>
          <cell r="AF415">
            <v>672</v>
          </cell>
          <cell r="AG415">
            <v>0</v>
          </cell>
          <cell r="AH415">
            <v>1536</v>
          </cell>
          <cell r="AI415">
            <v>904</v>
          </cell>
          <cell r="AJ415">
            <v>1800</v>
          </cell>
          <cell r="AK415">
            <v>1240</v>
          </cell>
          <cell r="AL415">
            <v>1080</v>
          </cell>
          <cell r="AM415">
            <v>360</v>
          </cell>
          <cell r="AN415">
            <v>840</v>
          </cell>
          <cell r="AO415">
            <v>40</v>
          </cell>
          <cell r="AP415">
            <v>520</v>
          </cell>
          <cell r="AQ415">
            <v>640</v>
          </cell>
          <cell r="AR415">
            <v>1080</v>
          </cell>
          <cell r="AS415">
            <v>920</v>
          </cell>
          <cell r="AT415">
            <v>200</v>
          </cell>
          <cell r="AU415">
            <v>80</v>
          </cell>
          <cell r="AV415">
            <v>160</v>
          </cell>
          <cell r="AW415">
            <v>13648</v>
          </cell>
        </row>
        <row r="416">
          <cell r="A416" t="str">
            <v>Ultra Multi- pack</v>
          </cell>
          <cell r="B416" t="str">
            <v>PS</v>
          </cell>
          <cell r="C416" t="str">
            <v>Varejo PS</v>
          </cell>
          <cell r="D416" t="str">
            <v>01</v>
          </cell>
          <cell r="E416" t="str">
            <v>Filmes</v>
          </cell>
          <cell r="F416" t="str">
            <v>Ultra</v>
          </cell>
          <cell r="G416" t="str">
            <v>Qty</v>
          </cell>
          <cell r="H416">
            <v>4</v>
          </cell>
          <cell r="I416" t="str">
            <v>CI - FELICIO CASALE FILHO - REC</v>
          </cell>
          <cell r="J416" t="str">
            <v>100T4</v>
          </cell>
          <cell r="K416" t="str">
            <v>186D</v>
          </cell>
          <cell r="L416" t="str">
            <v>KDLR GOLD 400 FILMS 2PK SAME EXP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750</v>
          </cell>
          <cell r="AO416">
            <v>0</v>
          </cell>
          <cell r="AP416">
            <v>0</v>
          </cell>
          <cell r="AQ416">
            <v>200</v>
          </cell>
          <cell r="AR416">
            <v>0</v>
          </cell>
          <cell r="AS416">
            <v>160</v>
          </cell>
          <cell r="AT416">
            <v>120</v>
          </cell>
          <cell r="AU416">
            <v>240</v>
          </cell>
          <cell r="AV416">
            <v>560</v>
          </cell>
          <cell r="AW416">
            <v>0</v>
          </cell>
        </row>
        <row r="417">
          <cell r="A417" t="str">
            <v>Ultra Multi- pack</v>
          </cell>
          <cell r="B417" t="str">
            <v>PS</v>
          </cell>
          <cell r="C417" t="str">
            <v>KEX</v>
          </cell>
          <cell r="D417" t="str">
            <v>01</v>
          </cell>
          <cell r="E417" t="str">
            <v>Filmes</v>
          </cell>
          <cell r="F417" t="str">
            <v>Ultra</v>
          </cell>
          <cell r="G417" t="str">
            <v>Qty</v>
          </cell>
          <cell r="H417">
            <v>5</v>
          </cell>
          <cell r="I417" t="str">
            <v>DANIEL SANCHES</v>
          </cell>
          <cell r="J417" t="str">
            <v>100T1</v>
          </cell>
          <cell r="K417" t="str">
            <v>186D</v>
          </cell>
          <cell r="L417" t="str">
            <v>KDLR GOLD 400 FILMS 2PK SAME EXP</v>
          </cell>
          <cell r="M417">
            <v>1056</v>
          </cell>
          <cell r="N417">
            <v>288</v>
          </cell>
          <cell r="O417">
            <v>0</v>
          </cell>
          <cell r="P417">
            <v>192</v>
          </cell>
          <cell r="Q417">
            <v>96</v>
          </cell>
          <cell r="R417">
            <v>1056</v>
          </cell>
          <cell r="S417">
            <v>1152</v>
          </cell>
          <cell r="T417">
            <v>1152</v>
          </cell>
          <cell r="U417">
            <v>2784</v>
          </cell>
          <cell r="V417">
            <v>1920</v>
          </cell>
          <cell r="W417">
            <v>2496</v>
          </cell>
          <cell r="X417">
            <v>2496</v>
          </cell>
          <cell r="Y417">
            <v>1632</v>
          </cell>
          <cell r="Z417">
            <v>1056</v>
          </cell>
          <cell r="AA417">
            <v>3264</v>
          </cell>
          <cell r="AB417">
            <v>672</v>
          </cell>
          <cell r="AC417">
            <v>2976</v>
          </cell>
          <cell r="AD417">
            <v>3264</v>
          </cell>
          <cell r="AE417">
            <v>2592</v>
          </cell>
          <cell r="AF417">
            <v>1920</v>
          </cell>
          <cell r="AG417">
            <v>3456</v>
          </cell>
          <cell r="AH417">
            <v>1152</v>
          </cell>
          <cell r="AI417">
            <v>3824</v>
          </cell>
          <cell r="AJ417">
            <v>3080</v>
          </cell>
          <cell r="AK417">
            <v>1040</v>
          </cell>
          <cell r="AL417">
            <v>560</v>
          </cell>
          <cell r="AM417">
            <v>1928</v>
          </cell>
          <cell r="AN417">
            <v>3040</v>
          </cell>
          <cell r="AO417">
            <v>680</v>
          </cell>
          <cell r="AP417">
            <v>2800</v>
          </cell>
          <cell r="AQ417">
            <v>720</v>
          </cell>
          <cell r="AR417">
            <v>5720</v>
          </cell>
          <cell r="AS417">
            <v>2480</v>
          </cell>
          <cell r="AT417">
            <v>1080</v>
          </cell>
          <cell r="AU417">
            <v>7040</v>
          </cell>
          <cell r="AV417">
            <v>19800</v>
          </cell>
          <cell r="AW417">
            <v>28888</v>
          </cell>
        </row>
        <row r="418">
          <cell r="A418" t="str">
            <v>Ultra Multi- pack</v>
          </cell>
          <cell r="B418" t="str">
            <v>PS</v>
          </cell>
          <cell r="C418" t="str">
            <v>Varejo PS</v>
          </cell>
          <cell r="D418" t="str">
            <v>01</v>
          </cell>
          <cell r="E418" t="str">
            <v>Filmes</v>
          </cell>
          <cell r="F418" t="str">
            <v>Ultra</v>
          </cell>
          <cell r="G418" t="str">
            <v>Qty</v>
          </cell>
          <cell r="H418">
            <v>5</v>
          </cell>
          <cell r="I418" t="str">
            <v>DANIEL SANCHES</v>
          </cell>
          <cell r="J418" t="str">
            <v>100T2</v>
          </cell>
          <cell r="K418" t="str">
            <v>186D</v>
          </cell>
          <cell r="L418" t="str">
            <v>KDLR GOLD 400 FILMS 2PK SAME EXP</v>
          </cell>
          <cell r="M418">
            <v>0</v>
          </cell>
          <cell r="N418">
            <v>0</v>
          </cell>
          <cell r="O418">
            <v>0</v>
          </cell>
          <cell r="P418">
            <v>96</v>
          </cell>
          <cell r="Q418">
            <v>192</v>
          </cell>
          <cell r="R418">
            <v>0</v>
          </cell>
          <cell r="S418">
            <v>96</v>
          </cell>
          <cell r="T418">
            <v>192</v>
          </cell>
          <cell r="U418">
            <v>192</v>
          </cell>
          <cell r="V418">
            <v>0</v>
          </cell>
          <cell r="W418">
            <v>192</v>
          </cell>
          <cell r="X418">
            <v>288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96</v>
          </cell>
          <cell r="AD418">
            <v>384</v>
          </cell>
          <cell r="AE418">
            <v>192</v>
          </cell>
          <cell r="AF418">
            <v>0</v>
          </cell>
          <cell r="AG418">
            <v>96</v>
          </cell>
          <cell r="AH418">
            <v>96</v>
          </cell>
          <cell r="AI418">
            <v>0</v>
          </cell>
          <cell r="AJ418">
            <v>560</v>
          </cell>
          <cell r="AK418">
            <v>120</v>
          </cell>
          <cell r="AL418">
            <v>120</v>
          </cell>
          <cell r="AM418">
            <v>400</v>
          </cell>
          <cell r="AN418">
            <v>80</v>
          </cell>
          <cell r="AO418">
            <v>0</v>
          </cell>
          <cell r="AP418">
            <v>0</v>
          </cell>
          <cell r="AQ418">
            <v>440</v>
          </cell>
          <cell r="AR418">
            <v>360</v>
          </cell>
          <cell r="AS418">
            <v>0</v>
          </cell>
          <cell r="AT418">
            <v>120</v>
          </cell>
          <cell r="AU418">
            <v>280</v>
          </cell>
          <cell r="AV418">
            <v>280</v>
          </cell>
          <cell r="AW418">
            <v>1424</v>
          </cell>
        </row>
        <row r="419">
          <cell r="A419" t="str">
            <v>Ultra Multi- pack</v>
          </cell>
          <cell r="B419" t="str">
            <v>PS</v>
          </cell>
          <cell r="C419" t="str">
            <v>Atacado PS</v>
          </cell>
          <cell r="D419" t="str">
            <v>01</v>
          </cell>
          <cell r="E419" t="str">
            <v>Filmes</v>
          </cell>
          <cell r="F419" t="str">
            <v>Ultra</v>
          </cell>
          <cell r="G419" t="str">
            <v>Qty</v>
          </cell>
          <cell r="H419">
            <v>5</v>
          </cell>
          <cell r="I419" t="str">
            <v>DANIEL SANCHES</v>
          </cell>
          <cell r="J419" t="str">
            <v>100T3</v>
          </cell>
          <cell r="K419" t="str">
            <v>186D</v>
          </cell>
          <cell r="L419" t="str">
            <v>KDLR GOLD 400 FILMS 2PK SAME EXP</v>
          </cell>
          <cell r="M419">
            <v>96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480</v>
          </cell>
          <cell r="V419">
            <v>384</v>
          </cell>
          <cell r="W419">
            <v>2400</v>
          </cell>
          <cell r="X419">
            <v>33408</v>
          </cell>
          <cell r="Y419">
            <v>960</v>
          </cell>
          <cell r="Z419">
            <v>1824</v>
          </cell>
          <cell r="AA419">
            <v>192</v>
          </cell>
          <cell r="AB419">
            <v>192</v>
          </cell>
          <cell r="AC419">
            <v>576</v>
          </cell>
          <cell r="AD419">
            <v>4416</v>
          </cell>
          <cell r="AE419">
            <v>576</v>
          </cell>
          <cell r="AF419">
            <v>576</v>
          </cell>
          <cell r="AG419">
            <v>864</v>
          </cell>
          <cell r="AH419">
            <v>192</v>
          </cell>
          <cell r="AI419">
            <v>13440</v>
          </cell>
          <cell r="AJ419">
            <v>12416</v>
          </cell>
          <cell r="AK419">
            <v>0</v>
          </cell>
          <cell r="AL419">
            <v>200</v>
          </cell>
          <cell r="AM419">
            <v>2680</v>
          </cell>
          <cell r="AN419">
            <v>5040</v>
          </cell>
          <cell r="AO419">
            <v>120</v>
          </cell>
          <cell r="AP419">
            <v>6720</v>
          </cell>
          <cell r="AQ419">
            <v>10600</v>
          </cell>
          <cell r="AR419">
            <v>360</v>
          </cell>
          <cell r="AS419">
            <v>23520</v>
          </cell>
          <cell r="AT419">
            <v>80</v>
          </cell>
          <cell r="AU419">
            <v>18360</v>
          </cell>
          <cell r="AV419">
            <v>27960</v>
          </cell>
          <cell r="AW419">
            <v>36224</v>
          </cell>
        </row>
        <row r="420">
          <cell r="A420" t="str">
            <v>Ultra Multi- pack</v>
          </cell>
          <cell r="B420" t="str">
            <v>PS</v>
          </cell>
          <cell r="C420" t="str">
            <v>KEX</v>
          </cell>
          <cell r="D420" t="str">
            <v>01</v>
          </cell>
          <cell r="E420" t="str">
            <v>Filmes</v>
          </cell>
          <cell r="F420" t="str">
            <v>Ultra</v>
          </cell>
          <cell r="G420" t="str">
            <v>Qty</v>
          </cell>
          <cell r="H420">
            <v>6</v>
          </cell>
          <cell r="I420" t="str">
            <v>MANOEL FRANCO DE ASSIS</v>
          </cell>
          <cell r="J420" t="str">
            <v>100T1</v>
          </cell>
          <cell r="K420" t="str">
            <v>186D</v>
          </cell>
          <cell r="L420" t="str">
            <v>KDLR GOLD 400 FILMS 2PK SAME EXP</v>
          </cell>
          <cell r="M420">
            <v>2998</v>
          </cell>
          <cell r="N420">
            <v>-72</v>
          </cell>
          <cell r="O420">
            <v>0</v>
          </cell>
          <cell r="P420">
            <v>480</v>
          </cell>
          <cell r="Q420">
            <v>480</v>
          </cell>
          <cell r="R420">
            <v>3432</v>
          </cell>
          <cell r="S420">
            <v>7298</v>
          </cell>
          <cell r="T420">
            <v>8264</v>
          </cell>
          <cell r="U420">
            <v>20832</v>
          </cell>
          <cell r="V420">
            <v>14368</v>
          </cell>
          <cell r="W420">
            <v>44256</v>
          </cell>
          <cell r="X420">
            <v>39552</v>
          </cell>
          <cell r="Y420">
            <v>2400</v>
          </cell>
          <cell r="Z420">
            <v>4992</v>
          </cell>
          <cell r="AA420">
            <v>13440</v>
          </cell>
          <cell r="AB420">
            <v>3264</v>
          </cell>
          <cell r="AC420">
            <v>12192</v>
          </cell>
          <cell r="AD420">
            <v>38496</v>
          </cell>
          <cell r="AE420">
            <v>9120</v>
          </cell>
          <cell r="AF420">
            <v>22272</v>
          </cell>
          <cell r="AG420">
            <v>55680</v>
          </cell>
          <cell r="AH420">
            <v>10080</v>
          </cell>
          <cell r="AI420">
            <v>35592</v>
          </cell>
          <cell r="AJ420">
            <v>65596</v>
          </cell>
          <cell r="AK420">
            <v>12920</v>
          </cell>
          <cell r="AL420">
            <v>12920</v>
          </cell>
          <cell r="AM420">
            <v>28120</v>
          </cell>
          <cell r="AN420">
            <v>15080</v>
          </cell>
          <cell r="AO420">
            <v>6360</v>
          </cell>
          <cell r="AP420">
            <v>18340</v>
          </cell>
          <cell r="AQ420">
            <v>9920</v>
          </cell>
          <cell r="AR420">
            <v>36660</v>
          </cell>
          <cell r="AS420">
            <v>12740</v>
          </cell>
          <cell r="AT420">
            <v>8780</v>
          </cell>
          <cell r="AU420">
            <v>87440</v>
          </cell>
          <cell r="AV420">
            <v>43720</v>
          </cell>
          <cell r="AW420">
            <v>273124</v>
          </cell>
        </row>
        <row r="421">
          <cell r="A421" t="str">
            <v>Ultra Multi- pack</v>
          </cell>
          <cell r="B421" t="str">
            <v>PS</v>
          </cell>
          <cell r="C421" t="str">
            <v>Varejo PS</v>
          </cell>
          <cell r="D421" t="str">
            <v>01</v>
          </cell>
          <cell r="E421" t="str">
            <v>Filmes</v>
          </cell>
          <cell r="F421" t="str">
            <v>Ultra</v>
          </cell>
          <cell r="G421" t="str">
            <v>Qty</v>
          </cell>
          <cell r="H421">
            <v>6</v>
          </cell>
          <cell r="I421" t="str">
            <v>MANOEL FRANCO DE ASSIS</v>
          </cell>
          <cell r="J421" t="str">
            <v>100T2</v>
          </cell>
          <cell r="K421" t="str">
            <v>186D</v>
          </cell>
          <cell r="L421" t="str">
            <v>KDLR GOLD 400 FILMS 2PK SAME EXP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864</v>
          </cell>
          <cell r="T421">
            <v>960</v>
          </cell>
          <cell r="U421">
            <v>2208</v>
          </cell>
          <cell r="V421">
            <v>768</v>
          </cell>
          <cell r="W421">
            <v>2592</v>
          </cell>
          <cell r="X421">
            <v>2496</v>
          </cell>
          <cell r="Y421">
            <v>96</v>
          </cell>
          <cell r="Z421">
            <v>576</v>
          </cell>
          <cell r="AA421">
            <v>384</v>
          </cell>
          <cell r="AB421">
            <v>192</v>
          </cell>
          <cell r="AC421">
            <v>288</v>
          </cell>
          <cell r="AD421">
            <v>1248</v>
          </cell>
          <cell r="AE421">
            <v>96</v>
          </cell>
          <cell r="AF421">
            <v>768</v>
          </cell>
          <cell r="AG421">
            <v>1056</v>
          </cell>
          <cell r="AH421">
            <v>192</v>
          </cell>
          <cell r="AI421">
            <v>1080</v>
          </cell>
          <cell r="AJ421">
            <v>840</v>
          </cell>
          <cell r="AK421">
            <v>160</v>
          </cell>
          <cell r="AL421">
            <v>80</v>
          </cell>
          <cell r="AM421">
            <v>80</v>
          </cell>
          <cell r="AN421">
            <v>240</v>
          </cell>
          <cell r="AO421">
            <v>360</v>
          </cell>
          <cell r="AP421">
            <v>80</v>
          </cell>
          <cell r="AQ421">
            <v>0</v>
          </cell>
          <cell r="AR421">
            <v>200</v>
          </cell>
          <cell r="AS421">
            <v>360</v>
          </cell>
          <cell r="AT421">
            <v>0</v>
          </cell>
          <cell r="AU421">
            <v>2040</v>
          </cell>
          <cell r="AV421">
            <v>520</v>
          </cell>
          <cell r="AW421">
            <v>6816</v>
          </cell>
        </row>
        <row r="422">
          <cell r="A422" t="str">
            <v>Ultra Multi- pack</v>
          </cell>
          <cell r="B422" t="str">
            <v>PS</v>
          </cell>
          <cell r="C422" t="str">
            <v>Atacado PS</v>
          </cell>
          <cell r="D422" t="str">
            <v>01</v>
          </cell>
          <cell r="E422" t="str">
            <v>Filmes</v>
          </cell>
          <cell r="F422" t="str">
            <v>Ultra</v>
          </cell>
          <cell r="G422" t="str">
            <v>Qty</v>
          </cell>
          <cell r="H422">
            <v>6</v>
          </cell>
          <cell r="I422" t="str">
            <v>MANOEL FRANCO DE ASSIS</v>
          </cell>
          <cell r="J422" t="str">
            <v>100T3</v>
          </cell>
          <cell r="K422" t="str">
            <v>186D</v>
          </cell>
          <cell r="L422" t="str">
            <v>KDLR GOLD 400 FILMS 2PK SAME EXP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480</v>
          </cell>
          <cell r="R422">
            <v>2304</v>
          </cell>
          <cell r="S422">
            <v>4416</v>
          </cell>
          <cell r="T422">
            <v>7584</v>
          </cell>
          <cell r="U422">
            <v>15648</v>
          </cell>
          <cell r="V422">
            <v>4128</v>
          </cell>
          <cell r="W422">
            <v>12768</v>
          </cell>
          <cell r="X422">
            <v>2304</v>
          </cell>
          <cell r="Y422">
            <v>960</v>
          </cell>
          <cell r="Z422">
            <v>1632</v>
          </cell>
          <cell r="AA422">
            <v>7008</v>
          </cell>
          <cell r="AB422">
            <v>1248</v>
          </cell>
          <cell r="AC422">
            <v>6144</v>
          </cell>
          <cell r="AD422">
            <v>11136</v>
          </cell>
          <cell r="AE422">
            <v>2016</v>
          </cell>
          <cell r="AF422">
            <v>4224</v>
          </cell>
          <cell r="AG422">
            <v>15168</v>
          </cell>
          <cell r="AH422">
            <v>5184</v>
          </cell>
          <cell r="AI422">
            <v>20648</v>
          </cell>
          <cell r="AJ422">
            <v>26120</v>
          </cell>
          <cell r="AK422">
            <v>1040</v>
          </cell>
          <cell r="AL422">
            <v>6880</v>
          </cell>
          <cell r="AM422">
            <v>6760</v>
          </cell>
          <cell r="AN422">
            <v>6080</v>
          </cell>
          <cell r="AO422">
            <v>2800</v>
          </cell>
          <cell r="AP422">
            <v>9260</v>
          </cell>
          <cell r="AQ422">
            <v>9640</v>
          </cell>
          <cell r="AR422">
            <v>3380</v>
          </cell>
          <cell r="AS422">
            <v>7786</v>
          </cell>
          <cell r="AT422">
            <v>6790</v>
          </cell>
          <cell r="AU422">
            <v>16850</v>
          </cell>
          <cell r="AV422">
            <v>10140</v>
          </cell>
          <cell r="AW422">
            <v>101488</v>
          </cell>
        </row>
        <row r="423">
          <cell r="A423" t="str">
            <v>Ultra Multi- pack</v>
          </cell>
          <cell r="B423" t="str">
            <v>PS</v>
          </cell>
          <cell r="C423" t="str">
            <v>Varejo PS</v>
          </cell>
          <cell r="D423" t="str">
            <v>01</v>
          </cell>
          <cell r="E423" t="str">
            <v>Filmes</v>
          </cell>
          <cell r="F423" t="str">
            <v>Ultra</v>
          </cell>
          <cell r="G423" t="str">
            <v>Qty</v>
          </cell>
          <cell r="H423">
            <v>6</v>
          </cell>
          <cell r="I423" t="str">
            <v>MANOEL FRANCO DE ASSIS</v>
          </cell>
          <cell r="J423">
            <v>12001</v>
          </cell>
          <cell r="K423" t="str">
            <v>186D</v>
          </cell>
          <cell r="L423" t="str">
            <v>KDLR GOLD 400 FILMS 2PK SAME EXP</v>
          </cell>
          <cell r="M423">
            <v>480</v>
          </cell>
          <cell r="N423">
            <v>-692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96</v>
          </cell>
          <cell r="AB423">
            <v>96</v>
          </cell>
          <cell r="AC423">
            <v>0</v>
          </cell>
          <cell r="AD423">
            <v>0</v>
          </cell>
          <cell r="AE423">
            <v>96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288</v>
          </cell>
        </row>
        <row r="424">
          <cell r="A424" t="str">
            <v>Ultra Multi- pack</v>
          </cell>
          <cell r="B424" t="str">
            <v>NT</v>
          </cell>
          <cell r="C424" t="str">
            <v>Atacado NT</v>
          </cell>
          <cell r="D424" t="str">
            <v>01</v>
          </cell>
          <cell r="E424" t="str">
            <v>Filmes</v>
          </cell>
          <cell r="F424" t="str">
            <v>Ultra</v>
          </cell>
          <cell r="G424" t="str">
            <v>Qty</v>
          </cell>
          <cell r="H424">
            <v>7</v>
          </cell>
          <cell r="I424" t="str">
            <v>ANDRE LAMBERT</v>
          </cell>
          <cell r="J424" t="str">
            <v>100N4</v>
          </cell>
          <cell r="K424" t="str">
            <v>186D</v>
          </cell>
          <cell r="L424" t="str">
            <v>KDLR GOLD 400 FILMS 2PK SAME EXP</v>
          </cell>
          <cell r="M424">
            <v>96</v>
          </cell>
          <cell r="N424">
            <v>-96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1056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10560</v>
          </cell>
          <cell r="AG424">
            <v>2208</v>
          </cell>
          <cell r="AH424">
            <v>0</v>
          </cell>
          <cell r="AI424">
            <v>80</v>
          </cell>
          <cell r="AJ424">
            <v>0</v>
          </cell>
          <cell r="AK424">
            <v>80</v>
          </cell>
          <cell r="AL424">
            <v>880</v>
          </cell>
          <cell r="AM424">
            <v>960</v>
          </cell>
          <cell r="AN424">
            <v>0</v>
          </cell>
          <cell r="AO424">
            <v>0</v>
          </cell>
          <cell r="AP424">
            <v>160</v>
          </cell>
          <cell r="AQ424">
            <v>40</v>
          </cell>
          <cell r="AR424">
            <v>640</v>
          </cell>
          <cell r="AS424">
            <v>880</v>
          </cell>
          <cell r="AT424">
            <v>120</v>
          </cell>
          <cell r="AU424">
            <v>880</v>
          </cell>
          <cell r="AV424">
            <v>2120</v>
          </cell>
          <cell r="AW424">
            <v>12848</v>
          </cell>
        </row>
        <row r="425">
          <cell r="A425" t="str">
            <v>Ultra Multi- pack</v>
          </cell>
          <cell r="B425" t="str">
            <v>NT</v>
          </cell>
          <cell r="C425" t="str">
            <v>Varejo NT</v>
          </cell>
          <cell r="D425" t="str">
            <v>01</v>
          </cell>
          <cell r="E425" t="str">
            <v>Filmes</v>
          </cell>
          <cell r="F425" t="str">
            <v>Ultra</v>
          </cell>
          <cell r="G425" t="str">
            <v>Qty</v>
          </cell>
          <cell r="H425">
            <v>8</v>
          </cell>
          <cell r="I425" t="str">
            <v>FABIANA C CUNHA</v>
          </cell>
          <cell r="J425" t="str">
            <v>100N1</v>
          </cell>
          <cell r="K425" t="str">
            <v>186D</v>
          </cell>
          <cell r="L425" t="str">
            <v>KDLR GOLD 400 FILMS 2PK SAME EXP</v>
          </cell>
          <cell r="M425">
            <v>2208</v>
          </cell>
          <cell r="N425">
            <v>-480</v>
          </cell>
          <cell r="O425">
            <v>-1248</v>
          </cell>
          <cell r="P425">
            <v>96</v>
          </cell>
          <cell r="Q425">
            <v>576</v>
          </cell>
          <cell r="R425">
            <v>2400</v>
          </cell>
          <cell r="S425">
            <v>96</v>
          </cell>
          <cell r="T425">
            <v>0</v>
          </cell>
          <cell r="U425">
            <v>288</v>
          </cell>
          <cell r="V425">
            <v>96</v>
          </cell>
          <cell r="W425">
            <v>192</v>
          </cell>
          <cell r="X425">
            <v>0</v>
          </cell>
          <cell r="Y425">
            <v>288</v>
          </cell>
          <cell r="Z425">
            <v>96</v>
          </cell>
          <cell r="AA425">
            <v>35136</v>
          </cell>
          <cell r="AB425">
            <v>39072</v>
          </cell>
          <cell r="AC425">
            <v>0</v>
          </cell>
          <cell r="AD425">
            <v>21888</v>
          </cell>
          <cell r="AE425">
            <v>2304</v>
          </cell>
          <cell r="AF425">
            <v>27648</v>
          </cell>
          <cell r="AG425">
            <v>102528</v>
          </cell>
          <cell r="AH425">
            <v>112896</v>
          </cell>
          <cell r="AI425">
            <v>6112</v>
          </cell>
          <cell r="AJ425">
            <v>21520</v>
          </cell>
          <cell r="AK425">
            <v>18040</v>
          </cell>
          <cell r="AL425">
            <v>1824</v>
          </cell>
          <cell r="AM425">
            <v>3040</v>
          </cell>
          <cell r="AN425">
            <v>5680</v>
          </cell>
          <cell r="AO425">
            <v>2840</v>
          </cell>
          <cell r="AP425">
            <v>-1680</v>
          </cell>
          <cell r="AQ425">
            <v>4600</v>
          </cell>
          <cell r="AR425">
            <v>29760</v>
          </cell>
          <cell r="AS425">
            <v>40080</v>
          </cell>
          <cell r="AT425">
            <v>5720</v>
          </cell>
          <cell r="AU425">
            <v>6520</v>
          </cell>
          <cell r="AV425">
            <v>3840</v>
          </cell>
          <cell r="AW425">
            <v>369488</v>
          </cell>
        </row>
        <row r="426">
          <cell r="A426" t="str">
            <v>Ultra Multi- pack</v>
          </cell>
          <cell r="B426" t="str">
            <v>NT</v>
          </cell>
          <cell r="C426" t="str">
            <v>Varejo NT</v>
          </cell>
          <cell r="D426" t="str">
            <v>01</v>
          </cell>
          <cell r="E426" t="str">
            <v>Filmes</v>
          </cell>
          <cell r="F426" t="str">
            <v>Ultra</v>
          </cell>
          <cell r="G426" t="str">
            <v>Qty</v>
          </cell>
          <cell r="H426">
            <v>8</v>
          </cell>
          <cell r="I426" t="str">
            <v>FABIANA C CUNHA</v>
          </cell>
          <cell r="J426" t="str">
            <v>100N2</v>
          </cell>
          <cell r="K426" t="str">
            <v>186D</v>
          </cell>
          <cell r="L426" t="str">
            <v>KDLR GOLD 400 FILMS 2PK SAME EXP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20</v>
          </cell>
          <cell r="AI426">
            <v>6960</v>
          </cell>
          <cell r="AJ426">
            <v>6400</v>
          </cell>
          <cell r="AK426">
            <v>4600</v>
          </cell>
          <cell r="AL426">
            <v>0</v>
          </cell>
          <cell r="AM426">
            <v>0</v>
          </cell>
          <cell r="AN426">
            <v>0</v>
          </cell>
          <cell r="AO426">
            <v>520</v>
          </cell>
          <cell r="AP426">
            <v>0</v>
          </cell>
          <cell r="AQ426">
            <v>480</v>
          </cell>
          <cell r="AR426">
            <v>200</v>
          </cell>
          <cell r="AS426">
            <v>1560</v>
          </cell>
          <cell r="AT426">
            <v>2440</v>
          </cell>
          <cell r="AU426">
            <v>6560</v>
          </cell>
          <cell r="AV426">
            <v>2600</v>
          </cell>
          <cell r="AW426">
            <v>15280</v>
          </cell>
        </row>
        <row r="427">
          <cell r="A427" t="str">
            <v>Ultra Multi- pack</v>
          </cell>
          <cell r="B427" t="str">
            <v>NT</v>
          </cell>
          <cell r="C427" t="str">
            <v>Varejo NT</v>
          </cell>
          <cell r="D427" t="str">
            <v>01</v>
          </cell>
          <cell r="E427" t="str">
            <v>Filmes</v>
          </cell>
          <cell r="F427" t="str">
            <v>Ultra</v>
          </cell>
          <cell r="G427" t="str">
            <v>Qty</v>
          </cell>
          <cell r="H427">
            <v>8</v>
          </cell>
          <cell r="I427" t="str">
            <v>FABIANA C CUNHA</v>
          </cell>
          <cell r="J427" t="str">
            <v>100N3</v>
          </cell>
          <cell r="K427" t="str">
            <v>186D</v>
          </cell>
          <cell r="L427" t="str">
            <v>KDLR GOLD 400 FILMS 2PK SAME EXP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500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5000</v>
          </cell>
        </row>
        <row r="428">
          <cell r="A428" t="str">
            <v>Ultra Multi- pack</v>
          </cell>
          <cell r="B428" t="str">
            <v>NT</v>
          </cell>
          <cell r="C428" t="str">
            <v>Varejo NT</v>
          </cell>
          <cell r="D428" t="str">
            <v>01</v>
          </cell>
          <cell r="E428" t="str">
            <v>Filmes</v>
          </cell>
          <cell r="F428" t="str">
            <v>Ultra</v>
          </cell>
          <cell r="G428" t="str">
            <v>Qty</v>
          </cell>
          <cell r="H428">
            <v>8</v>
          </cell>
          <cell r="I428" t="str">
            <v>FABIANA C CUNHA</v>
          </cell>
          <cell r="J428" t="str">
            <v>100N4</v>
          </cell>
          <cell r="K428" t="str">
            <v>186D</v>
          </cell>
          <cell r="L428" t="str">
            <v>KDLR GOLD 400 FILMS 2PK SAME EXP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55200</v>
          </cell>
          <cell r="AT428">
            <v>160</v>
          </cell>
          <cell r="AU428">
            <v>200</v>
          </cell>
          <cell r="AV428">
            <v>0</v>
          </cell>
          <cell r="AW428">
            <v>0</v>
          </cell>
        </row>
        <row r="429">
          <cell r="A429" t="str">
            <v>Ultra Multi- pack</v>
          </cell>
          <cell r="B429" t="str">
            <v>NT</v>
          </cell>
          <cell r="C429" t="str">
            <v>Varejo NT</v>
          </cell>
          <cell r="D429" t="str">
            <v>01</v>
          </cell>
          <cell r="E429" t="str">
            <v>Filmes</v>
          </cell>
          <cell r="F429" t="str">
            <v>Ultra</v>
          </cell>
          <cell r="G429" t="str">
            <v>Qty</v>
          </cell>
          <cell r="H429">
            <v>8</v>
          </cell>
          <cell r="I429" t="str">
            <v>FABIANA C CUNHA</v>
          </cell>
          <cell r="J429" t="str">
            <v>100N5</v>
          </cell>
          <cell r="K429" t="str">
            <v>186D</v>
          </cell>
          <cell r="L429" t="str">
            <v>KDLR GOLD 400 FILMS 2PK SAME EXP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288</v>
          </cell>
          <cell r="R429">
            <v>672</v>
          </cell>
          <cell r="S429">
            <v>480</v>
          </cell>
          <cell r="T429">
            <v>0</v>
          </cell>
          <cell r="U429">
            <v>576</v>
          </cell>
          <cell r="V429">
            <v>0</v>
          </cell>
          <cell r="W429">
            <v>384</v>
          </cell>
          <cell r="X429">
            <v>0</v>
          </cell>
          <cell r="Y429">
            <v>192</v>
          </cell>
          <cell r="Z429">
            <v>0</v>
          </cell>
          <cell r="AA429">
            <v>192</v>
          </cell>
          <cell r="AB429">
            <v>192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6192</v>
          </cell>
          <cell r="AJ429">
            <v>2680</v>
          </cell>
          <cell r="AK429">
            <v>480</v>
          </cell>
          <cell r="AL429">
            <v>520</v>
          </cell>
          <cell r="AM429">
            <v>9600</v>
          </cell>
          <cell r="AN429">
            <v>1840</v>
          </cell>
          <cell r="AO429">
            <v>0</v>
          </cell>
          <cell r="AP429">
            <v>3760</v>
          </cell>
          <cell r="AQ429">
            <v>-1160</v>
          </cell>
          <cell r="AR429">
            <v>120</v>
          </cell>
          <cell r="AS429">
            <v>1000</v>
          </cell>
          <cell r="AT429">
            <v>640</v>
          </cell>
          <cell r="AU429">
            <v>560</v>
          </cell>
          <cell r="AV429">
            <v>320</v>
          </cell>
          <cell r="AW429">
            <v>9448</v>
          </cell>
        </row>
        <row r="430">
          <cell r="A430" t="str">
            <v>Ultra Multi- pack</v>
          </cell>
          <cell r="B430" t="str">
            <v>PS</v>
          </cell>
          <cell r="C430" t="str">
            <v>Varejo PS</v>
          </cell>
          <cell r="D430" t="str">
            <v>01</v>
          </cell>
          <cell r="E430" t="str">
            <v>Filmes</v>
          </cell>
          <cell r="F430" t="str">
            <v>Ultra</v>
          </cell>
          <cell r="G430" t="str">
            <v>Qty</v>
          </cell>
          <cell r="H430" t="str">
            <v>A</v>
          </cell>
          <cell r="I430" t="str">
            <v>CARLOS KREMER</v>
          </cell>
          <cell r="J430" t="str">
            <v>100N1</v>
          </cell>
          <cell r="K430" t="str">
            <v>186D</v>
          </cell>
          <cell r="L430" t="str">
            <v>KDLR GOLD 400 FILMS 2PK SAME EXP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80</v>
          </cell>
          <cell r="AJ430">
            <v>200</v>
          </cell>
          <cell r="AK430">
            <v>0</v>
          </cell>
          <cell r="AL430">
            <v>40</v>
          </cell>
          <cell r="AM430">
            <v>80</v>
          </cell>
          <cell r="AN430">
            <v>0</v>
          </cell>
          <cell r="AO430">
            <v>0</v>
          </cell>
          <cell r="AP430">
            <v>0</v>
          </cell>
          <cell r="AQ430">
            <v>120</v>
          </cell>
          <cell r="AR430">
            <v>0</v>
          </cell>
          <cell r="AS430">
            <v>0</v>
          </cell>
          <cell r="AT430">
            <v>0</v>
          </cell>
          <cell r="AU430">
            <v>160</v>
          </cell>
          <cell r="AV430">
            <v>0</v>
          </cell>
          <cell r="AW430">
            <v>280</v>
          </cell>
        </row>
        <row r="431">
          <cell r="A431" t="str">
            <v>Ultra Multi- pack</v>
          </cell>
          <cell r="B431" t="str">
            <v>PS</v>
          </cell>
          <cell r="C431" t="str">
            <v>KEX</v>
          </cell>
          <cell r="D431" t="str">
            <v>01</v>
          </cell>
          <cell r="E431" t="str">
            <v>Filmes</v>
          </cell>
          <cell r="F431" t="str">
            <v>Ultra</v>
          </cell>
          <cell r="G431" t="str">
            <v>Qty</v>
          </cell>
          <cell r="H431" t="str">
            <v>A</v>
          </cell>
          <cell r="I431" t="str">
            <v>CARLOS KREMER</v>
          </cell>
          <cell r="J431" t="str">
            <v>100T1</v>
          </cell>
          <cell r="K431" t="str">
            <v>186D</v>
          </cell>
          <cell r="L431" t="str">
            <v>KDLR GOLD 400 FILMS 2PK SAME EXP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960</v>
          </cell>
          <cell r="AD431">
            <v>192</v>
          </cell>
          <cell r="AE431">
            <v>672</v>
          </cell>
          <cell r="AF431">
            <v>672</v>
          </cell>
          <cell r="AG431">
            <v>192</v>
          </cell>
          <cell r="AH431">
            <v>384</v>
          </cell>
          <cell r="AI431">
            <v>0</v>
          </cell>
          <cell r="AJ431">
            <v>720</v>
          </cell>
          <cell r="AK431">
            <v>440</v>
          </cell>
          <cell r="AL431">
            <v>440</v>
          </cell>
          <cell r="AM431">
            <v>280</v>
          </cell>
          <cell r="AN431">
            <v>80</v>
          </cell>
          <cell r="AO431">
            <v>0</v>
          </cell>
          <cell r="AP431">
            <v>280</v>
          </cell>
          <cell r="AQ431">
            <v>680</v>
          </cell>
          <cell r="AR431">
            <v>320</v>
          </cell>
          <cell r="AS431">
            <v>1400</v>
          </cell>
          <cell r="AT431">
            <v>0</v>
          </cell>
          <cell r="AU431">
            <v>440</v>
          </cell>
          <cell r="AV431">
            <v>1200</v>
          </cell>
          <cell r="AW431">
            <v>3792</v>
          </cell>
        </row>
        <row r="432">
          <cell r="A432" t="str">
            <v>Ultra Multi- pack</v>
          </cell>
          <cell r="B432" t="str">
            <v>PS</v>
          </cell>
          <cell r="C432" t="str">
            <v>Varejo PS</v>
          </cell>
          <cell r="D432" t="str">
            <v>01</v>
          </cell>
          <cell r="E432" t="str">
            <v>Filmes</v>
          </cell>
          <cell r="F432" t="str">
            <v>Ultra</v>
          </cell>
          <cell r="G432" t="str">
            <v>Qty</v>
          </cell>
          <cell r="H432" t="str">
            <v>A</v>
          </cell>
          <cell r="I432" t="str">
            <v>CARLOS KREMER</v>
          </cell>
          <cell r="J432" t="str">
            <v>100T2</v>
          </cell>
          <cell r="K432" t="str">
            <v>186D</v>
          </cell>
          <cell r="L432" t="str">
            <v>KDLR GOLD 400 FILMS 2PK SAME EXP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37800</v>
          </cell>
          <cell r="AJ432">
            <v>63080</v>
          </cell>
          <cell r="AK432">
            <v>1400</v>
          </cell>
          <cell r="AL432">
            <v>16880</v>
          </cell>
          <cell r="AM432">
            <v>8880</v>
          </cell>
          <cell r="AN432">
            <v>6160</v>
          </cell>
          <cell r="AO432">
            <v>7400</v>
          </cell>
          <cell r="AP432">
            <v>7200</v>
          </cell>
          <cell r="AQ432">
            <v>55280</v>
          </cell>
          <cell r="AR432">
            <v>700</v>
          </cell>
          <cell r="AS432">
            <v>4260</v>
          </cell>
          <cell r="AT432">
            <v>7440</v>
          </cell>
          <cell r="AU432">
            <v>37280</v>
          </cell>
          <cell r="AV432">
            <v>20384</v>
          </cell>
          <cell r="AW432">
            <v>100880</v>
          </cell>
        </row>
        <row r="433">
          <cell r="A433" t="str">
            <v>Ultra Multi- pack</v>
          </cell>
          <cell r="B433" t="str">
            <v>PS</v>
          </cell>
          <cell r="C433" t="str">
            <v>Atacado PS</v>
          </cell>
          <cell r="D433" t="str">
            <v>01</v>
          </cell>
          <cell r="E433" t="str">
            <v>Filmes</v>
          </cell>
          <cell r="F433" t="str">
            <v>Ultra</v>
          </cell>
          <cell r="G433" t="str">
            <v>Qty</v>
          </cell>
          <cell r="H433" t="str">
            <v>A</v>
          </cell>
          <cell r="I433" t="str">
            <v>CARLOS KREMER</v>
          </cell>
          <cell r="J433" t="str">
            <v>100T3</v>
          </cell>
          <cell r="K433" t="str">
            <v>186D</v>
          </cell>
          <cell r="L433" t="str">
            <v>KDLR GOLD 400 FILMS 2PK SAME EXP</v>
          </cell>
          <cell r="M433">
            <v>0</v>
          </cell>
          <cell r="N433">
            <v>960</v>
          </cell>
          <cell r="O433">
            <v>0</v>
          </cell>
          <cell r="P433">
            <v>2688</v>
          </cell>
          <cell r="Q433">
            <v>1632</v>
          </cell>
          <cell r="R433">
            <v>2592</v>
          </cell>
          <cell r="S433">
            <v>2496</v>
          </cell>
          <cell r="T433">
            <v>13200</v>
          </cell>
          <cell r="U433">
            <v>48288</v>
          </cell>
          <cell r="V433">
            <v>3072</v>
          </cell>
          <cell r="W433">
            <v>65088</v>
          </cell>
          <cell r="X433">
            <v>18012</v>
          </cell>
          <cell r="Y433">
            <v>2688</v>
          </cell>
          <cell r="Z433">
            <v>1344</v>
          </cell>
          <cell r="AA433">
            <v>17288</v>
          </cell>
          <cell r="AB433">
            <v>21024</v>
          </cell>
          <cell r="AC433">
            <v>6336</v>
          </cell>
          <cell r="AD433">
            <v>20640</v>
          </cell>
          <cell r="AE433">
            <v>3840</v>
          </cell>
          <cell r="AF433">
            <v>21312</v>
          </cell>
          <cell r="AG433">
            <v>32544</v>
          </cell>
          <cell r="AH433">
            <v>6240</v>
          </cell>
          <cell r="AI433">
            <v>23800</v>
          </cell>
          <cell r="AJ433">
            <v>59560</v>
          </cell>
          <cell r="AK433">
            <v>800</v>
          </cell>
          <cell r="AL433">
            <v>9240</v>
          </cell>
          <cell r="AM433">
            <v>22976</v>
          </cell>
          <cell r="AN433">
            <v>12000</v>
          </cell>
          <cell r="AO433">
            <v>1480</v>
          </cell>
          <cell r="AP433">
            <v>13960</v>
          </cell>
          <cell r="AQ433">
            <v>18720</v>
          </cell>
          <cell r="AR433">
            <v>2200</v>
          </cell>
          <cell r="AS433">
            <v>27200</v>
          </cell>
          <cell r="AT433">
            <v>5420</v>
          </cell>
          <cell r="AU433">
            <v>7980</v>
          </cell>
          <cell r="AV433">
            <v>28320</v>
          </cell>
          <cell r="AW433">
            <v>216616</v>
          </cell>
        </row>
        <row r="434">
          <cell r="A434" t="str">
            <v>Ultra Multi- pack</v>
          </cell>
          <cell r="B434" t="str">
            <v>PS</v>
          </cell>
          <cell r="C434" t="str">
            <v>KEX</v>
          </cell>
          <cell r="D434" t="str">
            <v>01</v>
          </cell>
          <cell r="E434" t="str">
            <v>Filmes</v>
          </cell>
          <cell r="F434" t="str">
            <v>Ultra</v>
          </cell>
          <cell r="G434" t="str">
            <v>Qty</v>
          </cell>
          <cell r="H434">
            <v>1</v>
          </cell>
          <cell r="I434" t="str">
            <v>CI - DIVERSOS</v>
          </cell>
          <cell r="J434" t="str">
            <v>100T1</v>
          </cell>
          <cell r="K434" t="str">
            <v>186F</v>
          </cell>
          <cell r="L434" t="str">
            <v>KDLR GOLD 400 FILMS 3PK SAME EXP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900</v>
          </cell>
          <cell r="AQ434">
            <v>0</v>
          </cell>
          <cell r="AR434">
            <v>30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</row>
        <row r="435">
          <cell r="A435" t="str">
            <v>Ultra Multi- pack</v>
          </cell>
          <cell r="B435" t="str">
            <v>PS</v>
          </cell>
          <cell r="C435" t="str">
            <v>Varejo PS</v>
          </cell>
          <cell r="D435" t="str">
            <v>01</v>
          </cell>
          <cell r="E435" t="str">
            <v>Filmes</v>
          </cell>
          <cell r="F435" t="str">
            <v>Ultra</v>
          </cell>
          <cell r="G435" t="str">
            <v>Qty</v>
          </cell>
          <cell r="H435">
            <v>1</v>
          </cell>
          <cell r="I435" t="str">
            <v>CI - DIVERSOS</v>
          </cell>
          <cell r="J435">
            <v>13009</v>
          </cell>
          <cell r="K435" t="str">
            <v>186F</v>
          </cell>
          <cell r="L435" t="str">
            <v>KDLR GOLD 400 FILMS 3PK SAME EXP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18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</row>
        <row r="436">
          <cell r="A436" t="str">
            <v>Ultra Multi- pack</v>
          </cell>
          <cell r="B436" t="str">
            <v>PS</v>
          </cell>
          <cell r="C436" t="str">
            <v>KEX</v>
          </cell>
          <cell r="D436" t="str">
            <v>01</v>
          </cell>
          <cell r="E436" t="str">
            <v>Filmes</v>
          </cell>
          <cell r="F436" t="str">
            <v>Ultra</v>
          </cell>
          <cell r="G436" t="str">
            <v>Qty</v>
          </cell>
          <cell r="H436">
            <v>2</v>
          </cell>
          <cell r="I436" t="str">
            <v>CI - VALMIR REQUENA - RJ</v>
          </cell>
          <cell r="J436" t="str">
            <v>100T1</v>
          </cell>
          <cell r="K436" t="str">
            <v>186F</v>
          </cell>
          <cell r="L436" t="str">
            <v>KDLR GOLD 400 FILMS 3PK SAME EXP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12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</row>
        <row r="437">
          <cell r="A437" t="str">
            <v>Ultra Multi- pack</v>
          </cell>
          <cell r="B437" t="str">
            <v>PS</v>
          </cell>
          <cell r="C437" t="str">
            <v>Varejo PS</v>
          </cell>
          <cell r="D437" t="str">
            <v>01</v>
          </cell>
          <cell r="E437" t="str">
            <v>Filmes</v>
          </cell>
          <cell r="F437" t="str">
            <v>Ultra</v>
          </cell>
          <cell r="G437" t="str">
            <v>Qty</v>
          </cell>
          <cell r="H437">
            <v>4</v>
          </cell>
          <cell r="I437" t="str">
            <v>CI - FELICIO CASALE FILHO - REC</v>
          </cell>
          <cell r="J437" t="str">
            <v>100T2</v>
          </cell>
          <cell r="K437" t="str">
            <v>186F</v>
          </cell>
          <cell r="L437" t="str">
            <v>KDLR GOLD 400 FILMS 3PK SAME EXP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8460</v>
          </cell>
          <cell r="AS437">
            <v>360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</row>
        <row r="438">
          <cell r="A438" t="str">
            <v>Ultra Multi- pack</v>
          </cell>
          <cell r="B438" t="str">
            <v>PS</v>
          </cell>
          <cell r="C438" t="str">
            <v>KEX</v>
          </cell>
          <cell r="D438" t="str">
            <v>01</v>
          </cell>
          <cell r="E438" t="str">
            <v>Filmes</v>
          </cell>
          <cell r="F438" t="str">
            <v>Ultra</v>
          </cell>
          <cell r="G438" t="str">
            <v>Qty</v>
          </cell>
          <cell r="H438">
            <v>6</v>
          </cell>
          <cell r="I438" t="str">
            <v>MANOEL FRANCO DE ASSIS</v>
          </cell>
          <cell r="J438" t="str">
            <v>100T1</v>
          </cell>
          <cell r="K438" t="str">
            <v>186F</v>
          </cell>
          <cell r="L438" t="str">
            <v>KDLR GOLD 400 FILMS 3PK SAME EXP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19800</v>
          </cell>
          <cell r="AQ438">
            <v>0</v>
          </cell>
          <cell r="AR438">
            <v>120</v>
          </cell>
          <cell r="AS438">
            <v>36000</v>
          </cell>
          <cell r="AT438">
            <v>10680</v>
          </cell>
          <cell r="AU438">
            <v>60</v>
          </cell>
          <cell r="AV438">
            <v>0</v>
          </cell>
          <cell r="AW438">
            <v>0</v>
          </cell>
        </row>
        <row r="439">
          <cell r="A439" t="str">
            <v>Ultra Multi- pack</v>
          </cell>
          <cell r="B439" t="str">
            <v>PS</v>
          </cell>
          <cell r="C439" t="str">
            <v>Varejo PS</v>
          </cell>
          <cell r="D439" t="str">
            <v>01</v>
          </cell>
          <cell r="E439" t="str">
            <v>Filmes</v>
          </cell>
          <cell r="F439" t="str">
            <v>Ultra</v>
          </cell>
          <cell r="G439" t="str">
            <v>Qty</v>
          </cell>
          <cell r="H439">
            <v>6</v>
          </cell>
          <cell r="I439" t="str">
            <v>MANOEL FRANCO DE ASSIS</v>
          </cell>
          <cell r="J439" t="str">
            <v>100T2</v>
          </cell>
          <cell r="K439" t="str">
            <v>186F</v>
          </cell>
          <cell r="L439" t="str">
            <v>KDLR GOLD 400 FILMS 3PK SAME EXP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660</v>
          </cell>
          <cell r="AQ439">
            <v>0</v>
          </cell>
          <cell r="AR439">
            <v>0</v>
          </cell>
          <cell r="AS439">
            <v>120</v>
          </cell>
          <cell r="AT439">
            <v>480</v>
          </cell>
          <cell r="AU439">
            <v>660</v>
          </cell>
          <cell r="AV439">
            <v>0</v>
          </cell>
          <cell r="AW439">
            <v>0</v>
          </cell>
        </row>
        <row r="440">
          <cell r="A440" t="str">
            <v>Ultra Multi- pack</v>
          </cell>
          <cell r="B440" t="str">
            <v>PS</v>
          </cell>
          <cell r="C440" t="str">
            <v>Atacado PS</v>
          </cell>
          <cell r="D440" t="str">
            <v>01</v>
          </cell>
          <cell r="E440" t="str">
            <v>Filmes</v>
          </cell>
          <cell r="F440" t="str">
            <v>Ultra</v>
          </cell>
          <cell r="G440" t="str">
            <v>Qty</v>
          </cell>
          <cell r="H440">
            <v>6</v>
          </cell>
          <cell r="I440" t="str">
            <v>MANOEL FRANCO DE ASSIS</v>
          </cell>
          <cell r="J440" t="str">
            <v>100T3</v>
          </cell>
          <cell r="K440" t="str">
            <v>186F</v>
          </cell>
          <cell r="L440" t="str">
            <v>KDLR GOLD 400 FILMS 3PK SAME EXP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1860</v>
          </cell>
          <cell r="AQ440">
            <v>0</v>
          </cell>
          <cell r="AR440">
            <v>0</v>
          </cell>
          <cell r="AS440">
            <v>3780</v>
          </cell>
          <cell r="AT440">
            <v>2760</v>
          </cell>
          <cell r="AU440">
            <v>600</v>
          </cell>
          <cell r="AV440">
            <v>0</v>
          </cell>
          <cell r="AW440">
            <v>0</v>
          </cell>
        </row>
        <row r="441">
          <cell r="A441" t="str">
            <v>Ultra Multi- pack</v>
          </cell>
          <cell r="B441" t="str">
            <v>NT</v>
          </cell>
          <cell r="C441" t="str">
            <v>Atacado NT</v>
          </cell>
          <cell r="D441" t="str">
            <v>01</v>
          </cell>
          <cell r="E441" t="str">
            <v>Filmes</v>
          </cell>
          <cell r="F441" t="str">
            <v>Ultra</v>
          </cell>
          <cell r="G441" t="str">
            <v>Qty</v>
          </cell>
          <cell r="H441">
            <v>7</v>
          </cell>
          <cell r="I441" t="str">
            <v>ANDRE LAMBERT</v>
          </cell>
          <cell r="J441" t="str">
            <v>100N4</v>
          </cell>
          <cell r="K441" t="str">
            <v>186F</v>
          </cell>
          <cell r="L441" t="str">
            <v>KDLR GOLD 400 FILMS 3PK SAME EXP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2400</v>
          </cell>
          <cell r="AP441">
            <v>0</v>
          </cell>
          <cell r="AQ441">
            <v>0</v>
          </cell>
          <cell r="AR441">
            <v>0</v>
          </cell>
          <cell r="AS441">
            <v>30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</row>
        <row r="442">
          <cell r="A442" t="str">
            <v>Ultra Multi- pack</v>
          </cell>
          <cell r="B442" t="str">
            <v>NT</v>
          </cell>
          <cell r="C442" t="str">
            <v>Varejo NT</v>
          </cell>
          <cell r="D442" t="str">
            <v>01</v>
          </cell>
          <cell r="E442" t="str">
            <v>Filmes</v>
          </cell>
          <cell r="F442" t="str">
            <v>Ultra</v>
          </cell>
          <cell r="G442" t="str">
            <v>Qty</v>
          </cell>
          <cell r="H442">
            <v>8</v>
          </cell>
          <cell r="I442" t="str">
            <v>FABIANA C CUNHA</v>
          </cell>
          <cell r="J442" t="str">
            <v>100N1</v>
          </cell>
          <cell r="K442" t="str">
            <v>186F</v>
          </cell>
          <cell r="L442" t="str">
            <v>KDLR GOLD 400 FILMS 3PK SAME EXP</v>
          </cell>
          <cell r="M442">
            <v>990</v>
          </cell>
          <cell r="N442">
            <v>-198</v>
          </cell>
          <cell r="O442">
            <v>0</v>
          </cell>
          <cell r="P442">
            <v>0</v>
          </cell>
          <cell r="Q442">
            <v>0</v>
          </cell>
          <cell r="R442">
            <v>297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3930</v>
          </cell>
          <cell r="AF442">
            <v>-1965</v>
          </cell>
          <cell r="AG442">
            <v>6804</v>
          </cell>
          <cell r="AH442">
            <v>36</v>
          </cell>
          <cell r="AI442">
            <v>54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3840</v>
          </cell>
          <cell r="AP442">
            <v>24300</v>
          </cell>
          <cell r="AQ442">
            <v>900</v>
          </cell>
          <cell r="AR442">
            <v>1080</v>
          </cell>
          <cell r="AS442">
            <v>17280</v>
          </cell>
          <cell r="AT442">
            <v>8400</v>
          </cell>
          <cell r="AU442">
            <v>600</v>
          </cell>
          <cell r="AV442">
            <v>12240</v>
          </cell>
          <cell r="AW442">
            <v>9345</v>
          </cell>
        </row>
        <row r="443">
          <cell r="A443" t="str">
            <v>Ultra Multi- pack</v>
          </cell>
          <cell r="B443" t="str">
            <v>NT</v>
          </cell>
          <cell r="C443" t="str">
            <v>Varejo NT</v>
          </cell>
          <cell r="D443" t="str">
            <v>01</v>
          </cell>
          <cell r="E443" t="str">
            <v>Filmes</v>
          </cell>
          <cell r="F443" t="str">
            <v>Ultra</v>
          </cell>
          <cell r="G443" t="str">
            <v>Qty</v>
          </cell>
          <cell r="H443">
            <v>8</v>
          </cell>
          <cell r="I443" t="str">
            <v>FABIANA C CUNHA</v>
          </cell>
          <cell r="J443" t="str">
            <v>100N2</v>
          </cell>
          <cell r="K443" t="str">
            <v>186F</v>
          </cell>
          <cell r="L443" t="str">
            <v>KDLR GOLD 400 FILMS 3PK SAME EXP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660</v>
          </cell>
          <cell r="AQ443">
            <v>0</v>
          </cell>
          <cell r="AR443">
            <v>30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</row>
        <row r="444">
          <cell r="A444" t="str">
            <v>Ultra Multi- pack</v>
          </cell>
          <cell r="B444" t="str">
            <v>PS</v>
          </cell>
          <cell r="C444" t="str">
            <v>Varejo PS</v>
          </cell>
          <cell r="D444" t="str">
            <v>01</v>
          </cell>
          <cell r="E444" t="str">
            <v>Filmes</v>
          </cell>
          <cell r="F444" t="str">
            <v>Ultra</v>
          </cell>
          <cell r="G444" t="str">
            <v>Qty</v>
          </cell>
          <cell r="H444" t="str">
            <v>A</v>
          </cell>
          <cell r="I444" t="str">
            <v>CARLOS KREMER</v>
          </cell>
          <cell r="J444" t="str">
            <v>100N1</v>
          </cell>
          <cell r="K444" t="str">
            <v>186F</v>
          </cell>
          <cell r="L444" t="str">
            <v>KDLR GOLD 400 FILMS 3PK SAME EXP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180</v>
          </cell>
          <cell r="AW444">
            <v>0</v>
          </cell>
        </row>
        <row r="445">
          <cell r="A445" t="str">
            <v>Ultra Multi- pack</v>
          </cell>
          <cell r="B445" t="str">
            <v>PS</v>
          </cell>
          <cell r="C445" t="str">
            <v>Varejo PS</v>
          </cell>
          <cell r="D445" t="str">
            <v>01</v>
          </cell>
          <cell r="E445" t="str">
            <v>Filmes</v>
          </cell>
          <cell r="F445" t="str">
            <v>Ultra</v>
          </cell>
          <cell r="G445" t="str">
            <v>Qty</v>
          </cell>
          <cell r="H445" t="str">
            <v>A</v>
          </cell>
          <cell r="I445" t="str">
            <v>CARLOS KREMER</v>
          </cell>
          <cell r="J445" t="str">
            <v>100T2</v>
          </cell>
          <cell r="K445" t="str">
            <v>186F</v>
          </cell>
          <cell r="L445" t="str">
            <v>KDLR GOLD 400 FILMS 3PK SAME EXP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600</v>
          </cell>
          <cell r="AQ445">
            <v>0</v>
          </cell>
          <cell r="AR445">
            <v>0</v>
          </cell>
          <cell r="AS445">
            <v>0</v>
          </cell>
          <cell r="AT445">
            <v>12660</v>
          </cell>
          <cell r="AU445">
            <v>0</v>
          </cell>
          <cell r="AV445">
            <v>29580</v>
          </cell>
          <cell r="AW445">
            <v>0</v>
          </cell>
        </row>
        <row r="446">
          <cell r="A446" t="str">
            <v>Ultra Multi- pack</v>
          </cell>
          <cell r="B446" t="str">
            <v>PS</v>
          </cell>
          <cell r="C446" t="str">
            <v>Atacado PS</v>
          </cell>
          <cell r="D446" t="str">
            <v>01</v>
          </cell>
          <cell r="E446" t="str">
            <v>Filmes</v>
          </cell>
          <cell r="F446" t="str">
            <v>Ultra</v>
          </cell>
          <cell r="G446" t="str">
            <v>Qty</v>
          </cell>
          <cell r="H446" t="str">
            <v>A</v>
          </cell>
          <cell r="I446" t="str">
            <v>CARLOS KREMER</v>
          </cell>
          <cell r="J446" t="str">
            <v>100T3</v>
          </cell>
          <cell r="K446" t="str">
            <v>186F</v>
          </cell>
          <cell r="L446" t="str">
            <v>KDLR GOLD 400 FILMS 3PK SAME EXP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10800</v>
          </cell>
          <cell r="AQ446">
            <v>0</v>
          </cell>
          <cell r="AR446">
            <v>0</v>
          </cell>
          <cell r="AS446">
            <v>6420</v>
          </cell>
          <cell r="AT446">
            <v>120</v>
          </cell>
          <cell r="AU446">
            <v>0</v>
          </cell>
          <cell r="AV446">
            <v>240</v>
          </cell>
          <cell r="AW446">
            <v>0</v>
          </cell>
        </row>
        <row r="447">
          <cell r="A447" t="str">
            <v>Ultra Multi- pack</v>
          </cell>
          <cell r="B447" t="str">
            <v>PS</v>
          </cell>
          <cell r="C447" t="str">
            <v>Varejo PS</v>
          </cell>
          <cell r="D447" t="str">
            <v>01</v>
          </cell>
          <cell r="E447" t="str">
            <v>Filmes</v>
          </cell>
          <cell r="F447" t="str">
            <v>Ultra</v>
          </cell>
          <cell r="G447" t="str">
            <v>Qty</v>
          </cell>
          <cell r="H447">
            <v>1</v>
          </cell>
          <cell r="I447" t="str">
            <v>CI - DIVERSOS</v>
          </cell>
          <cell r="J447">
            <v>99999</v>
          </cell>
          <cell r="K447" t="str">
            <v>186V</v>
          </cell>
          <cell r="L447" t="str">
            <v>KCLR GOLD 400 6PK SAME EXP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8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18</v>
          </cell>
        </row>
        <row r="448">
          <cell r="A448" t="str">
            <v>Ultra Multi- pack</v>
          </cell>
          <cell r="B448" t="str">
            <v>PS</v>
          </cell>
          <cell r="C448" t="str">
            <v>KEX</v>
          </cell>
          <cell r="D448" t="str">
            <v>01</v>
          </cell>
          <cell r="E448" t="str">
            <v>Filmes</v>
          </cell>
          <cell r="F448" t="str">
            <v>Ultra</v>
          </cell>
          <cell r="G448" t="str">
            <v>Qty</v>
          </cell>
          <cell r="H448">
            <v>4</v>
          </cell>
          <cell r="I448" t="str">
            <v>CI - FELICIO CASALE FILHO - REC</v>
          </cell>
          <cell r="J448" t="str">
            <v>100T1</v>
          </cell>
          <cell r="K448" t="str">
            <v>186V</v>
          </cell>
          <cell r="L448" t="str">
            <v>KCLR GOLD 400 6PK SAME EXP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36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</row>
        <row r="449">
          <cell r="A449" t="str">
            <v>Ultra Multi- pack</v>
          </cell>
          <cell r="B449" t="str">
            <v>PS</v>
          </cell>
          <cell r="C449" t="str">
            <v>Varejo PS</v>
          </cell>
          <cell r="D449" t="str">
            <v>01</v>
          </cell>
          <cell r="E449" t="str">
            <v>Filmes</v>
          </cell>
          <cell r="F449" t="str">
            <v>Ultra</v>
          </cell>
          <cell r="G449" t="str">
            <v>Qty</v>
          </cell>
          <cell r="H449">
            <v>4</v>
          </cell>
          <cell r="I449" t="str">
            <v>CI - FELICIO CASALE FILHO - REC</v>
          </cell>
          <cell r="J449" t="str">
            <v>100T2</v>
          </cell>
          <cell r="K449" t="str">
            <v>186V</v>
          </cell>
          <cell r="L449" t="str">
            <v>KCLR GOLD 400 6PK SAME EXP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252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</row>
        <row r="450">
          <cell r="A450" t="str">
            <v>Ultra Multi- pack</v>
          </cell>
          <cell r="B450" t="str">
            <v>NT</v>
          </cell>
          <cell r="C450" t="str">
            <v>Varejo NT</v>
          </cell>
          <cell r="D450" t="str">
            <v>01</v>
          </cell>
          <cell r="E450" t="str">
            <v>Filmes</v>
          </cell>
          <cell r="F450" t="str">
            <v>Ultra</v>
          </cell>
          <cell r="G450" t="str">
            <v>Qty</v>
          </cell>
          <cell r="H450">
            <v>8</v>
          </cell>
          <cell r="I450" t="str">
            <v>FABIANA C CUNHA</v>
          </cell>
          <cell r="J450" t="str">
            <v>100N1</v>
          </cell>
          <cell r="K450" t="str">
            <v>186V</v>
          </cell>
          <cell r="L450" t="str">
            <v>KCLR GOLD 400 6PK SAME EXP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3960</v>
          </cell>
          <cell r="U450">
            <v>0</v>
          </cell>
          <cell r="V450">
            <v>1800</v>
          </cell>
          <cell r="W450">
            <v>0</v>
          </cell>
          <cell r="X450">
            <v>2880</v>
          </cell>
          <cell r="Y450">
            <v>0</v>
          </cell>
          <cell r="Z450">
            <v>0</v>
          </cell>
          <cell r="AA450">
            <v>2520</v>
          </cell>
          <cell r="AB450">
            <v>1080</v>
          </cell>
          <cell r="AC450">
            <v>1080</v>
          </cell>
          <cell r="AD450">
            <v>1446</v>
          </cell>
          <cell r="AE450">
            <v>2298</v>
          </cell>
          <cell r="AF450">
            <v>900</v>
          </cell>
          <cell r="AG450">
            <v>0</v>
          </cell>
          <cell r="AH450">
            <v>0</v>
          </cell>
          <cell r="AI450">
            <v>3960</v>
          </cell>
          <cell r="AJ450">
            <v>720</v>
          </cell>
          <cell r="AK450">
            <v>0</v>
          </cell>
          <cell r="AL450">
            <v>2160</v>
          </cell>
          <cell r="AM450">
            <v>0</v>
          </cell>
          <cell r="AN450">
            <v>180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14004</v>
          </cell>
        </row>
        <row r="451">
          <cell r="A451" t="str">
            <v>Outros filmes</v>
          </cell>
          <cell r="B451" t="str">
            <v>PS</v>
          </cell>
          <cell r="C451" t="str">
            <v>KEX</v>
          </cell>
          <cell r="D451" t="str">
            <v>01</v>
          </cell>
          <cell r="E451" t="str">
            <v>Filmes</v>
          </cell>
          <cell r="F451" t="str">
            <v xml:space="preserve">Outros </v>
          </cell>
          <cell r="G451" t="str">
            <v>Qty</v>
          </cell>
          <cell r="H451">
            <v>1</v>
          </cell>
          <cell r="I451" t="str">
            <v>CI - DIVERSOS</v>
          </cell>
          <cell r="J451" t="str">
            <v>100T1</v>
          </cell>
          <cell r="K451" t="str">
            <v>233B</v>
          </cell>
          <cell r="L451" t="str">
            <v>KDLR GOLD 200 135 16/27 SINGLE RL</v>
          </cell>
          <cell r="M451">
            <v>233</v>
          </cell>
          <cell r="N451">
            <v>160</v>
          </cell>
          <cell r="O451">
            <v>140</v>
          </cell>
          <cell r="P451">
            <v>320</v>
          </cell>
          <cell r="Q451">
            <v>180</v>
          </cell>
          <cell r="R451">
            <v>160</v>
          </cell>
          <cell r="S451">
            <v>420</v>
          </cell>
          <cell r="T451">
            <v>80</v>
          </cell>
          <cell r="U451">
            <v>480</v>
          </cell>
          <cell r="V451">
            <v>160</v>
          </cell>
          <cell r="W451">
            <v>420</v>
          </cell>
          <cell r="X451">
            <v>380</v>
          </cell>
          <cell r="Y451">
            <v>340</v>
          </cell>
          <cell r="Z451">
            <v>400</v>
          </cell>
          <cell r="AA451">
            <v>260</v>
          </cell>
          <cell r="AB451">
            <v>400</v>
          </cell>
          <cell r="AC451">
            <v>0</v>
          </cell>
          <cell r="AD451">
            <v>0</v>
          </cell>
          <cell r="AE451">
            <v>200</v>
          </cell>
          <cell r="AF451">
            <v>368</v>
          </cell>
          <cell r="AG451">
            <v>340</v>
          </cell>
          <cell r="AH451">
            <v>120</v>
          </cell>
          <cell r="AI451">
            <v>360</v>
          </cell>
          <cell r="AJ451">
            <v>680</v>
          </cell>
          <cell r="AK451">
            <v>480</v>
          </cell>
          <cell r="AL451">
            <v>260</v>
          </cell>
          <cell r="AM451">
            <v>379</v>
          </cell>
          <cell r="AN451">
            <v>0</v>
          </cell>
          <cell r="AO451">
            <v>600</v>
          </cell>
          <cell r="AP451">
            <v>100</v>
          </cell>
          <cell r="AQ451">
            <v>100</v>
          </cell>
          <cell r="AR451">
            <v>114</v>
          </cell>
          <cell r="AS451">
            <v>0</v>
          </cell>
          <cell r="AT451">
            <v>100</v>
          </cell>
          <cell r="AU451">
            <v>100</v>
          </cell>
          <cell r="AV451">
            <v>200</v>
          </cell>
          <cell r="AW451">
            <v>3468</v>
          </cell>
        </row>
        <row r="452">
          <cell r="A452" t="str">
            <v>Outros filmes</v>
          </cell>
          <cell r="B452" t="str">
            <v>PS</v>
          </cell>
          <cell r="C452" t="str">
            <v>Varejo PS</v>
          </cell>
          <cell r="D452" t="str">
            <v>01</v>
          </cell>
          <cell r="E452" t="str">
            <v>Filmes</v>
          </cell>
          <cell r="F452" t="str">
            <v xml:space="preserve">Outros </v>
          </cell>
          <cell r="G452" t="str">
            <v>Qty</v>
          </cell>
          <cell r="H452">
            <v>1</v>
          </cell>
          <cell r="I452" t="str">
            <v>CI - DIVERSOS</v>
          </cell>
          <cell r="J452" t="str">
            <v>100T2</v>
          </cell>
          <cell r="K452" t="str">
            <v>233B</v>
          </cell>
          <cell r="L452" t="str">
            <v>KDLR GOLD 200 135 16/27 SINGLE RL</v>
          </cell>
          <cell r="M452">
            <v>80</v>
          </cell>
          <cell r="N452">
            <v>0</v>
          </cell>
          <cell r="O452">
            <v>20</v>
          </cell>
          <cell r="P452">
            <v>0</v>
          </cell>
          <cell r="Q452">
            <v>60</v>
          </cell>
          <cell r="R452">
            <v>2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</row>
        <row r="453">
          <cell r="A453" t="str">
            <v>Outros filmes</v>
          </cell>
          <cell r="B453" t="str">
            <v>PS</v>
          </cell>
          <cell r="C453" t="str">
            <v>Varejo PS</v>
          </cell>
          <cell r="D453" t="str">
            <v>01</v>
          </cell>
          <cell r="E453" t="str">
            <v>Filmes</v>
          </cell>
          <cell r="F453" t="str">
            <v xml:space="preserve">Outros </v>
          </cell>
          <cell r="G453" t="str">
            <v>Qty</v>
          </cell>
          <cell r="H453">
            <v>1</v>
          </cell>
          <cell r="I453" t="str">
            <v>CI - DIVERSOS</v>
          </cell>
          <cell r="J453" t="str">
            <v>100T4</v>
          </cell>
          <cell r="K453" t="str">
            <v>233B</v>
          </cell>
          <cell r="L453" t="str">
            <v>KDLR GOLD 200 135 16/27 SINGLE RL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5</v>
          </cell>
          <cell r="AB453">
            <v>0</v>
          </cell>
          <cell r="AC453">
            <v>4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45</v>
          </cell>
        </row>
        <row r="454">
          <cell r="A454" t="str">
            <v>Outros filmes</v>
          </cell>
          <cell r="B454" t="str">
            <v>PS</v>
          </cell>
          <cell r="C454" t="str">
            <v>Varejo PS</v>
          </cell>
          <cell r="D454" t="str">
            <v>01</v>
          </cell>
          <cell r="E454" t="str">
            <v>Filmes</v>
          </cell>
          <cell r="F454" t="str">
            <v xml:space="preserve">Outros </v>
          </cell>
          <cell r="G454" t="str">
            <v>Qty</v>
          </cell>
          <cell r="H454">
            <v>1</v>
          </cell>
          <cell r="I454" t="str">
            <v>CI - DIVERSOS</v>
          </cell>
          <cell r="J454">
            <v>12001</v>
          </cell>
          <cell r="K454" t="str">
            <v>233B</v>
          </cell>
          <cell r="L454" t="str">
            <v>KDLR GOLD 200 135 16/27 SINGLE RL</v>
          </cell>
          <cell r="M454">
            <v>0</v>
          </cell>
          <cell r="N454">
            <v>20</v>
          </cell>
          <cell r="O454">
            <v>0</v>
          </cell>
          <cell r="P454">
            <v>20</v>
          </cell>
          <cell r="Q454">
            <v>0</v>
          </cell>
          <cell r="R454">
            <v>0</v>
          </cell>
          <cell r="S454">
            <v>0</v>
          </cell>
          <cell r="T454">
            <v>4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20</v>
          </cell>
          <cell r="Z454">
            <v>0</v>
          </cell>
          <cell r="AA454">
            <v>20</v>
          </cell>
          <cell r="AB454">
            <v>0</v>
          </cell>
          <cell r="AC454">
            <v>0</v>
          </cell>
          <cell r="AD454">
            <v>100</v>
          </cell>
          <cell r="AE454">
            <v>0</v>
          </cell>
          <cell r="AF454">
            <v>-95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-5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45</v>
          </cell>
        </row>
        <row r="455">
          <cell r="A455" t="str">
            <v>Outros filmes</v>
          </cell>
          <cell r="B455" t="str">
            <v>PS</v>
          </cell>
          <cell r="C455" t="str">
            <v>Varejo PS</v>
          </cell>
          <cell r="D455" t="str">
            <v>01</v>
          </cell>
          <cell r="E455" t="str">
            <v>Filmes</v>
          </cell>
          <cell r="F455" t="str">
            <v xml:space="preserve">Outros </v>
          </cell>
          <cell r="G455" t="str">
            <v>Qty</v>
          </cell>
          <cell r="H455">
            <v>1</v>
          </cell>
          <cell r="I455" t="str">
            <v>CI - DIVERSOS</v>
          </cell>
          <cell r="J455">
            <v>16000</v>
          </cell>
          <cell r="K455" t="str">
            <v>233B</v>
          </cell>
          <cell r="L455" t="str">
            <v>KDLR GOLD 200 135 16/27 SINGLE RL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20</v>
          </cell>
          <cell r="S455">
            <v>40</v>
          </cell>
          <cell r="T455">
            <v>0</v>
          </cell>
          <cell r="U455">
            <v>0</v>
          </cell>
          <cell r="V455">
            <v>20</v>
          </cell>
          <cell r="W455">
            <v>40</v>
          </cell>
          <cell r="X455">
            <v>0</v>
          </cell>
          <cell r="Y455">
            <v>6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20</v>
          </cell>
        </row>
        <row r="456">
          <cell r="A456" t="str">
            <v>Outros filmes</v>
          </cell>
          <cell r="B456" t="str">
            <v>PS</v>
          </cell>
          <cell r="C456" t="str">
            <v>Varejo PS</v>
          </cell>
          <cell r="D456" t="str">
            <v>01</v>
          </cell>
          <cell r="E456" t="str">
            <v>Filmes</v>
          </cell>
          <cell r="F456" t="str">
            <v xml:space="preserve">Outros </v>
          </cell>
          <cell r="G456" t="str">
            <v>Qty</v>
          </cell>
          <cell r="H456">
            <v>1</v>
          </cell>
          <cell r="I456" t="str">
            <v>CI - DIVERSOS</v>
          </cell>
          <cell r="J456">
            <v>32002</v>
          </cell>
          <cell r="K456" t="str">
            <v>233B</v>
          </cell>
          <cell r="L456" t="str">
            <v>KDLR GOLD 200 135 16/27 SINGLE RL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4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</row>
        <row r="457">
          <cell r="A457" t="str">
            <v>Outros filmes</v>
          </cell>
          <cell r="B457" t="str">
            <v>PS</v>
          </cell>
          <cell r="C457" t="str">
            <v>Varejo PS</v>
          </cell>
          <cell r="D457" t="str">
            <v>01</v>
          </cell>
          <cell r="E457" t="str">
            <v>Filmes</v>
          </cell>
          <cell r="F457" t="str">
            <v xml:space="preserve">Outros </v>
          </cell>
          <cell r="G457" t="str">
            <v>Qty</v>
          </cell>
          <cell r="H457">
            <v>1</v>
          </cell>
          <cell r="I457" t="str">
            <v>CI - DIVERSOS</v>
          </cell>
          <cell r="J457">
            <v>99999</v>
          </cell>
          <cell r="K457" t="str">
            <v>233B</v>
          </cell>
          <cell r="L457" t="str">
            <v>KDLR GOLD 200 135 16/27 SINGLE RL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4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</row>
        <row r="458">
          <cell r="A458" t="str">
            <v>Outros filmes</v>
          </cell>
          <cell r="B458" t="str">
            <v>PS</v>
          </cell>
          <cell r="C458" t="str">
            <v>Varejo PS</v>
          </cell>
          <cell r="D458" t="str">
            <v>01</v>
          </cell>
          <cell r="E458" t="str">
            <v>Filmes</v>
          </cell>
          <cell r="F458" t="str">
            <v xml:space="preserve">Outros </v>
          </cell>
          <cell r="G458" t="str">
            <v>Qty</v>
          </cell>
          <cell r="H458">
            <v>2</v>
          </cell>
          <cell r="I458" t="str">
            <v>CI - VALMIR REQUENA - RJ</v>
          </cell>
          <cell r="J458" t="str">
            <v>100N5</v>
          </cell>
          <cell r="K458" t="str">
            <v>233B</v>
          </cell>
          <cell r="L458" t="str">
            <v>KDLR GOLD 200 135 16/27 SINGLE RL</v>
          </cell>
          <cell r="M458">
            <v>0</v>
          </cell>
          <cell r="N458">
            <v>8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80</v>
          </cell>
          <cell r="T458">
            <v>0</v>
          </cell>
          <cell r="U458">
            <v>0</v>
          </cell>
          <cell r="V458">
            <v>4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</row>
        <row r="459">
          <cell r="A459" t="str">
            <v>Outros filmes</v>
          </cell>
          <cell r="B459" t="str">
            <v>PS</v>
          </cell>
          <cell r="C459" t="str">
            <v>KEX</v>
          </cell>
          <cell r="D459" t="str">
            <v>01</v>
          </cell>
          <cell r="E459" t="str">
            <v>Filmes</v>
          </cell>
          <cell r="F459" t="str">
            <v xml:space="preserve">Outros </v>
          </cell>
          <cell r="G459" t="str">
            <v>Qty</v>
          </cell>
          <cell r="H459">
            <v>2</v>
          </cell>
          <cell r="I459" t="str">
            <v>CI - VALMIR REQUENA - RJ</v>
          </cell>
          <cell r="J459" t="str">
            <v>100T1</v>
          </cell>
          <cell r="K459" t="str">
            <v>233B</v>
          </cell>
          <cell r="L459" t="str">
            <v>KDLR GOLD 200 135 16/27 SINGLE RL</v>
          </cell>
          <cell r="M459">
            <v>1527</v>
          </cell>
          <cell r="N459">
            <v>688</v>
          </cell>
          <cell r="O459">
            <v>920</v>
          </cell>
          <cell r="P459">
            <v>680</v>
          </cell>
          <cell r="Q459">
            <v>900</v>
          </cell>
          <cell r="R459">
            <v>380</v>
          </cell>
          <cell r="S459">
            <v>780</v>
          </cell>
          <cell r="T459">
            <v>780</v>
          </cell>
          <cell r="U459">
            <v>1200</v>
          </cell>
          <cell r="V459">
            <v>1580</v>
          </cell>
          <cell r="W459">
            <v>1080</v>
          </cell>
          <cell r="X459">
            <v>1300</v>
          </cell>
          <cell r="Y459">
            <v>1240</v>
          </cell>
          <cell r="Z459">
            <v>540</v>
          </cell>
          <cell r="AA459">
            <v>1340</v>
          </cell>
          <cell r="AB459">
            <v>480</v>
          </cell>
          <cell r="AC459">
            <v>860</v>
          </cell>
          <cell r="AD459">
            <v>640</v>
          </cell>
          <cell r="AE459">
            <v>1240</v>
          </cell>
          <cell r="AF459">
            <v>960</v>
          </cell>
          <cell r="AG459">
            <v>1100</v>
          </cell>
          <cell r="AH459">
            <v>540</v>
          </cell>
          <cell r="AI459">
            <v>1440</v>
          </cell>
          <cell r="AJ459">
            <v>1640</v>
          </cell>
          <cell r="AK459">
            <v>1120</v>
          </cell>
          <cell r="AL459">
            <v>680</v>
          </cell>
          <cell r="AM459">
            <v>740</v>
          </cell>
          <cell r="AN459">
            <v>680</v>
          </cell>
          <cell r="AO459">
            <v>360</v>
          </cell>
          <cell r="AP459">
            <v>740</v>
          </cell>
          <cell r="AQ459">
            <v>700</v>
          </cell>
          <cell r="AR459">
            <v>720</v>
          </cell>
          <cell r="AS459">
            <v>720</v>
          </cell>
          <cell r="AT459">
            <v>540</v>
          </cell>
          <cell r="AU459">
            <v>740</v>
          </cell>
          <cell r="AV459">
            <v>640</v>
          </cell>
          <cell r="AW459">
            <v>12020</v>
          </cell>
        </row>
        <row r="460">
          <cell r="A460" t="str">
            <v>Outros filmes</v>
          </cell>
          <cell r="B460" t="str">
            <v>PS</v>
          </cell>
          <cell r="C460" t="str">
            <v>Varejo PS</v>
          </cell>
          <cell r="D460" t="str">
            <v>01</v>
          </cell>
          <cell r="E460" t="str">
            <v>Filmes</v>
          </cell>
          <cell r="F460" t="str">
            <v xml:space="preserve">Outros </v>
          </cell>
          <cell r="G460" t="str">
            <v>Qty</v>
          </cell>
          <cell r="H460">
            <v>2</v>
          </cell>
          <cell r="I460" t="str">
            <v>CI - VALMIR REQUENA - RJ</v>
          </cell>
          <cell r="J460" t="str">
            <v>100T2</v>
          </cell>
          <cell r="K460" t="str">
            <v>233B</v>
          </cell>
          <cell r="L460" t="str">
            <v>KDLR GOLD 200 135 16/27 SINGLE RL</v>
          </cell>
          <cell r="M460">
            <v>80</v>
          </cell>
          <cell r="N460">
            <v>60</v>
          </cell>
          <cell r="O460">
            <v>60</v>
          </cell>
          <cell r="P460">
            <v>60</v>
          </cell>
          <cell r="Q460">
            <v>140</v>
          </cell>
          <cell r="R460">
            <v>80</v>
          </cell>
          <cell r="S460">
            <v>480</v>
          </cell>
          <cell r="T460">
            <v>200</v>
          </cell>
          <cell r="U460">
            <v>140</v>
          </cell>
          <cell r="V460">
            <v>500</v>
          </cell>
          <cell r="W460">
            <v>200</v>
          </cell>
          <cell r="X460">
            <v>140</v>
          </cell>
          <cell r="Y460">
            <v>280</v>
          </cell>
          <cell r="Z460">
            <v>100</v>
          </cell>
          <cell r="AA460">
            <v>60</v>
          </cell>
          <cell r="AB460">
            <v>0</v>
          </cell>
          <cell r="AC460">
            <v>200</v>
          </cell>
          <cell r="AD460">
            <v>20</v>
          </cell>
          <cell r="AE460">
            <v>40</v>
          </cell>
          <cell r="AF460">
            <v>80</v>
          </cell>
          <cell r="AG460">
            <v>100</v>
          </cell>
          <cell r="AH460">
            <v>160</v>
          </cell>
          <cell r="AI460">
            <v>160</v>
          </cell>
          <cell r="AJ460">
            <v>60</v>
          </cell>
          <cell r="AK460">
            <v>0</v>
          </cell>
          <cell r="AL460">
            <v>60</v>
          </cell>
          <cell r="AM460">
            <v>140</v>
          </cell>
          <cell r="AN460">
            <v>120</v>
          </cell>
          <cell r="AO460">
            <v>100</v>
          </cell>
          <cell r="AP460">
            <v>80</v>
          </cell>
          <cell r="AQ460">
            <v>20</v>
          </cell>
          <cell r="AR460">
            <v>20</v>
          </cell>
          <cell r="AS460">
            <v>140</v>
          </cell>
          <cell r="AT460">
            <v>140</v>
          </cell>
          <cell r="AU460">
            <v>20</v>
          </cell>
          <cell r="AV460">
            <v>120</v>
          </cell>
          <cell r="AW460">
            <v>1260</v>
          </cell>
        </row>
        <row r="461">
          <cell r="A461" t="str">
            <v>Outros filmes</v>
          </cell>
          <cell r="B461" t="str">
            <v>PS</v>
          </cell>
          <cell r="C461" t="str">
            <v>Atacado PS</v>
          </cell>
          <cell r="D461" t="str">
            <v>01</v>
          </cell>
          <cell r="E461" t="str">
            <v>Filmes</v>
          </cell>
          <cell r="F461" t="str">
            <v xml:space="preserve">Outros </v>
          </cell>
          <cell r="G461" t="str">
            <v>Qty</v>
          </cell>
          <cell r="H461">
            <v>2</v>
          </cell>
          <cell r="I461" t="str">
            <v>CI - VALMIR REQUENA - RJ</v>
          </cell>
          <cell r="J461" t="str">
            <v>100T3</v>
          </cell>
          <cell r="K461" t="str">
            <v>233B</v>
          </cell>
          <cell r="L461" t="str">
            <v>KDLR GOLD 200 135 16/27 SINGLE RL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300</v>
          </cell>
          <cell r="T461">
            <v>0</v>
          </cell>
          <cell r="U461">
            <v>6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300</v>
          </cell>
          <cell r="AB461">
            <v>0</v>
          </cell>
          <cell r="AC461">
            <v>300</v>
          </cell>
          <cell r="AD461">
            <v>0</v>
          </cell>
          <cell r="AE461">
            <v>600</v>
          </cell>
          <cell r="AF461">
            <v>300</v>
          </cell>
          <cell r="AG461">
            <v>600</v>
          </cell>
          <cell r="AH461">
            <v>0</v>
          </cell>
          <cell r="AI461">
            <v>1300</v>
          </cell>
          <cell r="AJ461">
            <v>154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300</v>
          </cell>
          <cell r="AQ461">
            <v>300</v>
          </cell>
          <cell r="AR461">
            <v>0</v>
          </cell>
          <cell r="AS461">
            <v>0</v>
          </cell>
          <cell r="AT461">
            <v>300</v>
          </cell>
          <cell r="AU461">
            <v>900</v>
          </cell>
          <cell r="AV461">
            <v>0</v>
          </cell>
          <cell r="AW461">
            <v>4940</v>
          </cell>
        </row>
        <row r="462">
          <cell r="A462" t="str">
            <v>Outros filmes</v>
          </cell>
          <cell r="B462" t="str">
            <v>PS</v>
          </cell>
          <cell r="C462" t="str">
            <v>Varejo PS</v>
          </cell>
          <cell r="D462" t="str">
            <v>01</v>
          </cell>
          <cell r="E462" t="str">
            <v>Filmes</v>
          </cell>
          <cell r="F462" t="str">
            <v xml:space="preserve">Outros </v>
          </cell>
          <cell r="G462" t="str">
            <v>Qty</v>
          </cell>
          <cell r="H462">
            <v>2</v>
          </cell>
          <cell r="I462" t="str">
            <v>CI - VALMIR REQUENA - RJ</v>
          </cell>
          <cell r="J462" t="str">
            <v>100T4</v>
          </cell>
          <cell r="K462" t="str">
            <v>233B</v>
          </cell>
          <cell r="L462" t="str">
            <v>KDLR GOLD 200 135 16/27 SINGLE RL</v>
          </cell>
          <cell r="M462">
            <v>60</v>
          </cell>
          <cell r="N462">
            <v>20</v>
          </cell>
          <cell r="O462">
            <v>100</v>
          </cell>
          <cell r="P462">
            <v>0</v>
          </cell>
          <cell r="Q462">
            <v>0</v>
          </cell>
          <cell r="R462">
            <v>200</v>
          </cell>
          <cell r="S462">
            <v>100</v>
          </cell>
          <cell r="T462">
            <v>400</v>
          </cell>
          <cell r="U462">
            <v>100</v>
          </cell>
          <cell r="V462">
            <v>300</v>
          </cell>
          <cell r="W462">
            <v>200</v>
          </cell>
          <cell r="X462">
            <v>300</v>
          </cell>
          <cell r="Y462">
            <v>400</v>
          </cell>
          <cell r="Z462">
            <v>100</v>
          </cell>
          <cell r="AA462">
            <v>360</v>
          </cell>
          <cell r="AB462">
            <v>60</v>
          </cell>
          <cell r="AC462">
            <v>0</v>
          </cell>
          <cell r="AD462">
            <v>0</v>
          </cell>
          <cell r="AE462">
            <v>4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960</v>
          </cell>
        </row>
        <row r="463">
          <cell r="A463" t="str">
            <v>Outros filmes</v>
          </cell>
          <cell r="B463" t="str">
            <v>PS</v>
          </cell>
          <cell r="C463" t="str">
            <v>KEX</v>
          </cell>
          <cell r="D463" t="str">
            <v>01</v>
          </cell>
          <cell r="E463" t="str">
            <v>Filmes</v>
          </cell>
          <cell r="F463" t="str">
            <v xml:space="preserve">Outros </v>
          </cell>
          <cell r="G463" t="str">
            <v>Qty</v>
          </cell>
          <cell r="H463">
            <v>3</v>
          </cell>
          <cell r="I463" t="str">
            <v>CI - NELSON AMOROSO - POA</v>
          </cell>
          <cell r="J463" t="str">
            <v>100T1</v>
          </cell>
          <cell r="K463" t="str">
            <v>233B</v>
          </cell>
          <cell r="L463" t="str">
            <v>KDLR GOLD 200 135 16/27 SINGLE RL</v>
          </cell>
          <cell r="M463">
            <v>1780</v>
          </cell>
          <cell r="N463">
            <v>560</v>
          </cell>
          <cell r="O463">
            <v>520</v>
          </cell>
          <cell r="P463">
            <v>560</v>
          </cell>
          <cell r="Q463">
            <v>520</v>
          </cell>
          <cell r="R463">
            <v>680</v>
          </cell>
          <cell r="S463">
            <v>400</v>
          </cell>
          <cell r="T463">
            <v>1160</v>
          </cell>
          <cell r="U463">
            <v>780</v>
          </cell>
          <cell r="V463">
            <v>860</v>
          </cell>
          <cell r="W463">
            <v>580</v>
          </cell>
          <cell r="X463">
            <v>1140</v>
          </cell>
          <cell r="Y463">
            <v>980</v>
          </cell>
          <cell r="Z463">
            <v>820</v>
          </cell>
          <cell r="AA463">
            <v>1180</v>
          </cell>
          <cell r="AB463">
            <v>300</v>
          </cell>
          <cell r="AC463">
            <v>680</v>
          </cell>
          <cell r="AD463">
            <v>860</v>
          </cell>
          <cell r="AE463">
            <v>500</v>
          </cell>
          <cell r="AF463">
            <v>640</v>
          </cell>
          <cell r="AG463">
            <v>500</v>
          </cell>
          <cell r="AH463">
            <v>240</v>
          </cell>
          <cell r="AI463">
            <v>780</v>
          </cell>
          <cell r="AJ463">
            <v>980</v>
          </cell>
          <cell r="AK463">
            <v>1440</v>
          </cell>
          <cell r="AL463">
            <v>600</v>
          </cell>
          <cell r="AM463">
            <v>820</v>
          </cell>
          <cell r="AN463">
            <v>400</v>
          </cell>
          <cell r="AO463">
            <v>320</v>
          </cell>
          <cell r="AP463">
            <v>460</v>
          </cell>
          <cell r="AQ463">
            <v>400</v>
          </cell>
          <cell r="AR463">
            <v>640</v>
          </cell>
          <cell r="AS463">
            <v>640</v>
          </cell>
          <cell r="AT463">
            <v>280</v>
          </cell>
          <cell r="AU463">
            <v>440</v>
          </cell>
          <cell r="AV463">
            <v>420</v>
          </cell>
          <cell r="AW463">
            <v>8460</v>
          </cell>
        </row>
        <row r="464">
          <cell r="A464" t="str">
            <v>Outros filmes</v>
          </cell>
          <cell r="B464" t="str">
            <v>PS</v>
          </cell>
          <cell r="C464" t="str">
            <v>Varejo PS</v>
          </cell>
          <cell r="D464" t="str">
            <v>01</v>
          </cell>
          <cell r="E464" t="str">
            <v>Filmes</v>
          </cell>
          <cell r="F464" t="str">
            <v xml:space="preserve">Outros </v>
          </cell>
          <cell r="G464" t="str">
            <v>Qty</v>
          </cell>
          <cell r="H464">
            <v>3</v>
          </cell>
          <cell r="I464" t="str">
            <v>CI - NELSON AMOROSO - POA</v>
          </cell>
          <cell r="J464" t="str">
            <v>100T2</v>
          </cell>
          <cell r="K464" t="str">
            <v>233B</v>
          </cell>
          <cell r="L464" t="str">
            <v>KDLR GOLD 200 135 16/27 SINGLE RL</v>
          </cell>
          <cell r="M464">
            <v>620</v>
          </cell>
          <cell r="N464">
            <v>133</v>
          </cell>
          <cell r="O464">
            <v>160</v>
          </cell>
          <cell r="P464">
            <v>140</v>
          </cell>
          <cell r="Q464">
            <v>240</v>
          </cell>
          <cell r="R464">
            <v>120</v>
          </cell>
          <cell r="S464">
            <v>120</v>
          </cell>
          <cell r="T464">
            <v>420</v>
          </cell>
          <cell r="U464">
            <v>140</v>
          </cell>
          <cell r="V464">
            <v>140</v>
          </cell>
          <cell r="W464">
            <v>220</v>
          </cell>
          <cell r="X464">
            <v>240</v>
          </cell>
          <cell r="Y464">
            <v>220</v>
          </cell>
          <cell r="Z464">
            <v>140</v>
          </cell>
          <cell r="AA464">
            <v>320</v>
          </cell>
          <cell r="AB464">
            <v>80</v>
          </cell>
          <cell r="AC464">
            <v>100</v>
          </cell>
          <cell r="AD464">
            <v>240</v>
          </cell>
          <cell r="AE464">
            <v>100</v>
          </cell>
          <cell r="AF464">
            <v>40</v>
          </cell>
          <cell r="AG464">
            <v>160</v>
          </cell>
          <cell r="AH464">
            <v>60</v>
          </cell>
          <cell r="AI464">
            <v>140</v>
          </cell>
          <cell r="AJ464">
            <v>280</v>
          </cell>
          <cell r="AK464">
            <v>80</v>
          </cell>
          <cell r="AL464">
            <v>40</v>
          </cell>
          <cell r="AM464">
            <v>60</v>
          </cell>
          <cell r="AN464">
            <v>20</v>
          </cell>
          <cell r="AO464">
            <v>40</v>
          </cell>
          <cell r="AP464">
            <v>20</v>
          </cell>
          <cell r="AQ464">
            <v>0</v>
          </cell>
          <cell r="AR464">
            <v>100</v>
          </cell>
          <cell r="AS464">
            <v>20</v>
          </cell>
          <cell r="AT464">
            <v>40</v>
          </cell>
          <cell r="AU464">
            <v>0</v>
          </cell>
          <cell r="AV464">
            <v>40</v>
          </cell>
          <cell r="AW464">
            <v>1880</v>
          </cell>
        </row>
        <row r="465">
          <cell r="A465" t="str">
            <v>Outros filmes</v>
          </cell>
          <cell r="B465" t="str">
            <v>PS</v>
          </cell>
          <cell r="C465" t="str">
            <v>Atacado PS</v>
          </cell>
          <cell r="D465" t="str">
            <v>01</v>
          </cell>
          <cell r="E465" t="str">
            <v>Filmes</v>
          </cell>
          <cell r="F465" t="str">
            <v xml:space="preserve">Outros </v>
          </cell>
          <cell r="G465" t="str">
            <v>Qty</v>
          </cell>
          <cell r="H465">
            <v>3</v>
          </cell>
          <cell r="I465" t="str">
            <v>CI - NELSON AMOROSO - POA</v>
          </cell>
          <cell r="J465" t="str">
            <v>100T3</v>
          </cell>
          <cell r="K465" t="str">
            <v>233B</v>
          </cell>
          <cell r="L465" t="str">
            <v>KDLR GOLD 200 135 16/27 SINGLE RL</v>
          </cell>
          <cell r="M465">
            <v>300</v>
          </cell>
          <cell r="N465">
            <v>100</v>
          </cell>
          <cell r="O465">
            <v>120</v>
          </cell>
          <cell r="P465">
            <v>120</v>
          </cell>
          <cell r="Q465">
            <v>100</v>
          </cell>
          <cell r="R465">
            <v>0</v>
          </cell>
          <cell r="S465">
            <v>260</v>
          </cell>
          <cell r="T465">
            <v>220</v>
          </cell>
          <cell r="U465">
            <v>260</v>
          </cell>
          <cell r="V465">
            <v>300</v>
          </cell>
          <cell r="W465">
            <v>20</v>
          </cell>
          <cell r="X465">
            <v>320</v>
          </cell>
          <cell r="Y465">
            <v>960</v>
          </cell>
          <cell r="Z465">
            <v>160</v>
          </cell>
          <cell r="AA465">
            <v>60</v>
          </cell>
          <cell r="AB465">
            <v>180</v>
          </cell>
          <cell r="AC465">
            <v>140</v>
          </cell>
          <cell r="AD465">
            <v>100</v>
          </cell>
          <cell r="AE465">
            <v>280</v>
          </cell>
          <cell r="AF465">
            <v>100</v>
          </cell>
          <cell r="AG465">
            <v>240</v>
          </cell>
          <cell r="AH465">
            <v>60</v>
          </cell>
          <cell r="AI465">
            <v>560</v>
          </cell>
          <cell r="AJ465">
            <v>540</v>
          </cell>
          <cell r="AK465">
            <v>1000</v>
          </cell>
          <cell r="AL465">
            <v>400</v>
          </cell>
          <cell r="AM465">
            <v>300</v>
          </cell>
          <cell r="AN465">
            <v>120</v>
          </cell>
          <cell r="AO465">
            <v>0</v>
          </cell>
          <cell r="AP465">
            <v>180</v>
          </cell>
          <cell r="AQ465">
            <v>180</v>
          </cell>
          <cell r="AR465">
            <v>160</v>
          </cell>
          <cell r="AS465">
            <v>60</v>
          </cell>
          <cell r="AT465">
            <v>140</v>
          </cell>
          <cell r="AU465">
            <v>180</v>
          </cell>
          <cell r="AV465">
            <v>100</v>
          </cell>
          <cell r="AW465">
            <v>3380</v>
          </cell>
        </row>
        <row r="466">
          <cell r="A466" t="str">
            <v>Outros filmes</v>
          </cell>
          <cell r="B466" t="str">
            <v>PS</v>
          </cell>
          <cell r="C466" t="str">
            <v>KEX</v>
          </cell>
          <cell r="D466" t="str">
            <v>01</v>
          </cell>
          <cell r="E466" t="str">
            <v>Filmes</v>
          </cell>
          <cell r="F466" t="str">
            <v xml:space="preserve">Outros </v>
          </cell>
          <cell r="G466" t="str">
            <v>Qty</v>
          </cell>
          <cell r="H466">
            <v>4</v>
          </cell>
          <cell r="I466" t="str">
            <v>CI - FELICIO CASALE FILHO - REC</v>
          </cell>
          <cell r="J466" t="str">
            <v>100T1</v>
          </cell>
          <cell r="K466" t="str">
            <v>233B</v>
          </cell>
          <cell r="L466" t="str">
            <v>KDLR GOLD 200 135 16/27 SINGLE RL</v>
          </cell>
          <cell r="M466">
            <v>80</v>
          </cell>
          <cell r="N466">
            <v>80</v>
          </cell>
          <cell r="O466">
            <v>40</v>
          </cell>
          <cell r="P466">
            <v>120</v>
          </cell>
          <cell r="Q466">
            <v>0</v>
          </cell>
          <cell r="R466">
            <v>200</v>
          </cell>
          <cell r="S466">
            <v>120</v>
          </cell>
          <cell r="T466">
            <v>180</v>
          </cell>
          <cell r="U466">
            <v>280</v>
          </cell>
          <cell r="V466">
            <v>180</v>
          </cell>
          <cell r="W466">
            <v>180</v>
          </cell>
          <cell r="X466">
            <v>400</v>
          </cell>
          <cell r="Y466">
            <v>340</v>
          </cell>
          <cell r="Z466">
            <v>100</v>
          </cell>
          <cell r="AA466">
            <v>220</v>
          </cell>
          <cell r="AB466">
            <v>160</v>
          </cell>
          <cell r="AC466">
            <v>40</v>
          </cell>
          <cell r="AD466">
            <v>240</v>
          </cell>
          <cell r="AE466">
            <v>140</v>
          </cell>
          <cell r="AF466">
            <v>200</v>
          </cell>
          <cell r="AG466">
            <v>100</v>
          </cell>
          <cell r="AH466">
            <v>80</v>
          </cell>
          <cell r="AI466">
            <v>240</v>
          </cell>
          <cell r="AJ466">
            <v>160</v>
          </cell>
          <cell r="AK466">
            <v>180</v>
          </cell>
          <cell r="AL466">
            <v>160</v>
          </cell>
          <cell r="AM466">
            <v>180</v>
          </cell>
          <cell r="AN466">
            <v>200</v>
          </cell>
          <cell r="AO466">
            <v>60</v>
          </cell>
          <cell r="AP466">
            <v>240</v>
          </cell>
          <cell r="AQ466">
            <v>100</v>
          </cell>
          <cell r="AR466">
            <v>286</v>
          </cell>
          <cell r="AS466">
            <v>320</v>
          </cell>
          <cell r="AT466">
            <v>0</v>
          </cell>
          <cell r="AU466">
            <v>140</v>
          </cell>
          <cell r="AV466">
            <v>20</v>
          </cell>
          <cell r="AW466">
            <v>2020</v>
          </cell>
        </row>
        <row r="467">
          <cell r="A467" t="str">
            <v>Outros filmes</v>
          </cell>
          <cell r="B467" t="str">
            <v>PS</v>
          </cell>
          <cell r="C467" t="str">
            <v>Varejo PS</v>
          </cell>
          <cell r="D467" t="str">
            <v>01</v>
          </cell>
          <cell r="E467" t="str">
            <v>Filmes</v>
          </cell>
          <cell r="F467" t="str">
            <v xml:space="preserve">Outros </v>
          </cell>
          <cell r="G467" t="str">
            <v>Qty</v>
          </cell>
          <cell r="H467">
            <v>4</v>
          </cell>
          <cell r="I467" t="str">
            <v>CI - FELICIO CASALE FILHO - REC</v>
          </cell>
          <cell r="J467" t="str">
            <v>100T2</v>
          </cell>
          <cell r="K467" t="str">
            <v>233B</v>
          </cell>
          <cell r="L467" t="str">
            <v>KDLR GOLD 200 135 16/27 SINGLE RL</v>
          </cell>
          <cell r="M467">
            <v>240</v>
          </cell>
          <cell r="N467">
            <v>40</v>
          </cell>
          <cell r="O467">
            <v>40</v>
          </cell>
          <cell r="P467">
            <v>40</v>
          </cell>
          <cell r="Q467">
            <v>0</v>
          </cell>
          <cell r="R467">
            <v>0</v>
          </cell>
          <cell r="S467">
            <v>40</v>
          </cell>
          <cell r="T467">
            <v>40</v>
          </cell>
          <cell r="U467">
            <v>60</v>
          </cell>
          <cell r="V467">
            <v>100</v>
          </cell>
          <cell r="W467">
            <v>60</v>
          </cell>
          <cell r="X467">
            <v>200</v>
          </cell>
          <cell r="Y467">
            <v>80</v>
          </cell>
          <cell r="Z467">
            <v>40</v>
          </cell>
          <cell r="AA467">
            <v>60</v>
          </cell>
          <cell r="AB467">
            <v>0</v>
          </cell>
          <cell r="AC467">
            <v>60</v>
          </cell>
          <cell r="AD467">
            <v>80</v>
          </cell>
          <cell r="AE467">
            <v>40</v>
          </cell>
          <cell r="AF467">
            <v>120</v>
          </cell>
          <cell r="AG467">
            <v>40</v>
          </cell>
          <cell r="AH467">
            <v>0</v>
          </cell>
          <cell r="AI467">
            <v>220</v>
          </cell>
          <cell r="AJ467">
            <v>100</v>
          </cell>
          <cell r="AK467">
            <v>0</v>
          </cell>
          <cell r="AL467">
            <v>0</v>
          </cell>
          <cell r="AM467">
            <v>0</v>
          </cell>
          <cell r="AN467">
            <v>20</v>
          </cell>
          <cell r="AO467">
            <v>140</v>
          </cell>
          <cell r="AP467">
            <v>60</v>
          </cell>
          <cell r="AQ467">
            <v>280</v>
          </cell>
          <cell r="AR467">
            <v>280</v>
          </cell>
          <cell r="AS467">
            <v>60</v>
          </cell>
          <cell r="AT467">
            <v>80</v>
          </cell>
          <cell r="AU467">
            <v>60</v>
          </cell>
          <cell r="AV467">
            <v>0</v>
          </cell>
          <cell r="AW467">
            <v>840</v>
          </cell>
        </row>
        <row r="468">
          <cell r="A468" t="str">
            <v>Outros filmes</v>
          </cell>
          <cell r="B468" t="str">
            <v>PS</v>
          </cell>
          <cell r="C468" t="str">
            <v>Atacado PS</v>
          </cell>
          <cell r="D468" t="str">
            <v>01</v>
          </cell>
          <cell r="E468" t="str">
            <v>Filmes</v>
          </cell>
          <cell r="F468" t="str">
            <v xml:space="preserve">Outros </v>
          </cell>
          <cell r="G468" t="str">
            <v>Qty</v>
          </cell>
          <cell r="H468">
            <v>4</v>
          </cell>
          <cell r="I468" t="str">
            <v>CI - FELICIO CASALE FILHO - REC</v>
          </cell>
          <cell r="J468" t="str">
            <v>100T3</v>
          </cell>
          <cell r="K468" t="str">
            <v>233B</v>
          </cell>
          <cell r="L468" t="str">
            <v>KDLR GOLD 200 135 16/27 SINGLE RL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20</v>
          </cell>
          <cell r="AI468">
            <v>2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20</v>
          </cell>
          <cell r="AP468">
            <v>0</v>
          </cell>
          <cell r="AQ468">
            <v>0</v>
          </cell>
          <cell r="AR468">
            <v>0</v>
          </cell>
          <cell r="AS468">
            <v>20</v>
          </cell>
          <cell r="AT468">
            <v>0</v>
          </cell>
          <cell r="AU468">
            <v>0</v>
          </cell>
          <cell r="AV468">
            <v>0</v>
          </cell>
          <cell r="AW468">
            <v>40</v>
          </cell>
        </row>
        <row r="469">
          <cell r="A469" t="str">
            <v>Outros filmes</v>
          </cell>
          <cell r="B469" t="str">
            <v>PS</v>
          </cell>
          <cell r="C469" t="str">
            <v>Varejo PS</v>
          </cell>
          <cell r="D469" t="str">
            <v>01</v>
          </cell>
          <cell r="E469" t="str">
            <v>Filmes</v>
          </cell>
          <cell r="F469" t="str">
            <v xml:space="preserve">Outros </v>
          </cell>
          <cell r="G469" t="str">
            <v>Qty</v>
          </cell>
          <cell r="H469">
            <v>4</v>
          </cell>
          <cell r="I469" t="str">
            <v>CI - FELICIO CASALE FILHO - REC</v>
          </cell>
          <cell r="J469" t="str">
            <v>100T4</v>
          </cell>
          <cell r="K469" t="str">
            <v>233B</v>
          </cell>
          <cell r="L469" t="str">
            <v>KDLR GOLD 200 135 16/27 SINGLE RL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100</v>
          </cell>
          <cell r="AK469">
            <v>0</v>
          </cell>
          <cell r="AL469">
            <v>0</v>
          </cell>
          <cell r="AM469">
            <v>0</v>
          </cell>
          <cell r="AN469">
            <v>21</v>
          </cell>
          <cell r="AO469">
            <v>20</v>
          </cell>
          <cell r="AP469">
            <v>0</v>
          </cell>
          <cell r="AQ469">
            <v>0</v>
          </cell>
          <cell r="AR469">
            <v>0</v>
          </cell>
          <cell r="AS469">
            <v>20</v>
          </cell>
          <cell r="AT469">
            <v>0</v>
          </cell>
          <cell r="AU469">
            <v>20</v>
          </cell>
          <cell r="AV469">
            <v>0</v>
          </cell>
          <cell r="AW469">
            <v>100</v>
          </cell>
        </row>
        <row r="470">
          <cell r="A470" t="str">
            <v>Outros filmes</v>
          </cell>
          <cell r="B470" t="str">
            <v>PS</v>
          </cell>
          <cell r="C470" t="str">
            <v>KEX</v>
          </cell>
          <cell r="D470" t="str">
            <v>01</v>
          </cell>
          <cell r="E470" t="str">
            <v>Filmes</v>
          </cell>
          <cell r="F470" t="str">
            <v xml:space="preserve">Outros </v>
          </cell>
          <cell r="G470" t="str">
            <v>Qty</v>
          </cell>
          <cell r="H470">
            <v>5</v>
          </cell>
          <cell r="I470" t="str">
            <v>DANIEL SANCHES</v>
          </cell>
          <cell r="J470" t="str">
            <v>100T1</v>
          </cell>
          <cell r="K470" t="str">
            <v>233B</v>
          </cell>
          <cell r="L470" t="str">
            <v>KDLR GOLD 200 135 16/27 SINGLE RL</v>
          </cell>
          <cell r="M470">
            <v>40</v>
          </cell>
          <cell r="N470">
            <v>60</v>
          </cell>
          <cell r="O470">
            <v>40</v>
          </cell>
          <cell r="P470">
            <v>80</v>
          </cell>
          <cell r="Q470">
            <v>160</v>
          </cell>
          <cell r="R470">
            <v>60</v>
          </cell>
          <cell r="S470">
            <v>100</v>
          </cell>
          <cell r="T470">
            <v>140</v>
          </cell>
          <cell r="U470">
            <v>260</v>
          </cell>
          <cell r="V470">
            <v>300</v>
          </cell>
          <cell r="W470">
            <v>100</v>
          </cell>
          <cell r="X470">
            <v>260</v>
          </cell>
          <cell r="Y470">
            <v>160</v>
          </cell>
          <cell r="Z470">
            <v>80</v>
          </cell>
          <cell r="AA470">
            <v>420</v>
          </cell>
          <cell r="AB470">
            <v>60</v>
          </cell>
          <cell r="AC470">
            <v>160</v>
          </cell>
          <cell r="AD470">
            <v>220</v>
          </cell>
          <cell r="AE470">
            <v>520</v>
          </cell>
          <cell r="AF470">
            <v>180</v>
          </cell>
          <cell r="AG470">
            <v>280</v>
          </cell>
          <cell r="AH470">
            <v>160</v>
          </cell>
          <cell r="AI470">
            <v>460</v>
          </cell>
          <cell r="AJ470">
            <v>220</v>
          </cell>
          <cell r="AK470">
            <v>160</v>
          </cell>
          <cell r="AL470">
            <v>80</v>
          </cell>
          <cell r="AM470">
            <v>380</v>
          </cell>
          <cell r="AN470">
            <v>620</v>
          </cell>
          <cell r="AO470">
            <v>100</v>
          </cell>
          <cell r="AP470">
            <v>300</v>
          </cell>
          <cell r="AQ470">
            <v>80</v>
          </cell>
          <cell r="AR470">
            <v>220</v>
          </cell>
          <cell r="AS470">
            <v>220</v>
          </cell>
          <cell r="AT470">
            <v>200</v>
          </cell>
          <cell r="AU470">
            <v>280</v>
          </cell>
          <cell r="AV470">
            <v>280</v>
          </cell>
          <cell r="AW470">
            <v>2920</v>
          </cell>
        </row>
        <row r="471">
          <cell r="A471" t="str">
            <v>Outros filmes</v>
          </cell>
          <cell r="B471" t="str">
            <v>PS</v>
          </cell>
          <cell r="C471" t="str">
            <v>Varejo PS</v>
          </cell>
          <cell r="D471" t="str">
            <v>01</v>
          </cell>
          <cell r="E471" t="str">
            <v>Filmes</v>
          </cell>
          <cell r="F471" t="str">
            <v xml:space="preserve">Outros </v>
          </cell>
          <cell r="G471" t="str">
            <v>Qty</v>
          </cell>
          <cell r="H471">
            <v>5</v>
          </cell>
          <cell r="I471" t="str">
            <v>DANIEL SANCHES</v>
          </cell>
          <cell r="J471" t="str">
            <v>100T2</v>
          </cell>
          <cell r="K471" t="str">
            <v>233B</v>
          </cell>
          <cell r="L471" t="str">
            <v>KDLR GOLD 200 135 16/27 SINGLE RL</v>
          </cell>
          <cell r="M471">
            <v>20</v>
          </cell>
          <cell r="N471">
            <v>120</v>
          </cell>
          <cell r="O471">
            <v>40</v>
          </cell>
          <cell r="P471">
            <v>20</v>
          </cell>
          <cell r="Q471">
            <v>80</v>
          </cell>
          <cell r="R471">
            <v>80</v>
          </cell>
          <cell r="S471">
            <v>0</v>
          </cell>
          <cell r="T471">
            <v>0</v>
          </cell>
          <cell r="U471">
            <v>60</v>
          </cell>
          <cell r="V471">
            <v>100</v>
          </cell>
          <cell r="W471">
            <v>140</v>
          </cell>
          <cell r="X471">
            <v>120</v>
          </cell>
          <cell r="Y471">
            <v>140</v>
          </cell>
          <cell r="Z471">
            <v>100</v>
          </cell>
          <cell r="AA471">
            <v>20</v>
          </cell>
          <cell r="AB471">
            <v>120</v>
          </cell>
          <cell r="AC471">
            <v>20</v>
          </cell>
          <cell r="AD471">
            <v>100</v>
          </cell>
          <cell r="AE471">
            <v>120</v>
          </cell>
          <cell r="AF471">
            <v>80</v>
          </cell>
          <cell r="AG471">
            <v>20</v>
          </cell>
          <cell r="AH471">
            <v>40</v>
          </cell>
          <cell r="AI471">
            <v>100</v>
          </cell>
          <cell r="AJ471">
            <v>220</v>
          </cell>
          <cell r="AK471">
            <v>120</v>
          </cell>
          <cell r="AL471">
            <v>20</v>
          </cell>
          <cell r="AM471">
            <v>60</v>
          </cell>
          <cell r="AN471">
            <v>20</v>
          </cell>
          <cell r="AO471">
            <v>0</v>
          </cell>
          <cell r="AP471">
            <v>0</v>
          </cell>
          <cell r="AQ471">
            <v>-60</v>
          </cell>
          <cell r="AR471">
            <v>20</v>
          </cell>
          <cell r="AS471">
            <v>0</v>
          </cell>
          <cell r="AT471">
            <v>0</v>
          </cell>
          <cell r="AU471">
            <v>0</v>
          </cell>
          <cell r="AV471">
            <v>20</v>
          </cell>
          <cell r="AW471">
            <v>1080</v>
          </cell>
        </row>
        <row r="472">
          <cell r="A472" t="str">
            <v>Outros filmes</v>
          </cell>
          <cell r="B472" t="str">
            <v>PS</v>
          </cell>
          <cell r="C472" t="str">
            <v>Atacado PS</v>
          </cell>
          <cell r="D472" t="str">
            <v>01</v>
          </cell>
          <cell r="E472" t="str">
            <v>Filmes</v>
          </cell>
          <cell r="F472" t="str">
            <v xml:space="preserve">Outros </v>
          </cell>
          <cell r="G472" t="str">
            <v>Qty</v>
          </cell>
          <cell r="H472">
            <v>5</v>
          </cell>
          <cell r="I472" t="str">
            <v>DANIEL SANCHES</v>
          </cell>
          <cell r="J472" t="str">
            <v>100T3</v>
          </cell>
          <cell r="K472" t="str">
            <v>233B</v>
          </cell>
          <cell r="L472" t="str">
            <v>KDLR GOLD 200 135 16/27 SINGLE RL</v>
          </cell>
          <cell r="M472">
            <v>40</v>
          </cell>
          <cell r="N472">
            <v>0</v>
          </cell>
          <cell r="O472">
            <v>20</v>
          </cell>
          <cell r="P472">
            <v>20</v>
          </cell>
          <cell r="Q472">
            <v>20</v>
          </cell>
          <cell r="R472">
            <v>20</v>
          </cell>
          <cell r="S472">
            <v>1000</v>
          </cell>
          <cell r="T472">
            <v>2040</v>
          </cell>
          <cell r="U472">
            <v>3540</v>
          </cell>
          <cell r="V472">
            <v>20</v>
          </cell>
          <cell r="W472">
            <v>60</v>
          </cell>
          <cell r="X472">
            <v>2040</v>
          </cell>
          <cell r="Y472">
            <v>2000</v>
          </cell>
          <cell r="Z472">
            <v>60</v>
          </cell>
          <cell r="AA472">
            <v>3040</v>
          </cell>
          <cell r="AB472">
            <v>20</v>
          </cell>
          <cell r="AC472">
            <v>1000</v>
          </cell>
          <cell r="AD472">
            <v>20</v>
          </cell>
          <cell r="AE472">
            <v>1220</v>
          </cell>
          <cell r="AF472">
            <v>2100</v>
          </cell>
          <cell r="AG472">
            <v>1000</v>
          </cell>
          <cell r="AH472">
            <v>20</v>
          </cell>
          <cell r="AI472">
            <v>4200</v>
          </cell>
          <cell r="AJ472">
            <v>0</v>
          </cell>
          <cell r="AK472">
            <v>0</v>
          </cell>
          <cell r="AL472">
            <v>0</v>
          </cell>
          <cell r="AM472">
            <v>2300</v>
          </cell>
          <cell r="AN472">
            <v>40</v>
          </cell>
          <cell r="AO472">
            <v>1040</v>
          </cell>
          <cell r="AP472">
            <v>1640</v>
          </cell>
          <cell r="AQ472">
            <v>0</v>
          </cell>
          <cell r="AR472">
            <v>1340</v>
          </cell>
          <cell r="AS472">
            <v>2060</v>
          </cell>
          <cell r="AT472">
            <v>0</v>
          </cell>
          <cell r="AU472">
            <v>1000</v>
          </cell>
          <cell r="AV472">
            <v>540</v>
          </cell>
          <cell r="AW472">
            <v>14680</v>
          </cell>
        </row>
        <row r="473">
          <cell r="A473" t="str">
            <v>Outros filmes</v>
          </cell>
          <cell r="B473" t="str">
            <v>PS</v>
          </cell>
          <cell r="C473" t="str">
            <v>Varejo PS</v>
          </cell>
          <cell r="D473" t="str">
            <v>01</v>
          </cell>
          <cell r="E473" t="str">
            <v>Filmes</v>
          </cell>
          <cell r="F473" t="str">
            <v xml:space="preserve">Outros </v>
          </cell>
          <cell r="G473" t="str">
            <v>Qty</v>
          </cell>
          <cell r="H473">
            <v>5</v>
          </cell>
          <cell r="I473" t="str">
            <v>DANIEL SANCHES</v>
          </cell>
          <cell r="J473">
            <v>13003</v>
          </cell>
          <cell r="K473" t="str">
            <v>233B</v>
          </cell>
          <cell r="L473" t="str">
            <v>KDLR GOLD 200 135 16/27 SINGLE RL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20</v>
          </cell>
          <cell r="AJ473">
            <v>2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40</v>
          </cell>
        </row>
        <row r="474">
          <cell r="A474" t="str">
            <v>Outros filmes</v>
          </cell>
          <cell r="B474" t="str">
            <v>PS</v>
          </cell>
          <cell r="C474" t="str">
            <v>KEX</v>
          </cell>
          <cell r="D474" t="str">
            <v>01</v>
          </cell>
          <cell r="E474" t="str">
            <v>Filmes</v>
          </cell>
          <cell r="F474" t="str">
            <v xml:space="preserve">Outros </v>
          </cell>
          <cell r="G474" t="str">
            <v>Qty</v>
          </cell>
          <cell r="H474">
            <v>6</v>
          </cell>
          <cell r="I474" t="str">
            <v>MANOEL FRANCO DE ASSIS</v>
          </cell>
          <cell r="J474" t="str">
            <v>100T1</v>
          </cell>
          <cell r="K474" t="str">
            <v>233B</v>
          </cell>
          <cell r="L474" t="str">
            <v>KDLR GOLD 200 135 16/27 SINGLE RL</v>
          </cell>
          <cell r="M474">
            <v>1557</v>
          </cell>
          <cell r="N474">
            <v>1081</v>
          </cell>
          <cell r="O474">
            <v>1080</v>
          </cell>
          <cell r="P474">
            <v>1260</v>
          </cell>
          <cell r="Q474">
            <v>1700</v>
          </cell>
          <cell r="R474">
            <v>1560</v>
          </cell>
          <cell r="S474">
            <v>1780</v>
          </cell>
          <cell r="T474">
            <v>2460</v>
          </cell>
          <cell r="U474">
            <v>2220</v>
          </cell>
          <cell r="V474">
            <v>1660</v>
          </cell>
          <cell r="W474">
            <v>1740</v>
          </cell>
          <cell r="X474">
            <v>3460</v>
          </cell>
          <cell r="Y474">
            <v>1300</v>
          </cell>
          <cell r="Z474">
            <v>1100</v>
          </cell>
          <cell r="AA474">
            <v>2080</v>
          </cell>
          <cell r="AB474">
            <v>1100</v>
          </cell>
          <cell r="AC474">
            <v>1500</v>
          </cell>
          <cell r="AD474">
            <v>1920</v>
          </cell>
          <cell r="AE474">
            <v>1060</v>
          </cell>
          <cell r="AF474">
            <v>1480</v>
          </cell>
          <cell r="AG474">
            <v>1660</v>
          </cell>
          <cell r="AH474">
            <v>940</v>
          </cell>
          <cell r="AI474">
            <v>1940</v>
          </cell>
          <cell r="AJ474">
            <v>1940</v>
          </cell>
          <cell r="AK474">
            <v>1480</v>
          </cell>
          <cell r="AL474">
            <v>780</v>
          </cell>
          <cell r="AM474">
            <v>1720</v>
          </cell>
          <cell r="AN474">
            <v>2200</v>
          </cell>
          <cell r="AO474">
            <v>960</v>
          </cell>
          <cell r="AP474">
            <v>1860</v>
          </cell>
          <cell r="AQ474">
            <v>740</v>
          </cell>
          <cell r="AR474">
            <v>980</v>
          </cell>
          <cell r="AS474">
            <v>1120</v>
          </cell>
          <cell r="AT474">
            <v>760</v>
          </cell>
          <cell r="AU474">
            <v>1140</v>
          </cell>
          <cell r="AV474">
            <v>1220</v>
          </cell>
          <cell r="AW474">
            <v>18020</v>
          </cell>
        </row>
        <row r="475">
          <cell r="A475" t="str">
            <v>Outros filmes</v>
          </cell>
          <cell r="B475" t="str">
            <v>PS</v>
          </cell>
          <cell r="C475" t="str">
            <v>Varejo PS</v>
          </cell>
          <cell r="D475" t="str">
            <v>01</v>
          </cell>
          <cell r="E475" t="str">
            <v>Filmes</v>
          </cell>
          <cell r="F475" t="str">
            <v xml:space="preserve">Outros </v>
          </cell>
          <cell r="G475" t="str">
            <v>Qty</v>
          </cell>
          <cell r="H475">
            <v>6</v>
          </cell>
          <cell r="I475" t="str">
            <v>MANOEL FRANCO DE ASSIS</v>
          </cell>
          <cell r="J475" t="str">
            <v>100T2</v>
          </cell>
          <cell r="K475" t="str">
            <v>233B</v>
          </cell>
          <cell r="L475" t="str">
            <v>KDLR GOLD 200 135 16/27 SINGLE RL</v>
          </cell>
          <cell r="M475">
            <v>20</v>
          </cell>
          <cell r="N475">
            <v>60</v>
          </cell>
          <cell r="O475">
            <v>100</v>
          </cell>
          <cell r="P475">
            <v>260</v>
          </cell>
          <cell r="Q475">
            <v>200</v>
          </cell>
          <cell r="R475">
            <v>680</v>
          </cell>
          <cell r="S475">
            <v>160</v>
          </cell>
          <cell r="T475">
            <v>400</v>
          </cell>
          <cell r="U475">
            <v>240</v>
          </cell>
          <cell r="V475">
            <v>160</v>
          </cell>
          <cell r="W475">
            <v>320</v>
          </cell>
          <cell r="X475">
            <v>160</v>
          </cell>
          <cell r="Y475">
            <v>40</v>
          </cell>
          <cell r="Z475">
            <v>200</v>
          </cell>
          <cell r="AA475">
            <v>100</v>
          </cell>
          <cell r="AB475">
            <v>60</v>
          </cell>
          <cell r="AC475">
            <v>180</v>
          </cell>
          <cell r="AD475">
            <v>200</v>
          </cell>
          <cell r="AE475">
            <v>120</v>
          </cell>
          <cell r="AF475">
            <v>40</v>
          </cell>
          <cell r="AG475">
            <v>100</v>
          </cell>
          <cell r="AH475">
            <v>40</v>
          </cell>
          <cell r="AI475">
            <v>60</v>
          </cell>
          <cell r="AJ475">
            <v>20</v>
          </cell>
          <cell r="AK475">
            <v>20</v>
          </cell>
          <cell r="AL475">
            <v>0</v>
          </cell>
          <cell r="AM475">
            <v>0</v>
          </cell>
          <cell r="AN475">
            <v>60</v>
          </cell>
          <cell r="AO475">
            <v>0</v>
          </cell>
          <cell r="AP475">
            <v>80</v>
          </cell>
          <cell r="AQ475">
            <v>40</v>
          </cell>
          <cell r="AR475">
            <v>20</v>
          </cell>
          <cell r="AS475">
            <v>20</v>
          </cell>
          <cell r="AT475">
            <v>40</v>
          </cell>
          <cell r="AU475">
            <v>20</v>
          </cell>
          <cell r="AV475">
            <v>20</v>
          </cell>
          <cell r="AW475">
            <v>1160</v>
          </cell>
        </row>
        <row r="476">
          <cell r="A476" t="str">
            <v>Outros filmes</v>
          </cell>
          <cell r="B476" t="str">
            <v>PS</v>
          </cell>
          <cell r="C476" t="str">
            <v>Atacado PS</v>
          </cell>
          <cell r="D476" t="str">
            <v>01</v>
          </cell>
          <cell r="E476" t="str">
            <v>Filmes</v>
          </cell>
          <cell r="F476" t="str">
            <v xml:space="preserve">Outros </v>
          </cell>
          <cell r="G476" t="str">
            <v>Qty</v>
          </cell>
          <cell r="H476">
            <v>6</v>
          </cell>
          <cell r="I476" t="str">
            <v>MANOEL FRANCO DE ASSIS</v>
          </cell>
          <cell r="J476" t="str">
            <v>100T3</v>
          </cell>
          <cell r="K476" t="str">
            <v>233B</v>
          </cell>
          <cell r="L476" t="str">
            <v>KDLR GOLD 200 135 16/27 SINGLE RL</v>
          </cell>
          <cell r="M476">
            <v>60</v>
          </cell>
          <cell r="N476">
            <v>0</v>
          </cell>
          <cell r="O476">
            <v>100</v>
          </cell>
          <cell r="P476">
            <v>20</v>
          </cell>
          <cell r="Q476">
            <v>300</v>
          </cell>
          <cell r="R476">
            <v>200</v>
          </cell>
          <cell r="S476">
            <v>440</v>
          </cell>
          <cell r="T476">
            <v>260</v>
          </cell>
          <cell r="U476">
            <v>200</v>
          </cell>
          <cell r="V476">
            <v>260</v>
          </cell>
          <cell r="W476">
            <v>200</v>
          </cell>
          <cell r="X476">
            <v>260</v>
          </cell>
          <cell r="Y476">
            <v>420</v>
          </cell>
          <cell r="Z476">
            <v>60</v>
          </cell>
          <cell r="AA476">
            <v>200</v>
          </cell>
          <cell r="AB476">
            <v>60</v>
          </cell>
          <cell r="AC476">
            <v>460</v>
          </cell>
          <cell r="AD476">
            <v>560</v>
          </cell>
          <cell r="AE476">
            <v>20</v>
          </cell>
          <cell r="AF476">
            <v>80</v>
          </cell>
          <cell r="AG476">
            <v>60</v>
          </cell>
          <cell r="AH476">
            <v>60</v>
          </cell>
          <cell r="AI476">
            <v>260</v>
          </cell>
          <cell r="AJ476">
            <v>240</v>
          </cell>
          <cell r="AK476">
            <v>200</v>
          </cell>
          <cell r="AL476">
            <v>20</v>
          </cell>
          <cell r="AM476">
            <v>40</v>
          </cell>
          <cell r="AN476">
            <v>100</v>
          </cell>
          <cell r="AO476">
            <v>40</v>
          </cell>
          <cell r="AP476">
            <v>300</v>
          </cell>
          <cell r="AQ476">
            <v>80</v>
          </cell>
          <cell r="AR476">
            <v>36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2480</v>
          </cell>
        </row>
        <row r="477">
          <cell r="A477" t="str">
            <v>Outros filmes</v>
          </cell>
          <cell r="B477" t="str">
            <v>PS</v>
          </cell>
          <cell r="C477" t="str">
            <v>Varejo PS</v>
          </cell>
          <cell r="D477" t="str">
            <v>01</v>
          </cell>
          <cell r="E477" t="str">
            <v>Filmes</v>
          </cell>
          <cell r="F477" t="str">
            <v xml:space="preserve">Outros </v>
          </cell>
          <cell r="G477" t="str">
            <v>Qty</v>
          </cell>
          <cell r="H477">
            <v>6</v>
          </cell>
          <cell r="I477" t="str">
            <v>MANOEL FRANCO DE ASSIS</v>
          </cell>
          <cell r="J477">
            <v>12001</v>
          </cell>
          <cell r="K477" t="str">
            <v>233B</v>
          </cell>
          <cell r="L477" t="str">
            <v>KDLR GOLD 200 135 16/27 SINGLE RL</v>
          </cell>
          <cell r="M477">
            <v>0</v>
          </cell>
          <cell r="N477">
            <v>-59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20</v>
          </cell>
          <cell r="Z477">
            <v>8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4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40</v>
          </cell>
        </row>
        <row r="478">
          <cell r="A478" t="str">
            <v>Outros filmes</v>
          </cell>
          <cell r="B478" t="str">
            <v>NT</v>
          </cell>
          <cell r="C478" t="str">
            <v>Atacado NT</v>
          </cell>
          <cell r="D478" t="str">
            <v>01</v>
          </cell>
          <cell r="E478" t="str">
            <v>Filmes</v>
          </cell>
          <cell r="F478" t="str">
            <v xml:space="preserve">Outros </v>
          </cell>
          <cell r="G478" t="str">
            <v>Qty</v>
          </cell>
          <cell r="H478">
            <v>7</v>
          </cell>
          <cell r="I478" t="str">
            <v>ANDRE LAMBERT</v>
          </cell>
          <cell r="J478" t="str">
            <v>100N4</v>
          </cell>
          <cell r="K478" t="str">
            <v>233B</v>
          </cell>
          <cell r="L478" t="str">
            <v>KDLR GOLD 200 135 16/27 SINGLE RL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4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1140</v>
          </cell>
          <cell r="AU478">
            <v>0</v>
          </cell>
          <cell r="AV478">
            <v>0</v>
          </cell>
          <cell r="AW478">
            <v>40</v>
          </cell>
        </row>
        <row r="479">
          <cell r="A479" t="str">
            <v>Outros filmes</v>
          </cell>
          <cell r="B479" t="str">
            <v>NT</v>
          </cell>
          <cell r="C479" t="str">
            <v>Varejo NT</v>
          </cell>
          <cell r="D479" t="str">
            <v>01</v>
          </cell>
          <cell r="E479" t="str">
            <v>Filmes</v>
          </cell>
          <cell r="F479" t="str">
            <v xml:space="preserve">Outros </v>
          </cell>
          <cell r="G479" t="str">
            <v>Qty</v>
          </cell>
          <cell r="H479">
            <v>8</v>
          </cell>
          <cell r="I479" t="str">
            <v>FABIANA C CUNHA</v>
          </cell>
          <cell r="J479" t="str">
            <v>100N1</v>
          </cell>
          <cell r="K479" t="str">
            <v>233B</v>
          </cell>
          <cell r="L479" t="str">
            <v>KDLR GOLD 200 135 16/27 SINGLE RL</v>
          </cell>
          <cell r="M479">
            <v>0</v>
          </cell>
          <cell r="N479">
            <v>0</v>
          </cell>
          <cell r="O479">
            <v>0</v>
          </cell>
          <cell r="P479">
            <v>20</v>
          </cell>
          <cell r="Q479">
            <v>40</v>
          </cell>
          <cell r="R479">
            <v>20</v>
          </cell>
          <cell r="S479">
            <v>0</v>
          </cell>
          <cell r="T479">
            <v>20</v>
          </cell>
          <cell r="U479">
            <v>20</v>
          </cell>
          <cell r="V479">
            <v>40</v>
          </cell>
          <cell r="W479">
            <v>40</v>
          </cell>
          <cell r="X479">
            <v>20</v>
          </cell>
          <cell r="Y479">
            <v>20</v>
          </cell>
          <cell r="Z479">
            <v>0</v>
          </cell>
          <cell r="AA479">
            <v>0</v>
          </cell>
          <cell r="AB479">
            <v>2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-2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20</v>
          </cell>
        </row>
        <row r="480">
          <cell r="A480" t="str">
            <v>Outros filmes</v>
          </cell>
          <cell r="B480" t="str">
            <v>NT</v>
          </cell>
          <cell r="C480" t="str">
            <v>Varejo NT</v>
          </cell>
          <cell r="D480" t="str">
            <v>01</v>
          </cell>
          <cell r="E480" t="str">
            <v>Filmes</v>
          </cell>
          <cell r="F480" t="str">
            <v xml:space="preserve">Outros </v>
          </cell>
          <cell r="G480" t="str">
            <v>Qty</v>
          </cell>
          <cell r="H480">
            <v>8</v>
          </cell>
          <cell r="I480" t="str">
            <v>FABIANA C CUNHA</v>
          </cell>
          <cell r="J480" t="str">
            <v>100N5</v>
          </cell>
          <cell r="K480" t="str">
            <v>233B</v>
          </cell>
          <cell r="L480" t="str">
            <v>KDLR GOLD 200 135 16/27 SINGLE RL</v>
          </cell>
          <cell r="M480">
            <v>100</v>
          </cell>
          <cell r="N480">
            <v>0</v>
          </cell>
          <cell r="O480">
            <v>0</v>
          </cell>
          <cell r="P480">
            <v>0</v>
          </cell>
          <cell r="Q480">
            <v>80</v>
          </cell>
          <cell r="R480">
            <v>60</v>
          </cell>
          <cell r="S480">
            <v>140</v>
          </cell>
          <cell r="T480">
            <v>200</v>
          </cell>
          <cell r="U480">
            <v>480</v>
          </cell>
          <cell r="V480">
            <v>0</v>
          </cell>
          <cell r="W480">
            <v>140</v>
          </cell>
          <cell r="X480">
            <v>200</v>
          </cell>
          <cell r="Y480">
            <v>300</v>
          </cell>
          <cell r="Z480">
            <v>200</v>
          </cell>
          <cell r="AA480">
            <v>100</v>
          </cell>
          <cell r="AB480">
            <v>0</v>
          </cell>
          <cell r="AC480">
            <v>0</v>
          </cell>
          <cell r="AD480">
            <v>80</v>
          </cell>
          <cell r="AE480">
            <v>140</v>
          </cell>
          <cell r="AF480">
            <v>100</v>
          </cell>
          <cell r="AG480">
            <v>300</v>
          </cell>
          <cell r="AH480">
            <v>500</v>
          </cell>
          <cell r="AI480">
            <v>0</v>
          </cell>
          <cell r="AJ480">
            <v>100</v>
          </cell>
          <cell r="AK480">
            <v>0</v>
          </cell>
          <cell r="AL480">
            <v>400</v>
          </cell>
          <cell r="AM480">
            <v>0</v>
          </cell>
          <cell r="AN480">
            <v>160</v>
          </cell>
          <cell r="AO480">
            <v>120</v>
          </cell>
          <cell r="AP480">
            <v>160</v>
          </cell>
          <cell r="AQ480">
            <v>300</v>
          </cell>
          <cell r="AR480">
            <v>140</v>
          </cell>
          <cell r="AS480">
            <v>201</v>
          </cell>
          <cell r="AT480">
            <v>240</v>
          </cell>
          <cell r="AU480">
            <v>140</v>
          </cell>
          <cell r="AV480">
            <v>160</v>
          </cell>
          <cell r="AW480">
            <v>1820</v>
          </cell>
        </row>
        <row r="481">
          <cell r="A481" t="str">
            <v>Outros filmes</v>
          </cell>
          <cell r="B481" t="str">
            <v>PS</v>
          </cell>
          <cell r="C481" t="str">
            <v>Varejo PS</v>
          </cell>
          <cell r="D481" t="str">
            <v>01</v>
          </cell>
          <cell r="E481" t="str">
            <v>Filmes</v>
          </cell>
          <cell r="F481" t="str">
            <v xml:space="preserve">Outros </v>
          </cell>
          <cell r="G481" t="str">
            <v>Qty</v>
          </cell>
          <cell r="H481" t="str">
            <v>A</v>
          </cell>
          <cell r="I481" t="str">
            <v>CARLOS KREMER</v>
          </cell>
          <cell r="J481" t="str">
            <v>100N1</v>
          </cell>
          <cell r="K481" t="str">
            <v>233B</v>
          </cell>
          <cell r="L481" t="str">
            <v>KDLR GOLD 200 135 16/27 SINGLE RL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2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2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</row>
        <row r="482">
          <cell r="A482" t="str">
            <v>Outros filmes</v>
          </cell>
          <cell r="B482" t="str">
            <v>PS</v>
          </cell>
          <cell r="C482" t="str">
            <v>KEX</v>
          </cell>
          <cell r="D482" t="str">
            <v>01</v>
          </cell>
          <cell r="E482" t="str">
            <v>Filmes</v>
          </cell>
          <cell r="F482" t="str">
            <v xml:space="preserve">Outros </v>
          </cell>
          <cell r="G482" t="str">
            <v>Qty</v>
          </cell>
          <cell r="H482" t="str">
            <v>A</v>
          </cell>
          <cell r="I482" t="str">
            <v>CARLOS KREMER</v>
          </cell>
          <cell r="J482" t="str">
            <v>100T1</v>
          </cell>
          <cell r="K482" t="str">
            <v>233B</v>
          </cell>
          <cell r="L482" t="str">
            <v>KDLR GOLD 200 135 16/27 SINGLE RL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20</v>
          </cell>
          <cell r="AD482">
            <v>4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40</v>
          </cell>
          <cell r="AK482">
            <v>0</v>
          </cell>
          <cell r="AL482">
            <v>20</v>
          </cell>
          <cell r="AM482">
            <v>20</v>
          </cell>
          <cell r="AN482">
            <v>0</v>
          </cell>
          <cell r="AO482">
            <v>0</v>
          </cell>
          <cell r="AP482">
            <v>0</v>
          </cell>
          <cell r="AQ482">
            <v>80</v>
          </cell>
          <cell r="AR482">
            <v>20</v>
          </cell>
          <cell r="AS482">
            <v>80</v>
          </cell>
          <cell r="AT482">
            <v>0</v>
          </cell>
          <cell r="AU482">
            <v>0</v>
          </cell>
          <cell r="AV482">
            <v>40</v>
          </cell>
          <cell r="AW482">
            <v>100</v>
          </cell>
        </row>
        <row r="483">
          <cell r="A483" t="str">
            <v>Outros filmes</v>
          </cell>
          <cell r="B483" t="str">
            <v>PS</v>
          </cell>
          <cell r="C483" t="str">
            <v>Varejo PS</v>
          </cell>
          <cell r="D483" t="str">
            <v>01</v>
          </cell>
          <cell r="E483" t="str">
            <v>Filmes</v>
          </cell>
          <cell r="F483" t="str">
            <v xml:space="preserve">Outros </v>
          </cell>
          <cell r="G483" t="str">
            <v>Qty</v>
          </cell>
          <cell r="H483" t="str">
            <v>A</v>
          </cell>
          <cell r="I483" t="str">
            <v>CARLOS KREMER</v>
          </cell>
          <cell r="J483" t="str">
            <v>100T2</v>
          </cell>
          <cell r="K483" t="str">
            <v>233B</v>
          </cell>
          <cell r="L483" t="str">
            <v>KDLR GOLD 200 135 16/27 SINGLE RL</v>
          </cell>
          <cell r="M483">
            <v>-20</v>
          </cell>
          <cell r="N483">
            <v>60</v>
          </cell>
          <cell r="O483">
            <v>0</v>
          </cell>
          <cell r="P483">
            <v>1380</v>
          </cell>
          <cell r="Q483">
            <v>280</v>
          </cell>
          <cell r="R483">
            <v>1940</v>
          </cell>
          <cell r="S483">
            <v>1420</v>
          </cell>
          <cell r="T483">
            <v>900</v>
          </cell>
          <cell r="U483">
            <v>100</v>
          </cell>
          <cell r="V483">
            <v>1000</v>
          </cell>
          <cell r="W483">
            <v>820</v>
          </cell>
          <cell r="X483">
            <v>1420</v>
          </cell>
          <cell r="Y483">
            <v>760</v>
          </cell>
          <cell r="Z483">
            <v>1080</v>
          </cell>
          <cell r="AA483">
            <v>540</v>
          </cell>
          <cell r="AB483">
            <v>300</v>
          </cell>
          <cell r="AC483">
            <v>1100</v>
          </cell>
          <cell r="AD483">
            <v>1340</v>
          </cell>
          <cell r="AE483">
            <v>1360</v>
          </cell>
          <cell r="AF483">
            <v>775</v>
          </cell>
          <cell r="AG483">
            <v>732</v>
          </cell>
          <cell r="AH483">
            <v>1240</v>
          </cell>
          <cell r="AI483">
            <v>1920</v>
          </cell>
          <cell r="AJ483">
            <v>580</v>
          </cell>
          <cell r="AK483">
            <v>1480</v>
          </cell>
          <cell r="AL483">
            <v>1931</v>
          </cell>
          <cell r="AM483">
            <v>440</v>
          </cell>
          <cell r="AN483">
            <v>820</v>
          </cell>
          <cell r="AO483">
            <v>920</v>
          </cell>
          <cell r="AP483">
            <v>800</v>
          </cell>
          <cell r="AQ483">
            <v>1660</v>
          </cell>
          <cell r="AR483">
            <v>60</v>
          </cell>
          <cell r="AS483">
            <v>0</v>
          </cell>
          <cell r="AT483">
            <v>1240</v>
          </cell>
          <cell r="AU483">
            <v>810</v>
          </cell>
          <cell r="AV483">
            <v>360</v>
          </cell>
          <cell r="AW483">
            <v>11727</v>
          </cell>
        </row>
        <row r="484">
          <cell r="A484" t="str">
            <v>Outros filmes</v>
          </cell>
          <cell r="B484" t="str">
            <v>PS</v>
          </cell>
          <cell r="C484" t="str">
            <v>Atacado PS</v>
          </cell>
          <cell r="D484" t="str">
            <v>01</v>
          </cell>
          <cell r="E484" t="str">
            <v>Filmes</v>
          </cell>
          <cell r="F484" t="str">
            <v xml:space="preserve">Outros </v>
          </cell>
          <cell r="G484" t="str">
            <v>Qty</v>
          </cell>
          <cell r="H484" t="str">
            <v>A</v>
          </cell>
          <cell r="I484" t="str">
            <v>CARLOS KREMER</v>
          </cell>
          <cell r="J484" t="str">
            <v>100T3</v>
          </cell>
          <cell r="K484" t="str">
            <v>233B</v>
          </cell>
          <cell r="L484" t="str">
            <v>KDLR GOLD 200 135 16/27 SINGLE RL</v>
          </cell>
          <cell r="M484">
            <v>300</v>
          </cell>
          <cell r="N484">
            <v>1160</v>
          </cell>
          <cell r="O484">
            <v>760</v>
          </cell>
          <cell r="P484">
            <v>1000</v>
          </cell>
          <cell r="Q484">
            <v>1380</v>
          </cell>
          <cell r="R484">
            <v>1640</v>
          </cell>
          <cell r="S484">
            <v>1720</v>
          </cell>
          <cell r="T484">
            <v>1460</v>
          </cell>
          <cell r="U484">
            <v>980</v>
          </cell>
          <cell r="V484">
            <v>1100</v>
          </cell>
          <cell r="W484">
            <v>800</v>
          </cell>
          <cell r="X484">
            <v>1580</v>
          </cell>
          <cell r="Y484">
            <v>1100</v>
          </cell>
          <cell r="Z484">
            <v>1320</v>
          </cell>
          <cell r="AA484">
            <v>1780</v>
          </cell>
          <cell r="AB484">
            <v>420</v>
          </cell>
          <cell r="AC484">
            <v>1120</v>
          </cell>
          <cell r="AD484">
            <v>620</v>
          </cell>
          <cell r="AE484">
            <v>1080</v>
          </cell>
          <cell r="AF484">
            <v>600</v>
          </cell>
          <cell r="AG484">
            <v>760</v>
          </cell>
          <cell r="AH484">
            <v>780</v>
          </cell>
          <cell r="AI484">
            <v>880</v>
          </cell>
          <cell r="AJ484">
            <v>820</v>
          </cell>
          <cell r="AK484">
            <v>600</v>
          </cell>
          <cell r="AL484">
            <v>780</v>
          </cell>
          <cell r="AM484">
            <v>1040</v>
          </cell>
          <cell r="AN484">
            <v>320</v>
          </cell>
          <cell r="AO484">
            <v>440</v>
          </cell>
          <cell r="AP484">
            <v>700</v>
          </cell>
          <cell r="AQ484">
            <v>620</v>
          </cell>
          <cell r="AR484">
            <v>460</v>
          </cell>
          <cell r="AS484">
            <v>440</v>
          </cell>
          <cell r="AT484">
            <v>780</v>
          </cell>
          <cell r="AU484">
            <v>370</v>
          </cell>
          <cell r="AV484">
            <v>580</v>
          </cell>
          <cell r="AW484">
            <v>11280</v>
          </cell>
        </row>
        <row r="485">
          <cell r="A485" t="str">
            <v>Outros filmes</v>
          </cell>
          <cell r="B485" t="str">
            <v>PS</v>
          </cell>
          <cell r="C485" t="str">
            <v>KEX</v>
          </cell>
          <cell r="D485" t="str">
            <v>01</v>
          </cell>
          <cell r="E485" t="str">
            <v>Filmes</v>
          </cell>
          <cell r="F485" t="str">
            <v xml:space="preserve">Outros </v>
          </cell>
          <cell r="G485" t="str">
            <v>Qty</v>
          </cell>
          <cell r="H485">
            <v>1</v>
          </cell>
          <cell r="I485" t="str">
            <v>CI - DIVERSOS</v>
          </cell>
          <cell r="J485" t="str">
            <v>100T1</v>
          </cell>
          <cell r="K485" t="str">
            <v>639B</v>
          </cell>
          <cell r="L485" t="str">
            <v>KDCLR GOLD 800 135 16-27 EXP S/RL</v>
          </cell>
          <cell r="M485">
            <v>-29</v>
          </cell>
          <cell r="N485">
            <v>0</v>
          </cell>
          <cell r="O485">
            <v>20</v>
          </cell>
          <cell r="P485">
            <v>20</v>
          </cell>
          <cell r="Q485">
            <v>20</v>
          </cell>
          <cell r="R485">
            <v>120</v>
          </cell>
          <cell r="S485">
            <v>60</v>
          </cell>
          <cell r="T485">
            <v>60</v>
          </cell>
          <cell r="U485">
            <v>20</v>
          </cell>
          <cell r="V485">
            <v>20</v>
          </cell>
          <cell r="W485">
            <v>140</v>
          </cell>
          <cell r="X485">
            <v>60</v>
          </cell>
          <cell r="Y485">
            <v>0</v>
          </cell>
          <cell r="Z485">
            <v>2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-52</v>
          </cell>
          <cell r="AG485">
            <v>20</v>
          </cell>
          <cell r="AH485">
            <v>6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-2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-1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8</v>
          </cell>
        </row>
        <row r="486">
          <cell r="A486" t="str">
            <v>Outros filmes</v>
          </cell>
          <cell r="B486" t="str">
            <v>PS</v>
          </cell>
          <cell r="C486" t="str">
            <v>Varejo PS</v>
          </cell>
          <cell r="D486" t="str">
            <v>01</v>
          </cell>
          <cell r="E486" t="str">
            <v>Filmes</v>
          </cell>
          <cell r="F486" t="str">
            <v xml:space="preserve">Outros </v>
          </cell>
          <cell r="G486" t="str">
            <v>Qty</v>
          </cell>
          <cell r="H486">
            <v>1</v>
          </cell>
          <cell r="I486" t="str">
            <v>CI - DIVERSOS</v>
          </cell>
          <cell r="J486" t="str">
            <v>100T2</v>
          </cell>
          <cell r="K486" t="str">
            <v>639B</v>
          </cell>
          <cell r="L486" t="str">
            <v>KDCLR GOLD 800 135 16-27 EXP S/RL</v>
          </cell>
          <cell r="M486">
            <v>20</v>
          </cell>
          <cell r="N486">
            <v>0</v>
          </cell>
          <cell r="O486">
            <v>0</v>
          </cell>
          <cell r="P486">
            <v>0</v>
          </cell>
          <cell r="Q486">
            <v>20</v>
          </cell>
          <cell r="R486">
            <v>40</v>
          </cell>
          <cell r="S486">
            <v>0</v>
          </cell>
          <cell r="T486">
            <v>0</v>
          </cell>
          <cell r="U486">
            <v>2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</row>
        <row r="487">
          <cell r="A487" t="str">
            <v>Outros filmes</v>
          </cell>
          <cell r="B487" t="str">
            <v>PS</v>
          </cell>
          <cell r="C487" t="str">
            <v>Varejo PS</v>
          </cell>
          <cell r="D487" t="str">
            <v>01</v>
          </cell>
          <cell r="E487" t="str">
            <v>Filmes</v>
          </cell>
          <cell r="F487" t="str">
            <v xml:space="preserve">Outros </v>
          </cell>
          <cell r="G487" t="str">
            <v>Qty</v>
          </cell>
          <cell r="H487">
            <v>1</v>
          </cell>
          <cell r="I487" t="str">
            <v>CI - DIVERSOS</v>
          </cell>
          <cell r="J487" t="str">
            <v>100T4</v>
          </cell>
          <cell r="K487" t="str">
            <v>639B</v>
          </cell>
          <cell r="L487" t="str">
            <v>KDCLR GOLD 800 135 16-27 EXP S/RL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2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</row>
        <row r="488">
          <cell r="A488" t="str">
            <v>Outros filmes</v>
          </cell>
          <cell r="B488" t="str">
            <v>PS</v>
          </cell>
          <cell r="C488" t="str">
            <v>Varejo PS</v>
          </cell>
          <cell r="D488" t="str">
            <v>01</v>
          </cell>
          <cell r="E488" t="str">
            <v>Filmes</v>
          </cell>
          <cell r="F488" t="str">
            <v xml:space="preserve">Outros </v>
          </cell>
          <cell r="G488" t="str">
            <v>Qty</v>
          </cell>
          <cell r="H488">
            <v>1</v>
          </cell>
          <cell r="I488" t="str">
            <v>CI - DIVERSOS</v>
          </cell>
          <cell r="J488">
            <v>12001</v>
          </cell>
          <cell r="K488" t="str">
            <v>639B</v>
          </cell>
          <cell r="L488" t="str">
            <v>KDCLR GOLD 800 135 16-27 EXP S/RL</v>
          </cell>
          <cell r="M488">
            <v>40</v>
          </cell>
          <cell r="N488">
            <v>0</v>
          </cell>
          <cell r="O488">
            <v>0</v>
          </cell>
          <cell r="P488">
            <v>90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20</v>
          </cell>
          <cell r="V488">
            <v>0</v>
          </cell>
          <cell r="W488">
            <v>0</v>
          </cell>
          <cell r="X488">
            <v>0</v>
          </cell>
          <cell r="Y488">
            <v>2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40</v>
          </cell>
          <cell r="AE488">
            <v>0</v>
          </cell>
          <cell r="AF488">
            <v>-65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-5</v>
          </cell>
        </row>
        <row r="489">
          <cell r="A489" t="str">
            <v>Outros filmes</v>
          </cell>
          <cell r="B489" t="str">
            <v>PS</v>
          </cell>
          <cell r="C489" t="str">
            <v>Varejo PS</v>
          </cell>
          <cell r="D489" t="str">
            <v>01</v>
          </cell>
          <cell r="E489" t="str">
            <v>Filmes</v>
          </cell>
          <cell r="F489" t="str">
            <v xml:space="preserve">Outros </v>
          </cell>
          <cell r="G489" t="str">
            <v>Qty</v>
          </cell>
          <cell r="H489">
            <v>1</v>
          </cell>
          <cell r="I489" t="str">
            <v>CI - DIVERSOS</v>
          </cell>
          <cell r="J489">
            <v>16000</v>
          </cell>
          <cell r="K489" t="str">
            <v>639B</v>
          </cell>
          <cell r="L489" t="str">
            <v>KDCLR GOLD 800 135 16-27 EXP S/RL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0</v>
          </cell>
          <cell r="S489">
            <v>0</v>
          </cell>
          <cell r="T489">
            <v>2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</row>
        <row r="490">
          <cell r="A490" t="str">
            <v>Outros filmes</v>
          </cell>
          <cell r="B490" t="str">
            <v>PS</v>
          </cell>
          <cell r="C490" t="str">
            <v>Varejo PS</v>
          </cell>
          <cell r="D490" t="str">
            <v>01</v>
          </cell>
          <cell r="E490" t="str">
            <v>Filmes</v>
          </cell>
          <cell r="F490" t="str">
            <v xml:space="preserve">Outros </v>
          </cell>
          <cell r="G490" t="str">
            <v>Qty</v>
          </cell>
          <cell r="H490">
            <v>1</v>
          </cell>
          <cell r="I490" t="str">
            <v>CI - DIVERSOS</v>
          </cell>
          <cell r="J490">
            <v>32002</v>
          </cell>
          <cell r="K490" t="str">
            <v>639B</v>
          </cell>
          <cell r="L490" t="str">
            <v>KDCLR GOLD 800 135 16-27 EXP S/RL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2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20</v>
          </cell>
        </row>
        <row r="491">
          <cell r="A491" t="str">
            <v>Outros filmes</v>
          </cell>
          <cell r="B491" t="str">
            <v>PS</v>
          </cell>
          <cell r="C491" t="str">
            <v>Varejo PS</v>
          </cell>
          <cell r="D491" t="str">
            <v>01</v>
          </cell>
          <cell r="E491" t="str">
            <v>Filmes</v>
          </cell>
          <cell r="F491" t="str">
            <v xml:space="preserve">Outros </v>
          </cell>
          <cell r="G491" t="str">
            <v>Qty</v>
          </cell>
          <cell r="H491">
            <v>1</v>
          </cell>
          <cell r="I491" t="str">
            <v>CI - DIVERSOS</v>
          </cell>
          <cell r="J491">
            <v>99999</v>
          </cell>
          <cell r="K491" t="str">
            <v>639B</v>
          </cell>
          <cell r="L491" t="str">
            <v>KDCLR GOLD 800 135 16-27 EXP S/RL</v>
          </cell>
          <cell r="M491">
            <v>0</v>
          </cell>
          <cell r="N491">
            <v>0</v>
          </cell>
          <cell r="O491">
            <v>2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</row>
        <row r="492">
          <cell r="A492" t="str">
            <v>Outros filmes</v>
          </cell>
          <cell r="B492" t="str">
            <v>PS</v>
          </cell>
          <cell r="C492" t="str">
            <v>Varejo PS</v>
          </cell>
          <cell r="D492" t="str">
            <v>01</v>
          </cell>
          <cell r="E492" t="str">
            <v>Filmes</v>
          </cell>
          <cell r="F492" t="str">
            <v xml:space="preserve">Outros </v>
          </cell>
          <cell r="G492" t="str">
            <v>Qty</v>
          </cell>
          <cell r="H492">
            <v>2</v>
          </cell>
          <cell r="I492" t="str">
            <v>CI - VALMIR REQUENA - RJ</v>
          </cell>
          <cell r="J492" t="str">
            <v>100N5</v>
          </cell>
          <cell r="K492" t="str">
            <v>639B</v>
          </cell>
          <cell r="L492" t="str">
            <v>KDCLR GOLD 800 135 16-27 EXP S/RL</v>
          </cell>
          <cell r="M492">
            <v>0</v>
          </cell>
          <cell r="N492">
            <v>20</v>
          </cell>
          <cell r="O492">
            <v>0</v>
          </cell>
          <cell r="P492">
            <v>0</v>
          </cell>
          <cell r="Q492">
            <v>0</v>
          </cell>
          <cell r="R492">
            <v>4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</row>
        <row r="493">
          <cell r="A493" t="str">
            <v>Outros filmes</v>
          </cell>
          <cell r="B493" t="str">
            <v>PS</v>
          </cell>
          <cell r="C493" t="str">
            <v>KEX</v>
          </cell>
          <cell r="D493" t="str">
            <v>01</v>
          </cell>
          <cell r="E493" t="str">
            <v>Filmes</v>
          </cell>
          <cell r="F493" t="str">
            <v xml:space="preserve">Outros </v>
          </cell>
          <cell r="G493" t="str">
            <v>Qty</v>
          </cell>
          <cell r="H493">
            <v>2</v>
          </cell>
          <cell r="I493" t="str">
            <v>CI - VALMIR REQUENA - RJ</v>
          </cell>
          <cell r="J493" t="str">
            <v>100T1</v>
          </cell>
          <cell r="K493" t="str">
            <v>639B</v>
          </cell>
          <cell r="L493" t="str">
            <v>KDCLR GOLD 800 135 16-27 EXP S/RL</v>
          </cell>
          <cell r="M493">
            <v>469</v>
          </cell>
          <cell r="N493">
            <v>181</v>
          </cell>
          <cell r="O493">
            <v>200</v>
          </cell>
          <cell r="P493">
            <v>100</v>
          </cell>
          <cell r="Q493">
            <v>140</v>
          </cell>
          <cell r="R493">
            <v>80</v>
          </cell>
          <cell r="S493">
            <v>220</v>
          </cell>
          <cell r="T493">
            <v>360</v>
          </cell>
          <cell r="U493">
            <v>140</v>
          </cell>
          <cell r="V493">
            <v>300</v>
          </cell>
          <cell r="W493">
            <v>300</v>
          </cell>
          <cell r="X493">
            <v>340</v>
          </cell>
          <cell r="Y493">
            <v>120</v>
          </cell>
          <cell r="Z493">
            <v>120</v>
          </cell>
          <cell r="AA493">
            <v>60</v>
          </cell>
          <cell r="AB493">
            <v>-98</v>
          </cell>
          <cell r="AC493">
            <v>260</v>
          </cell>
          <cell r="AD493">
            <v>240</v>
          </cell>
          <cell r="AE493">
            <v>60</v>
          </cell>
          <cell r="AF493">
            <v>100</v>
          </cell>
          <cell r="AG493">
            <v>140</v>
          </cell>
          <cell r="AH493">
            <v>100</v>
          </cell>
          <cell r="AI493">
            <v>20</v>
          </cell>
          <cell r="AJ493">
            <v>20</v>
          </cell>
          <cell r="AK493">
            <v>0</v>
          </cell>
          <cell r="AL493">
            <v>0</v>
          </cell>
          <cell r="AM493">
            <v>20</v>
          </cell>
          <cell r="AN493">
            <v>0</v>
          </cell>
          <cell r="AO493">
            <v>0</v>
          </cell>
          <cell r="AP493">
            <v>0</v>
          </cell>
          <cell r="AQ493">
            <v>-15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142</v>
          </cell>
        </row>
        <row r="494">
          <cell r="A494" t="str">
            <v>Outros filmes</v>
          </cell>
          <cell r="B494" t="str">
            <v>PS</v>
          </cell>
          <cell r="C494" t="str">
            <v>Varejo PS</v>
          </cell>
          <cell r="D494" t="str">
            <v>01</v>
          </cell>
          <cell r="E494" t="str">
            <v>Filmes</v>
          </cell>
          <cell r="F494" t="str">
            <v xml:space="preserve">Outros </v>
          </cell>
          <cell r="G494" t="str">
            <v>Qty</v>
          </cell>
          <cell r="H494">
            <v>2</v>
          </cell>
          <cell r="I494" t="str">
            <v>CI - VALMIR REQUENA - RJ</v>
          </cell>
          <cell r="J494" t="str">
            <v>100T2</v>
          </cell>
          <cell r="K494" t="str">
            <v>639B</v>
          </cell>
          <cell r="L494" t="str">
            <v>KDCLR GOLD 800 135 16-27 EXP S/RL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20</v>
          </cell>
          <cell r="U494">
            <v>40</v>
          </cell>
          <cell r="V494">
            <v>60</v>
          </cell>
          <cell r="W494">
            <v>40</v>
          </cell>
          <cell r="X494">
            <v>0</v>
          </cell>
          <cell r="Y494">
            <v>0</v>
          </cell>
          <cell r="Z494">
            <v>80</v>
          </cell>
          <cell r="AA494">
            <v>0</v>
          </cell>
          <cell r="AB494">
            <v>0</v>
          </cell>
          <cell r="AC494">
            <v>-60</v>
          </cell>
          <cell r="AD494">
            <v>0</v>
          </cell>
          <cell r="AE494">
            <v>0</v>
          </cell>
          <cell r="AF494">
            <v>0</v>
          </cell>
          <cell r="AG494">
            <v>4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60</v>
          </cell>
        </row>
        <row r="495">
          <cell r="A495" t="str">
            <v>Outros filmes</v>
          </cell>
          <cell r="B495" t="str">
            <v>PS</v>
          </cell>
          <cell r="C495" t="str">
            <v>Atacado PS</v>
          </cell>
          <cell r="D495" t="str">
            <v>01</v>
          </cell>
          <cell r="E495" t="str">
            <v>Filmes</v>
          </cell>
          <cell r="F495" t="str">
            <v xml:space="preserve">Outros </v>
          </cell>
          <cell r="G495" t="str">
            <v>Qty</v>
          </cell>
          <cell r="H495">
            <v>2</v>
          </cell>
          <cell r="I495" t="str">
            <v>CI - VALMIR REQUENA - RJ</v>
          </cell>
          <cell r="J495" t="str">
            <v>100T3</v>
          </cell>
          <cell r="K495" t="str">
            <v>639B</v>
          </cell>
          <cell r="L495" t="str">
            <v>KDCLR GOLD 800 135 16-27 EXP S/RL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30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30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300</v>
          </cell>
        </row>
        <row r="496">
          <cell r="A496" t="str">
            <v>Outros filmes</v>
          </cell>
          <cell r="B496" t="str">
            <v>PS</v>
          </cell>
          <cell r="C496" t="str">
            <v>Varejo PS</v>
          </cell>
          <cell r="D496" t="str">
            <v>01</v>
          </cell>
          <cell r="E496" t="str">
            <v>Filmes</v>
          </cell>
          <cell r="F496" t="str">
            <v xml:space="preserve">Outros </v>
          </cell>
          <cell r="G496" t="str">
            <v>Qty</v>
          </cell>
          <cell r="H496">
            <v>2</v>
          </cell>
          <cell r="I496" t="str">
            <v>CI - VALMIR REQUENA - RJ</v>
          </cell>
          <cell r="J496" t="str">
            <v>100T4</v>
          </cell>
          <cell r="K496" t="str">
            <v>639B</v>
          </cell>
          <cell r="L496" t="str">
            <v>KDCLR GOLD 800 135 16-27 EXP S/RL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4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</row>
        <row r="497">
          <cell r="A497" t="str">
            <v>Outros filmes</v>
          </cell>
          <cell r="B497" t="str">
            <v>PS</v>
          </cell>
          <cell r="C497" t="str">
            <v>KEX</v>
          </cell>
          <cell r="D497" t="str">
            <v>01</v>
          </cell>
          <cell r="E497" t="str">
            <v>Filmes</v>
          </cell>
          <cell r="F497" t="str">
            <v xml:space="preserve">Outros </v>
          </cell>
          <cell r="G497" t="str">
            <v>Qty</v>
          </cell>
          <cell r="H497">
            <v>3</v>
          </cell>
          <cell r="I497" t="str">
            <v>CI - NELSON AMOROSO - POA</v>
          </cell>
          <cell r="J497" t="str">
            <v>100T1</v>
          </cell>
          <cell r="K497" t="str">
            <v>639B</v>
          </cell>
          <cell r="L497" t="str">
            <v>KDCLR GOLD 800 135 16-27 EXP S/RL</v>
          </cell>
          <cell r="M497">
            <v>406</v>
          </cell>
          <cell r="N497">
            <v>160</v>
          </cell>
          <cell r="O497">
            <v>120</v>
          </cell>
          <cell r="P497">
            <v>160</v>
          </cell>
          <cell r="Q497">
            <v>100</v>
          </cell>
          <cell r="R497">
            <v>80</v>
          </cell>
          <cell r="S497">
            <v>160</v>
          </cell>
          <cell r="T497">
            <v>160</v>
          </cell>
          <cell r="U497">
            <v>320</v>
          </cell>
          <cell r="V497">
            <v>180</v>
          </cell>
          <cell r="W497">
            <v>300</v>
          </cell>
          <cell r="X497">
            <v>480</v>
          </cell>
          <cell r="Y497">
            <v>140</v>
          </cell>
          <cell r="Z497">
            <v>220</v>
          </cell>
          <cell r="AA497">
            <v>160</v>
          </cell>
          <cell r="AB497">
            <v>20</v>
          </cell>
          <cell r="AC497">
            <v>140</v>
          </cell>
          <cell r="AD497">
            <v>80</v>
          </cell>
          <cell r="AE497">
            <v>80</v>
          </cell>
          <cell r="AF497">
            <v>100</v>
          </cell>
          <cell r="AG497">
            <v>80</v>
          </cell>
          <cell r="AH497">
            <v>80</v>
          </cell>
          <cell r="AI497">
            <v>4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140</v>
          </cell>
        </row>
        <row r="498">
          <cell r="A498" t="str">
            <v>Outros filmes</v>
          </cell>
          <cell r="B498" t="str">
            <v>PS</v>
          </cell>
          <cell r="C498" t="str">
            <v>Varejo PS</v>
          </cell>
          <cell r="D498" t="str">
            <v>01</v>
          </cell>
          <cell r="E498" t="str">
            <v>Filmes</v>
          </cell>
          <cell r="F498" t="str">
            <v xml:space="preserve">Outros </v>
          </cell>
          <cell r="G498" t="str">
            <v>Qty</v>
          </cell>
          <cell r="H498">
            <v>3</v>
          </cell>
          <cell r="I498" t="str">
            <v>CI - NELSON AMOROSO - POA</v>
          </cell>
          <cell r="J498" t="str">
            <v>100T2</v>
          </cell>
          <cell r="K498" t="str">
            <v>639B</v>
          </cell>
          <cell r="L498" t="str">
            <v>KDCLR GOLD 800 135 16-27 EXP S/RL</v>
          </cell>
          <cell r="M498">
            <v>20</v>
          </cell>
          <cell r="N498">
            <v>28</v>
          </cell>
          <cell r="O498">
            <v>60</v>
          </cell>
          <cell r="P498">
            <v>40</v>
          </cell>
          <cell r="Q498">
            <v>60</v>
          </cell>
          <cell r="R498">
            <v>0</v>
          </cell>
          <cell r="S498">
            <v>60</v>
          </cell>
          <cell r="T498">
            <v>0</v>
          </cell>
          <cell r="U498">
            <v>160</v>
          </cell>
          <cell r="V498">
            <v>0</v>
          </cell>
          <cell r="W498">
            <v>0</v>
          </cell>
          <cell r="X498">
            <v>40</v>
          </cell>
          <cell r="Y498">
            <v>0</v>
          </cell>
          <cell r="Z498">
            <v>0</v>
          </cell>
          <cell r="AA498">
            <v>20</v>
          </cell>
          <cell r="AB498">
            <v>0</v>
          </cell>
          <cell r="AC498">
            <v>0</v>
          </cell>
          <cell r="AD498">
            <v>40</v>
          </cell>
          <cell r="AE498">
            <v>0</v>
          </cell>
          <cell r="AF498">
            <v>0</v>
          </cell>
          <cell r="AG498">
            <v>20</v>
          </cell>
          <cell r="AH498">
            <v>0</v>
          </cell>
          <cell r="AI498">
            <v>2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100</v>
          </cell>
        </row>
        <row r="499">
          <cell r="A499" t="str">
            <v>Outros filmes</v>
          </cell>
          <cell r="B499" t="str">
            <v>PS</v>
          </cell>
          <cell r="C499" t="str">
            <v>Atacado PS</v>
          </cell>
          <cell r="D499" t="str">
            <v>01</v>
          </cell>
          <cell r="E499" t="str">
            <v>Filmes</v>
          </cell>
          <cell r="F499" t="str">
            <v xml:space="preserve">Outros </v>
          </cell>
          <cell r="G499" t="str">
            <v>Qty</v>
          </cell>
          <cell r="H499">
            <v>3</v>
          </cell>
          <cell r="I499" t="str">
            <v>CI - NELSON AMOROSO - POA</v>
          </cell>
          <cell r="J499" t="str">
            <v>100T3</v>
          </cell>
          <cell r="K499" t="str">
            <v>639B</v>
          </cell>
          <cell r="L499" t="str">
            <v>KDCLR GOLD 800 135 16-27 EXP S/RL</v>
          </cell>
          <cell r="M499">
            <v>0</v>
          </cell>
          <cell r="N499">
            <v>2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0</v>
          </cell>
          <cell r="T499">
            <v>20</v>
          </cell>
          <cell r="U499">
            <v>40</v>
          </cell>
          <cell r="V499">
            <v>120</v>
          </cell>
          <cell r="W499">
            <v>0</v>
          </cell>
          <cell r="X499">
            <v>16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20</v>
          </cell>
          <cell r="AG499">
            <v>20</v>
          </cell>
          <cell r="AH499">
            <v>0</v>
          </cell>
          <cell r="AI499">
            <v>6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100</v>
          </cell>
        </row>
        <row r="500">
          <cell r="A500" t="str">
            <v>Outros filmes</v>
          </cell>
          <cell r="B500" t="str">
            <v>PS</v>
          </cell>
          <cell r="C500" t="str">
            <v>KEX</v>
          </cell>
          <cell r="D500" t="str">
            <v>01</v>
          </cell>
          <cell r="E500" t="str">
            <v>Filmes</v>
          </cell>
          <cell r="F500" t="str">
            <v xml:space="preserve">Outros </v>
          </cell>
          <cell r="G500" t="str">
            <v>Qty</v>
          </cell>
          <cell r="H500">
            <v>4</v>
          </cell>
          <cell r="I500" t="str">
            <v>CI - FELICIO CASALE FILHO - REC</v>
          </cell>
          <cell r="J500" t="str">
            <v>100T1</v>
          </cell>
          <cell r="K500" t="str">
            <v>639B</v>
          </cell>
          <cell r="L500" t="str">
            <v>KDCLR GOLD 800 135 16-27 EXP S/RL</v>
          </cell>
          <cell r="M500">
            <v>21</v>
          </cell>
          <cell r="N500">
            <v>0</v>
          </cell>
          <cell r="O500">
            <v>0</v>
          </cell>
          <cell r="P500">
            <v>60</v>
          </cell>
          <cell r="Q500">
            <v>140</v>
          </cell>
          <cell r="R500">
            <v>20</v>
          </cell>
          <cell r="S500">
            <v>40</v>
          </cell>
          <cell r="T500">
            <v>0</v>
          </cell>
          <cell r="U500">
            <v>240</v>
          </cell>
          <cell r="V500">
            <v>40</v>
          </cell>
          <cell r="W500">
            <v>200</v>
          </cell>
          <cell r="X500">
            <v>80</v>
          </cell>
          <cell r="Y500">
            <v>0</v>
          </cell>
          <cell r="Z500">
            <v>120</v>
          </cell>
          <cell r="AA500">
            <v>-40</v>
          </cell>
          <cell r="AB500">
            <v>60</v>
          </cell>
          <cell r="AC500">
            <v>40</v>
          </cell>
          <cell r="AD500">
            <v>0</v>
          </cell>
          <cell r="AE500">
            <v>60</v>
          </cell>
          <cell r="AF500">
            <v>40</v>
          </cell>
          <cell r="AG500">
            <v>40</v>
          </cell>
          <cell r="AH500">
            <v>2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1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340</v>
          </cell>
        </row>
        <row r="501">
          <cell r="A501" t="str">
            <v>Outros filmes</v>
          </cell>
          <cell r="B501" t="str">
            <v>PS</v>
          </cell>
          <cell r="C501" t="str">
            <v>Varejo PS</v>
          </cell>
          <cell r="D501" t="str">
            <v>01</v>
          </cell>
          <cell r="E501" t="str">
            <v>Filmes</v>
          </cell>
          <cell r="F501" t="str">
            <v xml:space="preserve">Outros </v>
          </cell>
          <cell r="G501" t="str">
            <v>Qty</v>
          </cell>
          <cell r="H501">
            <v>4</v>
          </cell>
          <cell r="I501" t="str">
            <v>CI - FELICIO CASALE FILHO - REC</v>
          </cell>
          <cell r="J501" t="str">
            <v>100T2</v>
          </cell>
          <cell r="K501" t="str">
            <v>639B</v>
          </cell>
          <cell r="L501" t="str">
            <v>KDCLR GOLD 800 135 16-27 EXP S/RL</v>
          </cell>
          <cell r="M501">
            <v>0</v>
          </cell>
          <cell r="N501">
            <v>40</v>
          </cell>
          <cell r="O501">
            <v>60</v>
          </cell>
          <cell r="P501">
            <v>20</v>
          </cell>
          <cell r="Q501">
            <v>40</v>
          </cell>
          <cell r="R501">
            <v>0</v>
          </cell>
          <cell r="S501">
            <v>40</v>
          </cell>
          <cell r="T501">
            <v>20</v>
          </cell>
          <cell r="U501">
            <v>20</v>
          </cell>
          <cell r="V501">
            <v>80</v>
          </cell>
          <cell r="W501">
            <v>140</v>
          </cell>
          <cell r="X501">
            <v>40</v>
          </cell>
          <cell r="Y501">
            <v>40</v>
          </cell>
          <cell r="Z501">
            <v>20</v>
          </cell>
          <cell r="AA501">
            <v>20</v>
          </cell>
          <cell r="AB501">
            <v>0</v>
          </cell>
          <cell r="AC501">
            <v>4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40</v>
          </cell>
          <cell r="AI501">
            <v>10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260</v>
          </cell>
        </row>
        <row r="502">
          <cell r="A502" t="str">
            <v>Outros filmes</v>
          </cell>
          <cell r="B502" t="str">
            <v>PS</v>
          </cell>
          <cell r="C502" t="str">
            <v>Atacado PS</v>
          </cell>
          <cell r="D502" t="str">
            <v>01</v>
          </cell>
          <cell r="E502" t="str">
            <v>Filmes</v>
          </cell>
          <cell r="F502" t="str">
            <v xml:space="preserve">Outros </v>
          </cell>
          <cell r="G502" t="str">
            <v>Qty</v>
          </cell>
          <cell r="H502">
            <v>4</v>
          </cell>
          <cell r="I502" t="str">
            <v>CI - FELICIO CASALE FILHO - REC</v>
          </cell>
          <cell r="J502" t="str">
            <v>100T3</v>
          </cell>
          <cell r="K502" t="str">
            <v>639B</v>
          </cell>
          <cell r="L502" t="str">
            <v>KDCLR GOLD 800 135 16-27 EXP S/RL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340</v>
          </cell>
          <cell r="U502">
            <v>0</v>
          </cell>
          <cell r="V502">
            <v>140</v>
          </cell>
          <cell r="W502">
            <v>40</v>
          </cell>
          <cell r="X502">
            <v>2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2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20</v>
          </cell>
        </row>
        <row r="503">
          <cell r="A503" t="str">
            <v>Outros filmes</v>
          </cell>
          <cell r="B503" t="str">
            <v>PS</v>
          </cell>
          <cell r="C503" t="str">
            <v>Varejo PS</v>
          </cell>
          <cell r="D503" t="str">
            <v>01</v>
          </cell>
          <cell r="E503" t="str">
            <v>Filmes</v>
          </cell>
          <cell r="F503" t="str">
            <v xml:space="preserve">Outros </v>
          </cell>
          <cell r="G503" t="str">
            <v>Qty</v>
          </cell>
          <cell r="H503">
            <v>4</v>
          </cell>
          <cell r="I503" t="str">
            <v>CI - FELICIO CASALE FILHO - REC</v>
          </cell>
          <cell r="J503" t="str">
            <v>100T4</v>
          </cell>
          <cell r="K503" t="str">
            <v>639B</v>
          </cell>
          <cell r="L503" t="str">
            <v>KDCLR GOLD 800 135 16-27 EXP S/RL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2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A504" t="str">
            <v>Outros filmes</v>
          </cell>
          <cell r="B504" t="str">
            <v>PS</v>
          </cell>
          <cell r="C504" t="str">
            <v>KEX</v>
          </cell>
          <cell r="D504" t="str">
            <v>01</v>
          </cell>
          <cell r="E504" t="str">
            <v>Filmes</v>
          </cell>
          <cell r="F504" t="str">
            <v xml:space="preserve">Outros </v>
          </cell>
          <cell r="G504" t="str">
            <v>Qty</v>
          </cell>
          <cell r="H504">
            <v>5</v>
          </cell>
          <cell r="I504" t="str">
            <v>DANIEL SANCHES</v>
          </cell>
          <cell r="J504" t="str">
            <v>100T1</v>
          </cell>
          <cell r="K504" t="str">
            <v>639B</v>
          </cell>
          <cell r="L504" t="str">
            <v>KDCLR GOLD 800 135 16-27 EXP S/RL</v>
          </cell>
          <cell r="M504">
            <v>20</v>
          </cell>
          <cell r="N504">
            <v>0</v>
          </cell>
          <cell r="O504">
            <v>0</v>
          </cell>
          <cell r="P504">
            <v>180</v>
          </cell>
          <cell r="Q504">
            <v>20</v>
          </cell>
          <cell r="R504">
            <v>0</v>
          </cell>
          <cell r="S504">
            <v>20</v>
          </cell>
          <cell r="T504">
            <v>100</v>
          </cell>
          <cell r="U504">
            <v>20</v>
          </cell>
          <cell r="V504">
            <v>20</v>
          </cell>
          <cell r="W504">
            <v>0</v>
          </cell>
          <cell r="X504">
            <v>0</v>
          </cell>
          <cell r="Y504">
            <v>40</v>
          </cell>
          <cell r="Z504">
            <v>0</v>
          </cell>
          <cell r="AA504">
            <v>20</v>
          </cell>
          <cell r="AB504">
            <v>300</v>
          </cell>
          <cell r="AC504">
            <v>0</v>
          </cell>
          <cell r="AD504">
            <v>300</v>
          </cell>
          <cell r="AE504">
            <v>20</v>
          </cell>
          <cell r="AF504">
            <v>0</v>
          </cell>
          <cell r="AG504">
            <v>60</v>
          </cell>
          <cell r="AH504">
            <v>20</v>
          </cell>
          <cell r="AI504">
            <v>4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800</v>
          </cell>
        </row>
        <row r="505">
          <cell r="A505" t="str">
            <v>Outros filmes</v>
          </cell>
          <cell r="B505" t="str">
            <v>PS</v>
          </cell>
          <cell r="C505" t="str">
            <v>Varejo PS</v>
          </cell>
          <cell r="D505" t="str">
            <v>01</v>
          </cell>
          <cell r="E505" t="str">
            <v>Filmes</v>
          </cell>
          <cell r="F505" t="str">
            <v xml:space="preserve">Outros </v>
          </cell>
          <cell r="G505" t="str">
            <v>Qty</v>
          </cell>
          <cell r="H505">
            <v>5</v>
          </cell>
          <cell r="I505" t="str">
            <v>DANIEL SANCHES</v>
          </cell>
          <cell r="J505" t="str">
            <v>100T2</v>
          </cell>
          <cell r="K505" t="str">
            <v>639B</v>
          </cell>
          <cell r="L505" t="str">
            <v>KDCLR GOLD 800 135 16-27 EXP S/RL</v>
          </cell>
          <cell r="M505">
            <v>0</v>
          </cell>
          <cell r="N505">
            <v>20</v>
          </cell>
          <cell r="O505">
            <v>20</v>
          </cell>
          <cell r="P505">
            <v>20</v>
          </cell>
          <cell r="Q505">
            <v>40</v>
          </cell>
          <cell r="R505">
            <v>0</v>
          </cell>
          <cell r="S505">
            <v>0</v>
          </cell>
          <cell r="T505">
            <v>0</v>
          </cell>
          <cell r="U505">
            <v>40</v>
          </cell>
          <cell r="V505">
            <v>20</v>
          </cell>
          <cell r="W505">
            <v>0</v>
          </cell>
          <cell r="X505">
            <v>20</v>
          </cell>
          <cell r="Y505">
            <v>0</v>
          </cell>
          <cell r="Z505">
            <v>60</v>
          </cell>
          <cell r="AA505">
            <v>0</v>
          </cell>
          <cell r="AB505">
            <v>20</v>
          </cell>
          <cell r="AC505">
            <v>0</v>
          </cell>
          <cell r="AD505">
            <v>2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100</v>
          </cell>
        </row>
        <row r="506">
          <cell r="A506" t="str">
            <v>Outros filmes</v>
          </cell>
          <cell r="B506" t="str">
            <v>PS</v>
          </cell>
          <cell r="C506" t="str">
            <v>Atacado PS</v>
          </cell>
          <cell r="D506" t="str">
            <v>01</v>
          </cell>
          <cell r="E506" t="str">
            <v>Filmes</v>
          </cell>
          <cell r="F506" t="str">
            <v xml:space="preserve">Outros </v>
          </cell>
          <cell r="G506" t="str">
            <v>Qty</v>
          </cell>
          <cell r="H506">
            <v>5</v>
          </cell>
          <cell r="I506" t="str">
            <v>DANIEL SANCHES</v>
          </cell>
          <cell r="J506" t="str">
            <v>100T3</v>
          </cell>
          <cell r="K506" t="str">
            <v>639B</v>
          </cell>
          <cell r="L506" t="str">
            <v>KDCLR GOLD 800 135 16-27 EXP S/RL</v>
          </cell>
          <cell r="M506">
            <v>0</v>
          </cell>
          <cell r="N506">
            <v>0</v>
          </cell>
          <cell r="O506">
            <v>-880</v>
          </cell>
          <cell r="P506">
            <v>0</v>
          </cell>
          <cell r="Q506">
            <v>0</v>
          </cell>
          <cell r="R506">
            <v>400</v>
          </cell>
          <cell r="S506">
            <v>60</v>
          </cell>
          <cell r="T506">
            <v>200</v>
          </cell>
          <cell r="U506">
            <v>300</v>
          </cell>
          <cell r="V506">
            <v>500</v>
          </cell>
          <cell r="W506">
            <v>200</v>
          </cell>
          <cell r="X506">
            <v>500</v>
          </cell>
          <cell r="Y506">
            <v>0</v>
          </cell>
          <cell r="Z506">
            <v>20</v>
          </cell>
          <cell r="AA506">
            <v>56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10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-36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680</v>
          </cell>
        </row>
        <row r="507">
          <cell r="A507" t="str">
            <v>Outros filmes</v>
          </cell>
          <cell r="B507" t="str">
            <v>PS</v>
          </cell>
          <cell r="C507" t="str">
            <v>KEX</v>
          </cell>
          <cell r="D507" t="str">
            <v>01</v>
          </cell>
          <cell r="E507" t="str">
            <v>Filmes</v>
          </cell>
          <cell r="F507" t="str">
            <v xml:space="preserve">Outros </v>
          </cell>
          <cell r="G507" t="str">
            <v>Qty</v>
          </cell>
          <cell r="H507">
            <v>6</v>
          </cell>
          <cell r="I507" t="str">
            <v>MANOEL FRANCO DE ASSIS</v>
          </cell>
          <cell r="J507" t="str">
            <v>100T1</v>
          </cell>
          <cell r="K507" t="str">
            <v>639B</v>
          </cell>
          <cell r="L507" t="str">
            <v>KDCLR GOLD 800 135 16-27 EXP S/RL</v>
          </cell>
          <cell r="M507">
            <v>186</v>
          </cell>
          <cell r="N507">
            <v>415</v>
          </cell>
          <cell r="O507">
            <v>360</v>
          </cell>
          <cell r="P507">
            <v>380</v>
          </cell>
          <cell r="Q507">
            <v>560</v>
          </cell>
          <cell r="R507">
            <v>380</v>
          </cell>
          <cell r="S507">
            <v>700</v>
          </cell>
          <cell r="T507">
            <v>400</v>
          </cell>
          <cell r="U507">
            <v>540</v>
          </cell>
          <cell r="V507">
            <v>480</v>
          </cell>
          <cell r="W507">
            <v>520</v>
          </cell>
          <cell r="X507">
            <v>840</v>
          </cell>
          <cell r="Y507">
            <v>160</v>
          </cell>
          <cell r="Z507">
            <v>220</v>
          </cell>
          <cell r="AA507">
            <v>280</v>
          </cell>
          <cell r="AB507">
            <v>160</v>
          </cell>
          <cell r="AC507">
            <v>260</v>
          </cell>
          <cell r="AD507">
            <v>160</v>
          </cell>
          <cell r="AE507">
            <v>129</v>
          </cell>
          <cell r="AF507">
            <v>180</v>
          </cell>
          <cell r="AG507">
            <v>380</v>
          </cell>
          <cell r="AH507">
            <v>249</v>
          </cell>
          <cell r="AI507">
            <v>180</v>
          </cell>
          <cell r="AJ507">
            <v>-22</v>
          </cell>
          <cell r="AK507">
            <v>-2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2336</v>
          </cell>
        </row>
        <row r="508">
          <cell r="A508" t="str">
            <v>Outros filmes</v>
          </cell>
          <cell r="B508" t="str">
            <v>PS</v>
          </cell>
          <cell r="C508" t="str">
            <v>Varejo PS</v>
          </cell>
          <cell r="D508" t="str">
            <v>01</v>
          </cell>
          <cell r="E508" t="str">
            <v>Filmes</v>
          </cell>
          <cell r="F508" t="str">
            <v xml:space="preserve">Outros </v>
          </cell>
          <cell r="G508" t="str">
            <v>Qty</v>
          </cell>
          <cell r="H508">
            <v>6</v>
          </cell>
          <cell r="I508" t="str">
            <v>MANOEL FRANCO DE ASSIS</v>
          </cell>
          <cell r="J508" t="str">
            <v>100T2</v>
          </cell>
          <cell r="K508" t="str">
            <v>639B</v>
          </cell>
          <cell r="L508" t="str">
            <v>KDCLR GOLD 800 135 16-27 EXP S/RL</v>
          </cell>
          <cell r="M508">
            <v>80</v>
          </cell>
          <cell r="N508">
            <v>0</v>
          </cell>
          <cell r="O508">
            <v>20</v>
          </cell>
          <cell r="P508">
            <v>0</v>
          </cell>
          <cell r="Q508">
            <v>120</v>
          </cell>
          <cell r="R508">
            <v>140</v>
          </cell>
          <cell r="S508">
            <v>80</v>
          </cell>
          <cell r="T508">
            <v>100</v>
          </cell>
          <cell r="U508">
            <v>60</v>
          </cell>
          <cell r="V508">
            <v>80</v>
          </cell>
          <cell r="W508">
            <v>20</v>
          </cell>
          <cell r="X508">
            <v>20</v>
          </cell>
          <cell r="Y508">
            <v>0</v>
          </cell>
          <cell r="Z508">
            <v>40</v>
          </cell>
          <cell r="AA508">
            <v>20</v>
          </cell>
          <cell r="AB508">
            <v>40</v>
          </cell>
          <cell r="AC508">
            <v>20</v>
          </cell>
          <cell r="AD508">
            <v>20</v>
          </cell>
          <cell r="AE508">
            <v>20</v>
          </cell>
          <cell r="AF508">
            <v>20</v>
          </cell>
          <cell r="AG508">
            <v>20</v>
          </cell>
          <cell r="AH508">
            <v>2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220</v>
          </cell>
        </row>
        <row r="509">
          <cell r="A509" t="str">
            <v>Outros filmes</v>
          </cell>
          <cell r="B509" t="str">
            <v>PS</v>
          </cell>
          <cell r="C509" t="str">
            <v>Atacado PS</v>
          </cell>
          <cell r="D509" t="str">
            <v>01</v>
          </cell>
          <cell r="E509" t="str">
            <v>Filmes</v>
          </cell>
          <cell r="F509" t="str">
            <v xml:space="preserve">Outros </v>
          </cell>
          <cell r="G509" t="str">
            <v>Qty</v>
          </cell>
          <cell r="H509">
            <v>6</v>
          </cell>
          <cell r="I509" t="str">
            <v>MANOEL FRANCO DE ASSIS</v>
          </cell>
          <cell r="J509" t="str">
            <v>100T3</v>
          </cell>
          <cell r="K509" t="str">
            <v>639B</v>
          </cell>
          <cell r="L509" t="str">
            <v>KDCLR GOLD 800 135 16-27 EXP S/RL</v>
          </cell>
          <cell r="M509">
            <v>220</v>
          </cell>
          <cell r="N509">
            <v>0</v>
          </cell>
          <cell r="O509">
            <v>100</v>
          </cell>
          <cell r="P509">
            <v>0</v>
          </cell>
          <cell r="Q509">
            <v>200</v>
          </cell>
          <cell r="R509">
            <v>0</v>
          </cell>
          <cell r="S509">
            <v>40</v>
          </cell>
          <cell r="T509">
            <v>100</v>
          </cell>
          <cell r="U509">
            <v>160</v>
          </cell>
          <cell r="V509">
            <v>20</v>
          </cell>
          <cell r="W509">
            <v>60</v>
          </cell>
          <cell r="X509">
            <v>80</v>
          </cell>
          <cell r="Y509">
            <v>0</v>
          </cell>
          <cell r="Z509">
            <v>20</v>
          </cell>
          <cell r="AA509">
            <v>20</v>
          </cell>
          <cell r="AB509">
            <v>20</v>
          </cell>
          <cell r="AC509">
            <v>140</v>
          </cell>
          <cell r="AD509">
            <v>80</v>
          </cell>
          <cell r="AE509">
            <v>-20</v>
          </cell>
          <cell r="AF509">
            <v>0</v>
          </cell>
          <cell r="AG509">
            <v>80</v>
          </cell>
          <cell r="AH509">
            <v>10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440</v>
          </cell>
        </row>
        <row r="510">
          <cell r="A510" t="str">
            <v>Outros filmes</v>
          </cell>
          <cell r="B510" t="str">
            <v>PS</v>
          </cell>
          <cell r="C510" t="str">
            <v>Varejo PS</v>
          </cell>
          <cell r="D510" t="str">
            <v>01</v>
          </cell>
          <cell r="E510" t="str">
            <v>Filmes</v>
          </cell>
          <cell r="F510" t="str">
            <v xml:space="preserve">Outros </v>
          </cell>
          <cell r="G510" t="str">
            <v>Qty</v>
          </cell>
          <cell r="H510">
            <v>6</v>
          </cell>
          <cell r="I510" t="str">
            <v>MANOEL FRANCO DE ASSIS</v>
          </cell>
          <cell r="J510">
            <v>12001</v>
          </cell>
          <cell r="K510" t="str">
            <v>639B</v>
          </cell>
          <cell r="L510" t="str">
            <v>KDCLR GOLD 800 135 16-27 EXP S/RL</v>
          </cell>
          <cell r="M510">
            <v>0</v>
          </cell>
          <cell r="N510">
            <v>-36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2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20</v>
          </cell>
        </row>
        <row r="511">
          <cell r="A511" t="str">
            <v>Outros filmes</v>
          </cell>
          <cell r="B511" t="str">
            <v>NT</v>
          </cell>
          <cell r="C511" t="str">
            <v>Atacado NT</v>
          </cell>
          <cell r="D511" t="str">
            <v>01</v>
          </cell>
          <cell r="E511" t="str">
            <v>Filmes</v>
          </cell>
          <cell r="F511" t="str">
            <v xml:space="preserve">Outros </v>
          </cell>
          <cell r="G511" t="str">
            <v>Qty</v>
          </cell>
          <cell r="H511">
            <v>7</v>
          </cell>
          <cell r="I511" t="str">
            <v>ANDRE LAMBERT</v>
          </cell>
          <cell r="J511" t="str">
            <v>100N4</v>
          </cell>
          <cell r="K511" t="str">
            <v>639B</v>
          </cell>
          <cell r="L511" t="str">
            <v>KDCLR GOLD 800 135 16-27 EXP S/RL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8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A512" t="str">
            <v>Outros filmes</v>
          </cell>
          <cell r="B512" t="str">
            <v>NT</v>
          </cell>
          <cell r="C512" t="str">
            <v>Varejo NT</v>
          </cell>
          <cell r="D512" t="str">
            <v>01</v>
          </cell>
          <cell r="E512" t="str">
            <v>Filmes</v>
          </cell>
          <cell r="F512" t="str">
            <v xml:space="preserve">Outros </v>
          </cell>
          <cell r="G512" t="str">
            <v>Qty</v>
          </cell>
          <cell r="H512">
            <v>8</v>
          </cell>
          <cell r="I512" t="str">
            <v>FABIANA C CUNHA</v>
          </cell>
          <cell r="J512" t="str">
            <v>100N1</v>
          </cell>
          <cell r="K512" t="str">
            <v>639B</v>
          </cell>
          <cell r="L512" t="str">
            <v>KDCLR GOLD 800 135 16-27 EXP S/RL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170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-23</v>
          </cell>
          <cell r="AB512">
            <v>2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-3</v>
          </cell>
        </row>
        <row r="513">
          <cell r="A513" t="str">
            <v>Outros filmes</v>
          </cell>
          <cell r="B513" t="str">
            <v>NT</v>
          </cell>
          <cell r="C513" t="str">
            <v>Varejo NT</v>
          </cell>
          <cell r="D513" t="str">
            <v>01</v>
          </cell>
          <cell r="E513" t="str">
            <v>Filmes</v>
          </cell>
          <cell r="F513" t="str">
            <v xml:space="preserve">Outros </v>
          </cell>
          <cell r="G513" t="str">
            <v>Qty</v>
          </cell>
          <cell r="H513">
            <v>8</v>
          </cell>
          <cell r="I513" t="str">
            <v>FABIANA C CUNHA</v>
          </cell>
          <cell r="J513" t="str">
            <v>100N3</v>
          </cell>
          <cell r="K513" t="str">
            <v>639B</v>
          </cell>
          <cell r="L513" t="str">
            <v>KDCLR GOLD 800 135 16-27 EXP S/RL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</row>
        <row r="514">
          <cell r="A514" t="str">
            <v>Outros filmes</v>
          </cell>
          <cell r="B514" t="str">
            <v>NT</v>
          </cell>
          <cell r="C514" t="str">
            <v>Varejo NT</v>
          </cell>
          <cell r="D514" t="str">
            <v>01</v>
          </cell>
          <cell r="E514" t="str">
            <v>Filmes</v>
          </cell>
          <cell r="F514" t="str">
            <v xml:space="preserve">Outros </v>
          </cell>
          <cell r="G514" t="str">
            <v>Qty</v>
          </cell>
          <cell r="H514">
            <v>8</v>
          </cell>
          <cell r="I514" t="str">
            <v>FABIANA C CUNHA</v>
          </cell>
          <cell r="J514" t="str">
            <v>100N5</v>
          </cell>
          <cell r="K514" t="str">
            <v>639B</v>
          </cell>
          <cell r="L514" t="str">
            <v>KDCLR GOLD 800 135 16-27 EXP S/R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40</v>
          </cell>
          <cell r="R514">
            <v>20</v>
          </cell>
          <cell r="S514">
            <v>0</v>
          </cell>
          <cell r="T514">
            <v>0</v>
          </cell>
          <cell r="U514">
            <v>0</v>
          </cell>
          <cell r="V514">
            <v>20</v>
          </cell>
          <cell r="W514">
            <v>160</v>
          </cell>
          <cell r="X514">
            <v>4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4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40</v>
          </cell>
        </row>
        <row r="515">
          <cell r="A515" t="str">
            <v>Outros filmes</v>
          </cell>
          <cell r="B515" t="str">
            <v>NT</v>
          </cell>
          <cell r="C515" t="str">
            <v>Varejo NT</v>
          </cell>
          <cell r="D515" t="str">
            <v>01</v>
          </cell>
          <cell r="E515" t="str">
            <v>Filmes</v>
          </cell>
          <cell r="F515" t="str">
            <v xml:space="preserve">Outros </v>
          </cell>
          <cell r="G515" t="str">
            <v>Qty</v>
          </cell>
          <cell r="H515">
            <v>8</v>
          </cell>
          <cell r="I515" t="str">
            <v>FABIANA C CUNHA</v>
          </cell>
          <cell r="J515">
            <v>12001</v>
          </cell>
          <cell r="K515" t="str">
            <v>639B</v>
          </cell>
          <cell r="L515" t="str">
            <v>KDCLR GOLD 800 135 16-27 EXP S/RL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</row>
        <row r="516">
          <cell r="A516" t="str">
            <v>Outros filmes</v>
          </cell>
          <cell r="B516" t="str">
            <v>PS</v>
          </cell>
          <cell r="C516" t="str">
            <v>KEX</v>
          </cell>
          <cell r="D516" t="str">
            <v>01</v>
          </cell>
          <cell r="E516" t="str">
            <v>Filmes</v>
          </cell>
          <cell r="F516" t="str">
            <v xml:space="preserve">Outros </v>
          </cell>
          <cell r="G516" t="str">
            <v>Qty</v>
          </cell>
          <cell r="H516" t="str">
            <v>A</v>
          </cell>
          <cell r="I516" t="str">
            <v>CARLOS KREMER</v>
          </cell>
          <cell r="J516" t="str">
            <v>100T1</v>
          </cell>
          <cell r="K516" t="str">
            <v>639B</v>
          </cell>
          <cell r="L516" t="str">
            <v>KDCLR GOLD 800 135 16-27 EXP S/RL</v>
          </cell>
          <cell r="M516">
            <v>40</v>
          </cell>
          <cell r="N516">
            <v>20</v>
          </cell>
          <cell r="O516">
            <v>0</v>
          </cell>
          <cell r="P516">
            <v>0</v>
          </cell>
          <cell r="Q516">
            <v>20</v>
          </cell>
          <cell r="R516">
            <v>4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40</v>
          </cell>
          <cell r="AC516">
            <v>0</v>
          </cell>
          <cell r="AD516">
            <v>0</v>
          </cell>
          <cell r="AE516">
            <v>0</v>
          </cell>
          <cell r="AF516">
            <v>40</v>
          </cell>
          <cell r="AG516">
            <v>2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100</v>
          </cell>
        </row>
        <row r="517">
          <cell r="A517" t="str">
            <v>Outros filmes</v>
          </cell>
          <cell r="B517" t="str">
            <v>PS</v>
          </cell>
          <cell r="C517" t="str">
            <v>Varejo PS</v>
          </cell>
          <cell r="D517" t="str">
            <v>01</v>
          </cell>
          <cell r="E517" t="str">
            <v>Filmes</v>
          </cell>
          <cell r="F517" t="str">
            <v xml:space="preserve">Outros </v>
          </cell>
          <cell r="G517" t="str">
            <v>Qty</v>
          </cell>
          <cell r="H517" t="str">
            <v>A</v>
          </cell>
          <cell r="I517" t="str">
            <v>CARLOS KREMER</v>
          </cell>
          <cell r="J517" t="str">
            <v>100T2</v>
          </cell>
          <cell r="K517" t="str">
            <v>639B</v>
          </cell>
          <cell r="L517" t="str">
            <v>KDCLR GOLD 800 135 16-27 EXP S/RL</v>
          </cell>
          <cell r="M517">
            <v>360</v>
          </cell>
          <cell r="N517">
            <v>0</v>
          </cell>
          <cell r="O517">
            <v>40</v>
          </cell>
          <cell r="P517">
            <v>360</v>
          </cell>
          <cell r="Q517">
            <v>160</v>
          </cell>
          <cell r="R517">
            <v>620</v>
          </cell>
          <cell r="S517">
            <v>220</v>
          </cell>
          <cell r="T517">
            <v>160</v>
          </cell>
          <cell r="U517">
            <v>40</v>
          </cell>
          <cell r="V517">
            <v>40</v>
          </cell>
          <cell r="W517">
            <v>0</v>
          </cell>
          <cell r="X517">
            <v>480</v>
          </cell>
          <cell r="Y517">
            <v>100</v>
          </cell>
          <cell r="Z517">
            <v>640</v>
          </cell>
          <cell r="AA517">
            <v>100</v>
          </cell>
          <cell r="AB517">
            <v>100</v>
          </cell>
          <cell r="AC517">
            <v>100</v>
          </cell>
          <cell r="AD517">
            <v>100</v>
          </cell>
          <cell r="AE517">
            <v>60</v>
          </cell>
          <cell r="AF517">
            <v>25</v>
          </cell>
          <cell r="AG517">
            <v>172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1397</v>
          </cell>
        </row>
        <row r="518">
          <cell r="A518" t="str">
            <v>Outros filmes</v>
          </cell>
          <cell r="B518" t="str">
            <v>PS</v>
          </cell>
          <cell r="C518" t="str">
            <v>Atacado PS</v>
          </cell>
          <cell r="D518" t="str">
            <v>01</v>
          </cell>
          <cell r="E518" t="str">
            <v>Filmes</v>
          </cell>
          <cell r="F518" t="str">
            <v xml:space="preserve">Outros </v>
          </cell>
          <cell r="G518" t="str">
            <v>Qty</v>
          </cell>
          <cell r="H518" t="str">
            <v>A</v>
          </cell>
          <cell r="I518" t="str">
            <v>CARLOS KREMER</v>
          </cell>
          <cell r="J518" t="str">
            <v>100T3</v>
          </cell>
          <cell r="K518" t="str">
            <v>639B</v>
          </cell>
          <cell r="L518" t="str">
            <v>KDCLR GOLD 800 135 16-27 EXP S/RL</v>
          </cell>
          <cell r="M518">
            <v>520</v>
          </cell>
          <cell r="N518">
            <v>760</v>
          </cell>
          <cell r="O518">
            <v>320</v>
          </cell>
          <cell r="P518">
            <v>420</v>
          </cell>
          <cell r="Q518">
            <v>440</v>
          </cell>
          <cell r="R518">
            <v>540</v>
          </cell>
          <cell r="S518">
            <v>160</v>
          </cell>
          <cell r="T518">
            <v>560</v>
          </cell>
          <cell r="U518">
            <v>120</v>
          </cell>
          <cell r="V518">
            <v>300</v>
          </cell>
          <cell r="W518">
            <v>220</v>
          </cell>
          <cell r="X518">
            <v>740</v>
          </cell>
          <cell r="Y518">
            <v>160</v>
          </cell>
          <cell r="Z518">
            <v>100</v>
          </cell>
          <cell r="AA518">
            <v>400</v>
          </cell>
          <cell r="AB518">
            <v>280</v>
          </cell>
          <cell r="AC518">
            <v>380</v>
          </cell>
          <cell r="AD518">
            <v>240</v>
          </cell>
          <cell r="AE518">
            <v>220</v>
          </cell>
          <cell r="AF518">
            <v>380</v>
          </cell>
          <cell r="AG518">
            <v>140</v>
          </cell>
          <cell r="AH518">
            <v>260</v>
          </cell>
          <cell r="AI518">
            <v>14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2700</v>
          </cell>
        </row>
        <row r="519">
          <cell r="A519" t="str">
            <v>Outros filmes</v>
          </cell>
          <cell r="B519" t="str">
            <v>PS</v>
          </cell>
          <cell r="C519" t="str">
            <v>KEX</v>
          </cell>
          <cell r="D519" t="str">
            <v>01</v>
          </cell>
          <cell r="E519" t="str">
            <v>Filmes</v>
          </cell>
          <cell r="F519" t="str">
            <v xml:space="preserve">Outros </v>
          </cell>
          <cell r="G519" t="str">
            <v>Qty</v>
          </cell>
          <cell r="H519">
            <v>1</v>
          </cell>
          <cell r="I519" t="str">
            <v>CI - DIVERSOS</v>
          </cell>
          <cell r="J519" t="str">
            <v>100T1</v>
          </cell>
          <cell r="K519" t="str">
            <v>639C</v>
          </cell>
          <cell r="L519" t="str">
            <v>KDCLR GOLD 800 135 28+ S/RL</v>
          </cell>
          <cell r="M519">
            <v>20</v>
          </cell>
          <cell r="N519">
            <v>0</v>
          </cell>
          <cell r="O519">
            <v>0</v>
          </cell>
          <cell r="P519">
            <v>40</v>
          </cell>
          <cell r="Q519">
            <v>40</v>
          </cell>
          <cell r="R519">
            <v>140</v>
          </cell>
          <cell r="S519">
            <v>120</v>
          </cell>
          <cell r="T519">
            <v>40</v>
          </cell>
          <cell r="U519">
            <v>80</v>
          </cell>
          <cell r="V519">
            <v>100</v>
          </cell>
          <cell r="W519">
            <v>160</v>
          </cell>
          <cell r="X519">
            <v>200</v>
          </cell>
          <cell r="Y519">
            <v>20</v>
          </cell>
          <cell r="Z519">
            <v>2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41</v>
          </cell>
          <cell r="AG519">
            <v>20</v>
          </cell>
          <cell r="AH519">
            <v>60</v>
          </cell>
          <cell r="AI519">
            <v>160</v>
          </cell>
          <cell r="AJ519">
            <v>0</v>
          </cell>
          <cell r="AK519">
            <v>40</v>
          </cell>
          <cell r="AL519">
            <v>0</v>
          </cell>
          <cell r="AM519">
            <v>-16</v>
          </cell>
          <cell r="AN519">
            <v>40</v>
          </cell>
          <cell r="AO519">
            <v>20</v>
          </cell>
          <cell r="AP519">
            <v>0</v>
          </cell>
          <cell r="AQ519">
            <v>40</v>
          </cell>
          <cell r="AR519">
            <v>-17</v>
          </cell>
          <cell r="AS519">
            <v>0</v>
          </cell>
          <cell r="AT519">
            <v>40</v>
          </cell>
          <cell r="AU519">
            <v>0</v>
          </cell>
          <cell r="AV519">
            <v>0</v>
          </cell>
          <cell r="AW519">
            <v>239</v>
          </cell>
        </row>
        <row r="520">
          <cell r="A520" t="str">
            <v>Outros filmes</v>
          </cell>
          <cell r="B520" t="str">
            <v>PS</v>
          </cell>
          <cell r="C520" t="str">
            <v>Varejo PS</v>
          </cell>
          <cell r="D520" t="str">
            <v>01</v>
          </cell>
          <cell r="E520" t="str">
            <v>Filmes</v>
          </cell>
          <cell r="F520" t="str">
            <v xml:space="preserve">Outros </v>
          </cell>
          <cell r="G520" t="str">
            <v>Qty</v>
          </cell>
          <cell r="H520">
            <v>1</v>
          </cell>
          <cell r="I520" t="str">
            <v>CI - DIVERSOS</v>
          </cell>
          <cell r="J520" t="str">
            <v>100T2</v>
          </cell>
          <cell r="K520" t="str">
            <v>639C</v>
          </cell>
          <cell r="L520" t="str">
            <v>KDCLR GOLD 800 135 28+ S/RL</v>
          </cell>
          <cell r="M520">
            <v>0</v>
          </cell>
          <cell r="N520">
            <v>0</v>
          </cell>
          <cell r="O520">
            <v>0</v>
          </cell>
          <cell r="P520">
            <v>2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</row>
        <row r="521">
          <cell r="A521" t="str">
            <v>Outros filmes</v>
          </cell>
          <cell r="B521" t="str">
            <v>PS</v>
          </cell>
          <cell r="C521" t="str">
            <v>Varejo PS</v>
          </cell>
          <cell r="D521" t="str">
            <v>01</v>
          </cell>
          <cell r="E521" t="str">
            <v>Filmes</v>
          </cell>
          <cell r="F521" t="str">
            <v xml:space="preserve">Outros </v>
          </cell>
          <cell r="G521" t="str">
            <v>Qty</v>
          </cell>
          <cell r="H521">
            <v>1</v>
          </cell>
          <cell r="I521" t="str">
            <v>CI - DIVERSOS</v>
          </cell>
          <cell r="J521">
            <v>12001</v>
          </cell>
          <cell r="K521" t="str">
            <v>639C</v>
          </cell>
          <cell r="L521" t="str">
            <v>KDCLR GOLD 800 135 28+ S/RL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0</v>
          </cell>
          <cell r="T521">
            <v>0</v>
          </cell>
          <cell r="U521">
            <v>20</v>
          </cell>
          <cell r="V521">
            <v>0</v>
          </cell>
          <cell r="W521">
            <v>0</v>
          </cell>
          <cell r="X521">
            <v>0</v>
          </cell>
          <cell r="Y521">
            <v>20</v>
          </cell>
          <cell r="Z521">
            <v>0</v>
          </cell>
          <cell r="AA521">
            <v>2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-17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-22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23</v>
          </cell>
        </row>
        <row r="522">
          <cell r="A522" t="str">
            <v>Outros filmes</v>
          </cell>
          <cell r="B522" t="str">
            <v>PS</v>
          </cell>
          <cell r="C522" t="str">
            <v>Varejo PS</v>
          </cell>
          <cell r="D522" t="str">
            <v>01</v>
          </cell>
          <cell r="E522" t="str">
            <v>Filmes</v>
          </cell>
          <cell r="F522" t="str">
            <v xml:space="preserve">Outros </v>
          </cell>
          <cell r="G522" t="str">
            <v>Qty</v>
          </cell>
          <cell r="H522">
            <v>1</v>
          </cell>
          <cell r="I522" t="str">
            <v>CI - DIVERSOS</v>
          </cell>
          <cell r="J522">
            <v>16000</v>
          </cell>
          <cell r="K522" t="str">
            <v>639C</v>
          </cell>
          <cell r="L522" t="str">
            <v>KDCLR GOLD 800 135 28+ S/RL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2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20</v>
          </cell>
          <cell r="AF522">
            <v>0</v>
          </cell>
          <cell r="AG522">
            <v>0</v>
          </cell>
          <cell r="AH522">
            <v>0</v>
          </cell>
          <cell r="AI522">
            <v>2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40</v>
          </cell>
        </row>
        <row r="523">
          <cell r="A523" t="str">
            <v>Outros filmes</v>
          </cell>
          <cell r="B523" t="str">
            <v>PS</v>
          </cell>
          <cell r="C523" t="str">
            <v>Varejo PS</v>
          </cell>
          <cell r="D523" t="str">
            <v>01</v>
          </cell>
          <cell r="E523" t="str">
            <v>Filmes</v>
          </cell>
          <cell r="F523" t="str">
            <v xml:space="preserve">Outros </v>
          </cell>
          <cell r="G523" t="str">
            <v>Qty</v>
          </cell>
          <cell r="H523">
            <v>2</v>
          </cell>
          <cell r="I523" t="str">
            <v>CI - VALMIR REQUENA - RJ</v>
          </cell>
          <cell r="J523" t="str">
            <v>100N5</v>
          </cell>
          <cell r="K523" t="str">
            <v>639C</v>
          </cell>
          <cell r="L523" t="str">
            <v>KDCLR GOLD 800 135 28+ S/RL</v>
          </cell>
          <cell r="M523">
            <v>0</v>
          </cell>
          <cell r="N523">
            <v>20</v>
          </cell>
          <cell r="O523">
            <v>0</v>
          </cell>
          <cell r="P523">
            <v>0</v>
          </cell>
          <cell r="Q523">
            <v>0</v>
          </cell>
          <cell r="R523">
            <v>4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A524" t="str">
            <v>Outros filmes</v>
          </cell>
          <cell r="B524" t="str">
            <v>PS</v>
          </cell>
          <cell r="C524" t="str">
            <v>KEX</v>
          </cell>
          <cell r="D524" t="str">
            <v>01</v>
          </cell>
          <cell r="E524" t="str">
            <v>Filmes</v>
          </cell>
          <cell r="F524" t="str">
            <v xml:space="preserve">Outros </v>
          </cell>
          <cell r="G524" t="str">
            <v>Qty</v>
          </cell>
          <cell r="H524">
            <v>2</v>
          </cell>
          <cell r="I524" t="str">
            <v>CI - VALMIR REQUENA - RJ</v>
          </cell>
          <cell r="J524" t="str">
            <v>100T1</v>
          </cell>
          <cell r="K524" t="str">
            <v>639C</v>
          </cell>
          <cell r="L524" t="str">
            <v>KDCLR GOLD 800 135 28+ S/RL</v>
          </cell>
          <cell r="M524">
            <v>100</v>
          </cell>
          <cell r="N524">
            <v>147</v>
          </cell>
          <cell r="O524">
            <v>180</v>
          </cell>
          <cell r="P524">
            <v>40</v>
          </cell>
          <cell r="Q524">
            <v>40</v>
          </cell>
          <cell r="R524">
            <v>80</v>
          </cell>
          <cell r="S524">
            <v>100</v>
          </cell>
          <cell r="T524">
            <v>220</v>
          </cell>
          <cell r="U524">
            <v>60</v>
          </cell>
          <cell r="V524">
            <v>140</v>
          </cell>
          <cell r="W524">
            <v>120</v>
          </cell>
          <cell r="X524">
            <v>160</v>
          </cell>
          <cell r="Y524">
            <v>80</v>
          </cell>
          <cell r="Z524">
            <v>60</v>
          </cell>
          <cell r="AA524">
            <v>140</v>
          </cell>
          <cell r="AB524">
            <v>-117</v>
          </cell>
          <cell r="AC524">
            <v>60</v>
          </cell>
          <cell r="AD524">
            <v>140</v>
          </cell>
          <cell r="AE524">
            <v>20</v>
          </cell>
          <cell r="AF524">
            <v>80</v>
          </cell>
          <cell r="AG524">
            <v>220</v>
          </cell>
          <cell r="AH524">
            <v>0</v>
          </cell>
          <cell r="AI524">
            <v>180</v>
          </cell>
          <cell r="AJ524">
            <v>200</v>
          </cell>
          <cell r="AK524">
            <v>200</v>
          </cell>
          <cell r="AL524">
            <v>120</v>
          </cell>
          <cell r="AM524">
            <v>200</v>
          </cell>
          <cell r="AN524">
            <v>120</v>
          </cell>
          <cell r="AO524">
            <v>140</v>
          </cell>
          <cell r="AP524">
            <v>200</v>
          </cell>
          <cell r="AQ524">
            <v>60</v>
          </cell>
          <cell r="AR524">
            <v>100</v>
          </cell>
          <cell r="AS524">
            <v>40</v>
          </cell>
          <cell r="AT524">
            <v>80</v>
          </cell>
          <cell r="AU524">
            <v>140</v>
          </cell>
          <cell r="AV524">
            <v>220</v>
          </cell>
          <cell r="AW524">
            <v>1063</v>
          </cell>
        </row>
        <row r="525">
          <cell r="A525" t="str">
            <v>Outros filmes</v>
          </cell>
          <cell r="B525" t="str">
            <v>PS</v>
          </cell>
          <cell r="C525" t="str">
            <v>Varejo PS</v>
          </cell>
          <cell r="D525" t="str">
            <v>01</v>
          </cell>
          <cell r="E525" t="str">
            <v>Filmes</v>
          </cell>
          <cell r="F525" t="str">
            <v xml:space="preserve">Outros </v>
          </cell>
          <cell r="G525" t="str">
            <v>Qty</v>
          </cell>
          <cell r="H525">
            <v>2</v>
          </cell>
          <cell r="I525" t="str">
            <v>CI - VALMIR REQUENA - RJ</v>
          </cell>
          <cell r="J525" t="str">
            <v>100T2</v>
          </cell>
          <cell r="K525" t="str">
            <v>639C</v>
          </cell>
          <cell r="L525" t="str">
            <v>KDCLR GOLD 800 135 28+ S/RL</v>
          </cell>
          <cell r="M525">
            <v>0</v>
          </cell>
          <cell r="N525">
            <v>4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0</v>
          </cell>
          <cell r="U525">
            <v>2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60</v>
          </cell>
          <cell r="AA525">
            <v>0</v>
          </cell>
          <cell r="AB525">
            <v>0</v>
          </cell>
          <cell r="AC525">
            <v>-4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20</v>
          </cell>
        </row>
        <row r="526">
          <cell r="A526" t="str">
            <v>Outros filmes</v>
          </cell>
          <cell r="B526" t="str">
            <v>PS</v>
          </cell>
          <cell r="C526" t="str">
            <v>Atacado PS</v>
          </cell>
          <cell r="D526" t="str">
            <v>01</v>
          </cell>
          <cell r="E526" t="str">
            <v>Filmes</v>
          </cell>
          <cell r="F526" t="str">
            <v xml:space="preserve">Outros </v>
          </cell>
          <cell r="G526" t="str">
            <v>Qty</v>
          </cell>
          <cell r="H526">
            <v>2</v>
          </cell>
          <cell r="I526" t="str">
            <v>CI - VALMIR REQUENA - RJ</v>
          </cell>
          <cell r="J526" t="str">
            <v>100T3</v>
          </cell>
          <cell r="K526" t="str">
            <v>639C</v>
          </cell>
          <cell r="L526" t="str">
            <v>KDCLR GOLD 800 135 28+ S/RL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00</v>
          </cell>
          <cell r="T526">
            <v>0</v>
          </cell>
          <cell r="U526">
            <v>30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30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30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600</v>
          </cell>
        </row>
        <row r="527">
          <cell r="A527" t="str">
            <v>Outros filmes</v>
          </cell>
          <cell r="B527" t="str">
            <v>PS</v>
          </cell>
          <cell r="C527" t="str">
            <v>Varejo PS</v>
          </cell>
          <cell r="D527" t="str">
            <v>01</v>
          </cell>
          <cell r="E527" t="str">
            <v>Filmes</v>
          </cell>
          <cell r="F527" t="str">
            <v xml:space="preserve">Outros </v>
          </cell>
          <cell r="G527" t="str">
            <v>Qty</v>
          </cell>
          <cell r="H527">
            <v>2</v>
          </cell>
          <cell r="I527" t="str">
            <v>CI - VALMIR REQUENA - RJ</v>
          </cell>
          <cell r="J527" t="str">
            <v>100T4</v>
          </cell>
          <cell r="K527" t="str">
            <v>639C</v>
          </cell>
          <cell r="L527" t="str">
            <v>KDCLR GOLD 800 135 28+ S/RL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0</v>
          </cell>
          <cell r="AW527">
            <v>0</v>
          </cell>
        </row>
        <row r="528">
          <cell r="A528" t="str">
            <v>Outros filmes</v>
          </cell>
          <cell r="B528" t="str">
            <v>PS</v>
          </cell>
          <cell r="C528" t="str">
            <v>Varejo PS</v>
          </cell>
          <cell r="D528" t="str">
            <v>01</v>
          </cell>
          <cell r="E528" t="str">
            <v>Filmes</v>
          </cell>
          <cell r="F528" t="str">
            <v xml:space="preserve">Outros </v>
          </cell>
          <cell r="G528" t="str">
            <v>Qty</v>
          </cell>
          <cell r="H528">
            <v>2</v>
          </cell>
          <cell r="I528" t="str">
            <v>CI - VALMIR REQUENA - RJ</v>
          </cell>
          <cell r="J528">
            <v>13002</v>
          </cell>
          <cell r="K528" t="str">
            <v>639C</v>
          </cell>
          <cell r="L528" t="str">
            <v>KDCLR GOLD 800 135 28+ S/RL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100</v>
          </cell>
          <cell r="AV528">
            <v>0</v>
          </cell>
          <cell r="AW528">
            <v>0</v>
          </cell>
        </row>
        <row r="529">
          <cell r="A529" t="str">
            <v>Outros filmes</v>
          </cell>
          <cell r="B529" t="str">
            <v>PS</v>
          </cell>
          <cell r="C529" t="str">
            <v>KEX</v>
          </cell>
          <cell r="D529" t="str">
            <v>01</v>
          </cell>
          <cell r="E529" t="str">
            <v>Filmes</v>
          </cell>
          <cell r="F529" t="str">
            <v xml:space="preserve">Outros </v>
          </cell>
          <cell r="G529" t="str">
            <v>Qty</v>
          </cell>
          <cell r="H529">
            <v>3</v>
          </cell>
          <cell r="I529" t="str">
            <v>CI - NELSON AMOROSO - POA</v>
          </cell>
          <cell r="J529" t="str">
            <v>100T1</v>
          </cell>
          <cell r="K529" t="str">
            <v>639C</v>
          </cell>
          <cell r="L529" t="str">
            <v>KDCLR GOLD 800 135 28+ S/RL</v>
          </cell>
          <cell r="M529">
            <v>80</v>
          </cell>
          <cell r="N529">
            <v>60</v>
          </cell>
          <cell r="O529">
            <v>60</v>
          </cell>
          <cell r="P529">
            <v>100</v>
          </cell>
          <cell r="Q529">
            <v>80</v>
          </cell>
          <cell r="R529">
            <v>200</v>
          </cell>
          <cell r="S529">
            <v>120</v>
          </cell>
          <cell r="T529">
            <v>40</v>
          </cell>
          <cell r="U529">
            <v>100</v>
          </cell>
          <cell r="V529">
            <v>80</v>
          </cell>
          <cell r="W529">
            <v>100</v>
          </cell>
          <cell r="X529">
            <v>120</v>
          </cell>
          <cell r="Y529">
            <v>80</v>
          </cell>
          <cell r="Z529">
            <v>20</v>
          </cell>
          <cell r="AA529">
            <v>80</v>
          </cell>
          <cell r="AB529">
            <v>20</v>
          </cell>
          <cell r="AC529">
            <v>120</v>
          </cell>
          <cell r="AD529">
            <v>60</v>
          </cell>
          <cell r="AE529">
            <v>60</v>
          </cell>
          <cell r="AF529">
            <v>20</v>
          </cell>
          <cell r="AG529">
            <v>80</v>
          </cell>
          <cell r="AH529">
            <v>40</v>
          </cell>
          <cell r="AI529">
            <v>200</v>
          </cell>
          <cell r="AJ529">
            <v>60</v>
          </cell>
          <cell r="AK529">
            <v>160</v>
          </cell>
          <cell r="AL529">
            <v>40</v>
          </cell>
          <cell r="AM529">
            <v>60</v>
          </cell>
          <cell r="AN529">
            <v>140</v>
          </cell>
          <cell r="AO529">
            <v>60</v>
          </cell>
          <cell r="AP529">
            <v>60</v>
          </cell>
          <cell r="AQ529">
            <v>100</v>
          </cell>
          <cell r="AR529">
            <v>100</v>
          </cell>
          <cell r="AS529">
            <v>40</v>
          </cell>
          <cell r="AT529">
            <v>100</v>
          </cell>
          <cell r="AU529">
            <v>20</v>
          </cell>
          <cell r="AV529">
            <v>0</v>
          </cell>
          <cell r="AW529">
            <v>840</v>
          </cell>
        </row>
        <row r="530">
          <cell r="A530" t="str">
            <v>Outros filmes</v>
          </cell>
          <cell r="B530" t="str">
            <v>PS</v>
          </cell>
          <cell r="C530" t="str">
            <v>Varejo PS</v>
          </cell>
          <cell r="D530" t="str">
            <v>01</v>
          </cell>
          <cell r="E530" t="str">
            <v>Filmes</v>
          </cell>
          <cell r="F530" t="str">
            <v xml:space="preserve">Outros </v>
          </cell>
          <cell r="G530" t="str">
            <v>Qty</v>
          </cell>
          <cell r="H530">
            <v>3</v>
          </cell>
          <cell r="I530" t="str">
            <v>CI - NELSON AMOROSO - POA</v>
          </cell>
          <cell r="J530" t="str">
            <v>100T2</v>
          </cell>
          <cell r="K530" t="str">
            <v>639C</v>
          </cell>
          <cell r="L530" t="str">
            <v>KDCLR GOLD 800 135 28+ S/RL</v>
          </cell>
          <cell r="M530">
            <v>60</v>
          </cell>
          <cell r="N530">
            <v>212</v>
          </cell>
          <cell r="O530">
            <v>20</v>
          </cell>
          <cell r="P530">
            <v>20</v>
          </cell>
          <cell r="Q530">
            <v>20</v>
          </cell>
          <cell r="R530">
            <v>20</v>
          </cell>
          <cell r="S530">
            <v>0</v>
          </cell>
          <cell r="T530">
            <v>20</v>
          </cell>
          <cell r="U530">
            <v>100</v>
          </cell>
          <cell r="V530">
            <v>20</v>
          </cell>
          <cell r="W530">
            <v>0</v>
          </cell>
          <cell r="X530">
            <v>20</v>
          </cell>
          <cell r="Y530">
            <v>20</v>
          </cell>
          <cell r="Z530">
            <v>20</v>
          </cell>
          <cell r="AA530">
            <v>40</v>
          </cell>
          <cell r="AB530">
            <v>0</v>
          </cell>
          <cell r="AC530">
            <v>2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4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2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20</v>
          </cell>
          <cell r="AU530">
            <v>0</v>
          </cell>
          <cell r="AV530">
            <v>0</v>
          </cell>
          <cell r="AW530">
            <v>140</v>
          </cell>
        </row>
        <row r="531">
          <cell r="A531" t="str">
            <v>Outros filmes</v>
          </cell>
          <cell r="B531" t="str">
            <v>PS</v>
          </cell>
          <cell r="C531" t="str">
            <v>Atacado PS</v>
          </cell>
          <cell r="D531" t="str">
            <v>01</v>
          </cell>
          <cell r="E531" t="str">
            <v>Filmes</v>
          </cell>
          <cell r="F531" t="str">
            <v xml:space="preserve">Outros </v>
          </cell>
          <cell r="G531" t="str">
            <v>Qty</v>
          </cell>
          <cell r="H531">
            <v>3</v>
          </cell>
          <cell r="I531" t="str">
            <v>CI - NELSON AMOROSO - POA</v>
          </cell>
          <cell r="J531" t="str">
            <v>100T3</v>
          </cell>
          <cell r="K531" t="str">
            <v>639C</v>
          </cell>
          <cell r="L531" t="str">
            <v>KDCLR GOLD 800 135 28+ S/RL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20</v>
          </cell>
          <cell r="S531">
            <v>20</v>
          </cell>
          <cell r="T531">
            <v>20</v>
          </cell>
          <cell r="U531">
            <v>0</v>
          </cell>
          <cell r="V531">
            <v>40</v>
          </cell>
          <cell r="W531">
            <v>0</v>
          </cell>
          <cell r="X531">
            <v>120</v>
          </cell>
          <cell r="Y531">
            <v>0</v>
          </cell>
          <cell r="Z531">
            <v>0</v>
          </cell>
          <cell r="AA531">
            <v>6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100</v>
          </cell>
          <cell r="AK531">
            <v>10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160</v>
          </cell>
        </row>
        <row r="532">
          <cell r="A532" t="str">
            <v>Outros filmes</v>
          </cell>
          <cell r="B532" t="str">
            <v>PS</v>
          </cell>
          <cell r="C532" t="str">
            <v>KEX</v>
          </cell>
          <cell r="D532" t="str">
            <v>01</v>
          </cell>
          <cell r="E532" t="str">
            <v>Filmes</v>
          </cell>
          <cell r="F532" t="str">
            <v xml:space="preserve">Outros </v>
          </cell>
          <cell r="G532" t="str">
            <v>Qty</v>
          </cell>
          <cell r="H532">
            <v>4</v>
          </cell>
          <cell r="I532" t="str">
            <v>CI - FELICIO CASALE FILHO - REC</v>
          </cell>
          <cell r="J532" t="str">
            <v>100T1</v>
          </cell>
          <cell r="K532" t="str">
            <v>639C</v>
          </cell>
          <cell r="L532" t="str">
            <v>KDCLR GOLD 800 135 28+ S/RL</v>
          </cell>
          <cell r="M532">
            <v>140</v>
          </cell>
          <cell r="N532">
            <v>60</v>
          </cell>
          <cell r="O532">
            <v>80</v>
          </cell>
          <cell r="P532">
            <v>180</v>
          </cell>
          <cell r="Q532">
            <v>140</v>
          </cell>
          <cell r="R532">
            <v>60</v>
          </cell>
          <cell r="S532">
            <v>80</v>
          </cell>
          <cell r="T532">
            <v>40</v>
          </cell>
          <cell r="U532">
            <v>160</v>
          </cell>
          <cell r="V532">
            <v>160</v>
          </cell>
          <cell r="W532">
            <v>200</v>
          </cell>
          <cell r="X532">
            <v>200</v>
          </cell>
          <cell r="Y532">
            <v>20</v>
          </cell>
          <cell r="Z532">
            <v>220</v>
          </cell>
          <cell r="AA532">
            <v>40</v>
          </cell>
          <cell r="AB532">
            <v>20</v>
          </cell>
          <cell r="AC532">
            <v>40</v>
          </cell>
          <cell r="AD532">
            <v>120</v>
          </cell>
          <cell r="AE532">
            <v>120</v>
          </cell>
          <cell r="AF532">
            <v>140</v>
          </cell>
          <cell r="AG532">
            <v>60</v>
          </cell>
          <cell r="AH532">
            <v>40</v>
          </cell>
          <cell r="AI532">
            <v>20</v>
          </cell>
          <cell r="AJ532">
            <v>100</v>
          </cell>
          <cell r="AK532">
            <v>0</v>
          </cell>
          <cell r="AL532">
            <v>0</v>
          </cell>
          <cell r="AM532">
            <v>100</v>
          </cell>
          <cell r="AN532">
            <v>40</v>
          </cell>
          <cell r="AO532">
            <v>20</v>
          </cell>
          <cell r="AP532">
            <v>280</v>
          </cell>
          <cell r="AQ532">
            <v>20</v>
          </cell>
          <cell r="AR532">
            <v>97</v>
          </cell>
          <cell r="AS532">
            <v>220</v>
          </cell>
          <cell r="AT532">
            <v>20</v>
          </cell>
          <cell r="AU532">
            <v>100</v>
          </cell>
          <cell r="AV532">
            <v>20</v>
          </cell>
          <cell r="AW532">
            <v>940</v>
          </cell>
        </row>
        <row r="533">
          <cell r="A533" t="str">
            <v>Outros filmes</v>
          </cell>
          <cell r="B533" t="str">
            <v>PS</v>
          </cell>
          <cell r="C533" t="str">
            <v>Varejo PS</v>
          </cell>
          <cell r="D533" t="str">
            <v>01</v>
          </cell>
          <cell r="E533" t="str">
            <v>Filmes</v>
          </cell>
          <cell r="F533" t="str">
            <v xml:space="preserve">Outros </v>
          </cell>
          <cell r="G533" t="str">
            <v>Qty</v>
          </cell>
          <cell r="H533">
            <v>4</v>
          </cell>
          <cell r="I533" t="str">
            <v>CI - FELICIO CASALE FILHO - REC</v>
          </cell>
          <cell r="J533" t="str">
            <v>100T2</v>
          </cell>
          <cell r="K533" t="str">
            <v>639C</v>
          </cell>
          <cell r="L533" t="str">
            <v>KDCLR GOLD 800 135 28+ S/RL</v>
          </cell>
          <cell r="M533">
            <v>-20</v>
          </cell>
          <cell r="N533">
            <v>0</v>
          </cell>
          <cell r="O533">
            <v>60</v>
          </cell>
          <cell r="P533">
            <v>0</v>
          </cell>
          <cell r="Q533">
            <v>20</v>
          </cell>
          <cell r="R533">
            <v>20</v>
          </cell>
          <cell r="S533">
            <v>0</v>
          </cell>
          <cell r="T533">
            <v>0</v>
          </cell>
          <cell r="U533">
            <v>80</v>
          </cell>
          <cell r="V533">
            <v>40</v>
          </cell>
          <cell r="W533">
            <v>0</v>
          </cell>
          <cell r="X533">
            <v>60</v>
          </cell>
          <cell r="Y533">
            <v>0</v>
          </cell>
          <cell r="Z533">
            <v>0</v>
          </cell>
          <cell r="AA533">
            <v>0</v>
          </cell>
          <cell r="AB533">
            <v>16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140</v>
          </cell>
          <cell r="AJ533">
            <v>0</v>
          </cell>
          <cell r="AK533">
            <v>40</v>
          </cell>
          <cell r="AL533">
            <v>40</v>
          </cell>
          <cell r="AM533">
            <v>40</v>
          </cell>
          <cell r="AN533">
            <v>0</v>
          </cell>
          <cell r="AO533">
            <v>80</v>
          </cell>
          <cell r="AP533">
            <v>40</v>
          </cell>
          <cell r="AQ533">
            <v>60</v>
          </cell>
          <cell r="AR533">
            <v>0</v>
          </cell>
          <cell r="AS533">
            <v>0</v>
          </cell>
          <cell r="AT533">
            <v>0</v>
          </cell>
          <cell r="AU533">
            <v>80</v>
          </cell>
          <cell r="AV533">
            <v>0</v>
          </cell>
          <cell r="AW533">
            <v>300</v>
          </cell>
        </row>
        <row r="534">
          <cell r="A534" t="str">
            <v>Outros filmes</v>
          </cell>
          <cell r="B534" t="str">
            <v>PS</v>
          </cell>
          <cell r="C534" t="str">
            <v>Atacado PS</v>
          </cell>
          <cell r="D534" t="str">
            <v>01</v>
          </cell>
          <cell r="E534" t="str">
            <v>Filmes</v>
          </cell>
          <cell r="F534" t="str">
            <v xml:space="preserve">Outros </v>
          </cell>
          <cell r="G534" t="str">
            <v>Qty</v>
          </cell>
          <cell r="H534">
            <v>4</v>
          </cell>
          <cell r="I534" t="str">
            <v>CI - FELICIO CASALE FILHO - REC</v>
          </cell>
          <cell r="J534" t="str">
            <v>100T3</v>
          </cell>
          <cell r="K534" t="str">
            <v>639C</v>
          </cell>
          <cell r="L534" t="str">
            <v>KDCLR GOLD 800 135 28+ S/RL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340</v>
          </cell>
          <cell r="U534">
            <v>0</v>
          </cell>
          <cell r="V534">
            <v>140</v>
          </cell>
          <cell r="W534">
            <v>20</v>
          </cell>
          <cell r="X534">
            <v>2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2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20</v>
          </cell>
        </row>
        <row r="535">
          <cell r="A535" t="str">
            <v>Outros filmes</v>
          </cell>
          <cell r="B535" t="str">
            <v>PS</v>
          </cell>
          <cell r="C535" t="str">
            <v>Varejo PS</v>
          </cell>
          <cell r="D535" t="str">
            <v>01</v>
          </cell>
          <cell r="E535" t="str">
            <v>Filmes</v>
          </cell>
          <cell r="F535" t="str">
            <v xml:space="preserve">Outros </v>
          </cell>
          <cell r="G535" t="str">
            <v>Qty</v>
          </cell>
          <cell r="H535">
            <v>4</v>
          </cell>
          <cell r="I535" t="str">
            <v>CI - FELICIO CASALE FILHO - REC</v>
          </cell>
          <cell r="J535" t="str">
            <v>100T4</v>
          </cell>
          <cell r="K535" t="str">
            <v>639C</v>
          </cell>
          <cell r="L535" t="str">
            <v>KDCLR GOLD 800 135 28+ S/RL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10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16</v>
          </cell>
          <cell r="AO535">
            <v>2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20</v>
          </cell>
          <cell r="AV535">
            <v>20</v>
          </cell>
          <cell r="AW535">
            <v>0</v>
          </cell>
        </row>
        <row r="536">
          <cell r="A536" t="str">
            <v>Outros filmes</v>
          </cell>
          <cell r="B536" t="str">
            <v>PS</v>
          </cell>
          <cell r="C536" t="str">
            <v>KEX</v>
          </cell>
          <cell r="D536" t="str">
            <v>01</v>
          </cell>
          <cell r="E536" t="str">
            <v>Filmes</v>
          </cell>
          <cell r="F536" t="str">
            <v xml:space="preserve">Outros </v>
          </cell>
          <cell r="G536" t="str">
            <v>Qty</v>
          </cell>
          <cell r="H536">
            <v>5</v>
          </cell>
          <cell r="I536" t="str">
            <v>DANIEL SANCHES</v>
          </cell>
          <cell r="J536" t="str">
            <v>100T1</v>
          </cell>
          <cell r="K536" t="str">
            <v>639C</v>
          </cell>
          <cell r="L536" t="str">
            <v>KDCLR GOLD 800 135 28+ S/RL</v>
          </cell>
          <cell r="M536">
            <v>60</v>
          </cell>
          <cell r="N536">
            <v>20</v>
          </cell>
          <cell r="O536">
            <v>80</v>
          </cell>
          <cell r="P536">
            <v>140</v>
          </cell>
          <cell r="Q536">
            <v>60</v>
          </cell>
          <cell r="R536">
            <v>60</v>
          </cell>
          <cell r="S536">
            <v>100</v>
          </cell>
          <cell r="T536">
            <v>40</v>
          </cell>
          <cell r="U536">
            <v>360</v>
          </cell>
          <cell r="V536">
            <v>0</v>
          </cell>
          <cell r="W536">
            <v>0</v>
          </cell>
          <cell r="X536">
            <v>115</v>
          </cell>
          <cell r="Y536">
            <v>40</v>
          </cell>
          <cell r="Z536">
            <v>0</v>
          </cell>
          <cell r="AA536">
            <v>40</v>
          </cell>
          <cell r="AB536">
            <v>20</v>
          </cell>
          <cell r="AC536">
            <v>20</v>
          </cell>
          <cell r="AD536">
            <v>20</v>
          </cell>
          <cell r="AE536">
            <v>0</v>
          </cell>
          <cell r="AF536">
            <v>60</v>
          </cell>
          <cell r="AG536">
            <v>60</v>
          </cell>
          <cell r="AH536">
            <v>60</v>
          </cell>
          <cell r="AI536">
            <v>120</v>
          </cell>
          <cell r="AJ536">
            <v>0</v>
          </cell>
          <cell r="AK536">
            <v>0</v>
          </cell>
          <cell r="AL536">
            <v>40</v>
          </cell>
          <cell r="AM536">
            <v>120</v>
          </cell>
          <cell r="AN536">
            <v>60</v>
          </cell>
          <cell r="AO536">
            <v>80</v>
          </cell>
          <cell r="AP536">
            <v>60</v>
          </cell>
          <cell r="AQ536">
            <v>40</v>
          </cell>
          <cell r="AR536">
            <v>120</v>
          </cell>
          <cell r="AS536">
            <v>0</v>
          </cell>
          <cell r="AT536">
            <v>40</v>
          </cell>
          <cell r="AU536">
            <v>0</v>
          </cell>
          <cell r="AV536">
            <v>40</v>
          </cell>
          <cell r="AW536">
            <v>440</v>
          </cell>
        </row>
        <row r="537">
          <cell r="A537" t="str">
            <v>Outros filmes</v>
          </cell>
          <cell r="B537" t="str">
            <v>PS</v>
          </cell>
          <cell r="C537" t="str">
            <v>Varejo PS</v>
          </cell>
          <cell r="D537" t="str">
            <v>01</v>
          </cell>
          <cell r="E537" t="str">
            <v>Filmes</v>
          </cell>
          <cell r="F537" t="str">
            <v xml:space="preserve">Outros </v>
          </cell>
          <cell r="G537" t="str">
            <v>Qty</v>
          </cell>
          <cell r="H537">
            <v>5</v>
          </cell>
          <cell r="I537" t="str">
            <v>DANIEL SANCHES</v>
          </cell>
          <cell r="J537" t="str">
            <v>100T2</v>
          </cell>
          <cell r="K537" t="str">
            <v>639C</v>
          </cell>
          <cell r="L537" t="str">
            <v>KDCLR GOLD 800 135 28+ S/RL</v>
          </cell>
          <cell r="M537">
            <v>0</v>
          </cell>
          <cell r="N537">
            <v>0</v>
          </cell>
          <cell r="O537">
            <v>0</v>
          </cell>
          <cell r="P537">
            <v>20</v>
          </cell>
          <cell r="Q537">
            <v>20</v>
          </cell>
          <cell r="R537">
            <v>20</v>
          </cell>
          <cell r="S537">
            <v>0</v>
          </cell>
          <cell r="T537">
            <v>20</v>
          </cell>
          <cell r="U537">
            <v>20</v>
          </cell>
          <cell r="V537">
            <v>60</v>
          </cell>
          <cell r="W537">
            <v>20</v>
          </cell>
          <cell r="X537">
            <v>0</v>
          </cell>
          <cell r="Y537">
            <v>2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20</v>
          </cell>
          <cell r="AG537">
            <v>0</v>
          </cell>
          <cell r="AH537">
            <v>2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40</v>
          </cell>
          <cell r="AU537">
            <v>0</v>
          </cell>
          <cell r="AV537">
            <v>0</v>
          </cell>
          <cell r="AW537">
            <v>60</v>
          </cell>
        </row>
        <row r="538">
          <cell r="A538" t="str">
            <v>Outros filmes</v>
          </cell>
          <cell r="B538" t="str">
            <v>PS</v>
          </cell>
          <cell r="C538" t="str">
            <v>Atacado PS</v>
          </cell>
          <cell r="D538" t="str">
            <v>01</v>
          </cell>
          <cell r="E538" t="str">
            <v>Filmes</v>
          </cell>
          <cell r="F538" t="str">
            <v xml:space="preserve">Outros </v>
          </cell>
          <cell r="G538" t="str">
            <v>Qty</v>
          </cell>
          <cell r="H538">
            <v>5</v>
          </cell>
          <cell r="I538" t="str">
            <v>DANIEL SANCHES</v>
          </cell>
          <cell r="J538" t="str">
            <v>100T3</v>
          </cell>
          <cell r="K538" t="str">
            <v>639C</v>
          </cell>
          <cell r="L538" t="str">
            <v>KDCLR GOLD 800 135 28+ S/RL</v>
          </cell>
          <cell r="M538">
            <v>2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10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30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-158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2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300</v>
          </cell>
        </row>
        <row r="539">
          <cell r="A539" t="str">
            <v>Outros filmes</v>
          </cell>
          <cell r="B539" t="str">
            <v>PS</v>
          </cell>
          <cell r="C539" t="str">
            <v>KEX</v>
          </cell>
          <cell r="D539" t="str">
            <v>01</v>
          </cell>
          <cell r="E539" t="str">
            <v>Filmes</v>
          </cell>
          <cell r="F539" t="str">
            <v xml:space="preserve">Outros </v>
          </cell>
          <cell r="G539" t="str">
            <v>Qty</v>
          </cell>
          <cell r="H539">
            <v>6</v>
          </cell>
          <cell r="I539" t="str">
            <v>MANOEL FRANCO DE ASSIS</v>
          </cell>
          <cell r="J539" t="str">
            <v>100T1</v>
          </cell>
          <cell r="K539" t="str">
            <v>639C</v>
          </cell>
          <cell r="L539" t="str">
            <v>KDCLR GOLD 800 135 28+ S/RL</v>
          </cell>
          <cell r="M539">
            <v>170</v>
          </cell>
          <cell r="N539">
            <v>283</v>
          </cell>
          <cell r="O539">
            <v>240</v>
          </cell>
          <cell r="P539">
            <v>180</v>
          </cell>
          <cell r="Q539">
            <v>560</v>
          </cell>
          <cell r="R539">
            <v>340</v>
          </cell>
          <cell r="S539">
            <v>620</v>
          </cell>
          <cell r="T539">
            <v>300</v>
          </cell>
          <cell r="U539">
            <v>620</v>
          </cell>
          <cell r="V539">
            <v>260</v>
          </cell>
          <cell r="W539">
            <v>460</v>
          </cell>
          <cell r="X539">
            <v>460</v>
          </cell>
          <cell r="Y539">
            <v>140</v>
          </cell>
          <cell r="Z539">
            <v>160</v>
          </cell>
          <cell r="AA539">
            <v>180</v>
          </cell>
          <cell r="AB539">
            <v>80</v>
          </cell>
          <cell r="AC539">
            <v>80</v>
          </cell>
          <cell r="AD539">
            <v>480</v>
          </cell>
          <cell r="AE539">
            <v>-16</v>
          </cell>
          <cell r="AF539">
            <v>-200</v>
          </cell>
          <cell r="AG539">
            <v>300</v>
          </cell>
          <cell r="AH539">
            <v>100</v>
          </cell>
          <cell r="AI539">
            <v>140</v>
          </cell>
          <cell r="AJ539">
            <v>560</v>
          </cell>
          <cell r="AK539">
            <v>380</v>
          </cell>
          <cell r="AL539">
            <v>200</v>
          </cell>
          <cell r="AM539">
            <v>200</v>
          </cell>
          <cell r="AN539">
            <v>240</v>
          </cell>
          <cell r="AO539">
            <v>160</v>
          </cell>
          <cell r="AP539">
            <v>360</v>
          </cell>
          <cell r="AQ539">
            <v>80</v>
          </cell>
          <cell r="AR539">
            <v>260</v>
          </cell>
          <cell r="AS539">
            <v>240</v>
          </cell>
          <cell r="AT539">
            <v>160</v>
          </cell>
          <cell r="AU539">
            <v>200</v>
          </cell>
          <cell r="AV539">
            <v>180</v>
          </cell>
          <cell r="AW539">
            <v>2004</v>
          </cell>
        </row>
        <row r="540">
          <cell r="A540" t="str">
            <v>Outros filmes</v>
          </cell>
          <cell r="B540" t="str">
            <v>PS</v>
          </cell>
          <cell r="C540" t="str">
            <v>Varejo PS</v>
          </cell>
          <cell r="D540" t="str">
            <v>01</v>
          </cell>
          <cell r="E540" t="str">
            <v>Filmes</v>
          </cell>
          <cell r="F540" t="str">
            <v xml:space="preserve">Outros </v>
          </cell>
          <cell r="G540" t="str">
            <v>Qty</v>
          </cell>
          <cell r="H540">
            <v>6</v>
          </cell>
          <cell r="I540" t="str">
            <v>MANOEL FRANCO DE ASSIS</v>
          </cell>
          <cell r="J540" t="str">
            <v>100T2</v>
          </cell>
          <cell r="K540" t="str">
            <v>639C</v>
          </cell>
          <cell r="L540" t="str">
            <v>KDCLR GOLD 800 135 28+ S/RL</v>
          </cell>
          <cell r="M540">
            <v>20</v>
          </cell>
          <cell r="N540">
            <v>-38</v>
          </cell>
          <cell r="O540">
            <v>40</v>
          </cell>
          <cell r="P540">
            <v>20</v>
          </cell>
          <cell r="Q540">
            <v>80</v>
          </cell>
          <cell r="R540">
            <v>100</v>
          </cell>
          <cell r="S540">
            <v>60</v>
          </cell>
          <cell r="T540">
            <v>60</v>
          </cell>
          <cell r="U540">
            <v>80</v>
          </cell>
          <cell r="V540">
            <v>100</v>
          </cell>
          <cell r="W540">
            <v>20</v>
          </cell>
          <cell r="X540">
            <v>60</v>
          </cell>
          <cell r="Y540">
            <v>0</v>
          </cell>
          <cell r="Z540">
            <v>0</v>
          </cell>
          <cell r="AA540">
            <v>40</v>
          </cell>
          <cell r="AB540">
            <v>0</v>
          </cell>
          <cell r="AC540">
            <v>20</v>
          </cell>
          <cell r="AD540">
            <v>20</v>
          </cell>
          <cell r="AE540">
            <v>0</v>
          </cell>
          <cell r="AF540">
            <v>20</v>
          </cell>
          <cell r="AG540">
            <v>0</v>
          </cell>
          <cell r="AH540">
            <v>0</v>
          </cell>
          <cell r="AI540">
            <v>0</v>
          </cell>
          <cell r="AJ540">
            <v>20</v>
          </cell>
          <cell r="AK540">
            <v>0</v>
          </cell>
          <cell r="AL540">
            <v>0</v>
          </cell>
          <cell r="AM540">
            <v>40</v>
          </cell>
          <cell r="AN540">
            <v>20</v>
          </cell>
          <cell r="AO540">
            <v>40</v>
          </cell>
          <cell r="AP540">
            <v>0</v>
          </cell>
          <cell r="AQ540">
            <v>20</v>
          </cell>
          <cell r="AR540">
            <v>2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20</v>
          </cell>
        </row>
        <row r="541">
          <cell r="A541" t="str">
            <v>Outros filmes</v>
          </cell>
          <cell r="B541" t="str">
            <v>PS</v>
          </cell>
          <cell r="C541" t="str">
            <v>Atacado PS</v>
          </cell>
          <cell r="D541" t="str">
            <v>01</v>
          </cell>
          <cell r="E541" t="str">
            <v>Filmes</v>
          </cell>
          <cell r="F541" t="str">
            <v xml:space="preserve">Outros </v>
          </cell>
          <cell r="G541" t="str">
            <v>Qty</v>
          </cell>
          <cell r="H541">
            <v>6</v>
          </cell>
          <cell r="I541" t="str">
            <v>MANOEL FRANCO DE ASSIS</v>
          </cell>
          <cell r="J541" t="str">
            <v>100T3</v>
          </cell>
          <cell r="K541" t="str">
            <v>639C</v>
          </cell>
          <cell r="L541" t="str">
            <v>KDCLR GOLD 800 135 28+ S/RL</v>
          </cell>
          <cell r="M541">
            <v>20</v>
          </cell>
          <cell r="N541">
            <v>0</v>
          </cell>
          <cell r="O541">
            <v>0</v>
          </cell>
          <cell r="P541">
            <v>140</v>
          </cell>
          <cell r="Q541">
            <v>100</v>
          </cell>
          <cell r="R541">
            <v>0</v>
          </cell>
          <cell r="S541">
            <v>40</v>
          </cell>
          <cell r="T541">
            <v>60</v>
          </cell>
          <cell r="U541">
            <v>140</v>
          </cell>
          <cell r="V541">
            <v>60</v>
          </cell>
          <cell r="W541">
            <v>20</v>
          </cell>
          <cell r="X541">
            <v>40</v>
          </cell>
          <cell r="Y541">
            <v>0</v>
          </cell>
          <cell r="Z541">
            <v>60</v>
          </cell>
          <cell r="AA541">
            <v>0</v>
          </cell>
          <cell r="AB541">
            <v>40</v>
          </cell>
          <cell r="AC541">
            <v>20</v>
          </cell>
          <cell r="AD541">
            <v>40</v>
          </cell>
          <cell r="AE541">
            <v>0</v>
          </cell>
          <cell r="AF541">
            <v>20</v>
          </cell>
          <cell r="AG541">
            <v>100</v>
          </cell>
          <cell r="AH541">
            <v>40</v>
          </cell>
          <cell r="AI541">
            <v>40</v>
          </cell>
          <cell r="AJ541">
            <v>60</v>
          </cell>
          <cell r="AK541">
            <v>0</v>
          </cell>
          <cell r="AL541">
            <v>0</v>
          </cell>
          <cell r="AM541">
            <v>0</v>
          </cell>
          <cell r="AN541">
            <v>20</v>
          </cell>
          <cell r="AO541">
            <v>20</v>
          </cell>
          <cell r="AP541">
            <v>0</v>
          </cell>
          <cell r="AQ541">
            <v>20</v>
          </cell>
          <cell r="AR541">
            <v>0</v>
          </cell>
          <cell r="AS541">
            <v>20</v>
          </cell>
          <cell r="AT541">
            <v>0</v>
          </cell>
          <cell r="AU541">
            <v>80</v>
          </cell>
          <cell r="AV541">
            <v>20</v>
          </cell>
          <cell r="AW541">
            <v>420</v>
          </cell>
        </row>
        <row r="542">
          <cell r="A542" t="str">
            <v>Outros filmes</v>
          </cell>
          <cell r="B542" t="str">
            <v>PS</v>
          </cell>
          <cell r="C542" t="str">
            <v>Varejo PS</v>
          </cell>
          <cell r="D542" t="str">
            <v>01</v>
          </cell>
          <cell r="E542" t="str">
            <v>Filmes</v>
          </cell>
          <cell r="F542" t="str">
            <v xml:space="preserve">Outros </v>
          </cell>
          <cell r="G542" t="str">
            <v>Qty</v>
          </cell>
          <cell r="H542">
            <v>6</v>
          </cell>
          <cell r="I542" t="str">
            <v>MANOEL FRANCO DE ASSIS</v>
          </cell>
          <cell r="J542">
            <v>12001</v>
          </cell>
          <cell r="K542" t="str">
            <v>639C</v>
          </cell>
          <cell r="L542" t="str">
            <v>KDCLR GOLD 800 135 28+ S/RL</v>
          </cell>
          <cell r="M542">
            <v>0</v>
          </cell>
          <cell r="N542">
            <v>-22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2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20</v>
          </cell>
        </row>
        <row r="543">
          <cell r="A543" t="str">
            <v>Outros filmes</v>
          </cell>
          <cell r="B543" t="str">
            <v>NT</v>
          </cell>
          <cell r="C543" t="str">
            <v>Varejo NT</v>
          </cell>
          <cell r="D543" t="str">
            <v>01</v>
          </cell>
          <cell r="E543" t="str">
            <v>Filmes</v>
          </cell>
          <cell r="F543" t="str">
            <v xml:space="preserve">Outros </v>
          </cell>
          <cell r="G543" t="str">
            <v>Qty</v>
          </cell>
          <cell r="H543">
            <v>8</v>
          </cell>
          <cell r="I543" t="str">
            <v>FABIANA C CUNHA</v>
          </cell>
          <cell r="J543" t="str">
            <v>100N1</v>
          </cell>
          <cell r="K543" t="str">
            <v>639C</v>
          </cell>
          <cell r="L543" t="str">
            <v>KDCLR GOLD 800 135 28+ S/RL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2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20</v>
          </cell>
        </row>
        <row r="544">
          <cell r="A544" t="str">
            <v>Outros filmes</v>
          </cell>
          <cell r="B544" t="str">
            <v>NT</v>
          </cell>
          <cell r="C544" t="str">
            <v>Varejo NT</v>
          </cell>
          <cell r="D544" t="str">
            <v>01</v>
          </cell>
          <cell r="E544" t="str">
            <v>Filmes</v>
          </cell>
          <cell r="F544" t="str">
            <v xml:space="preserve">Outros </v>
          </cell>
          <cell r="G544" t="str">
            <v>Qty</v>
          </cell>
          <cell r="H544">
            <v>8</v>
          </cell>
          <cell r="I544" t="str">
            <v>FABIANA C CUNHA</v>
          </cell>
          <cell r="J544" t="str">
            <v>100N3</v>
          </cell>
          <cell r="K544" t="str">
            <v>639C</v>
          </cell>
          <cell r="L544" t="str">
            <v>KDCLR GOLD 800 135 28+ S/RL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</row>
        <row r="545">
          <cell r="A545" t="str">
            <v>Outros filmes</v>
          </cell>
          <cell r="B545" t="str">
            <v>NT</v>
          </cell>
          <cell r="C545" t="str">
            <v>Varejo NT</v>
          </cell>
          <cell r="D545" t="str">
            <v>01</v>
          </cell>
          <cell r="E545" t="str">
            <v>Filmes</v>
          </cell>
          <cell r="F545" t="str">
            <v xml:space="preserve">Outros </v>
          </cell>
          <cell r="G545" t="str">
            <v>Qty</v>
          </cell>
          <cell r="H545">
            <v>8</v>
          </cell>
          <cell r="I545" t="str">
            <v>FABIANA C CUNHA</v>
          </cell>
          <cell r="J545" t="str">
            <v>100N5</v>
          </cell>
          <cell r="K545" t="str">
            <v>639C</v>
          </cell>
          <cell r="L545" t="str">
            <v>KDCLR GOLD 800 135 28+ S/RL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40</v>
          </cell>
          <cell r="R545">
            <v>0</v>
          </cell>
          <cell r="S545">
            <v>40</v>
          </cell>
          <cell r="T545">
            <v>0</v>
          </cell>
          <cell r="U545">
            <v>0</v>
          </cell>
          <cell r="V545">
            <v>20</v>
          </cell>
          <cell r="W545">
            <v>8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40</v>
          </cell>
          <cell r="AC545">
            <v>0</v>
          </cell>
          <cell r="AD545">
            <v>20</v>
          </cell>
          <cell r="AE545">
            <v>0</v>
          </cell>
          <cell r="AF545">
            <v>0</v>
          </cell>
          <cell r="AG545">
            <v>20</v>
          </cell>
          <cell r="AH545">
            <v>40</v>
          </cell>
          <cell r="AI545">
            <v>20</v>
          </cell>
          <cell r="AJ545">
            <v>80</v>
          </cell>
          <cell r="AK545">
            <v>0</v>
          </cell>
          <cell r="AL545">
            <v>20</v>
          </cell>
          <cell r="AM545">
            <v>0</v>
          </cell>
          <cell r="AN545">
            <v>20</v>
          </cell>
          <cell r="AO545">
            <v>0</v>
          </cell>
          <cell r="AP545">
            <v>20</v>
          </cell>
          <cell r="AQ545">
            <v>60</v>
          </cell>
          <cell r="AR545">
            <v>0</v>
          </cell>
          <cell r="AS545">
            <v>60</v>
          </cell>
          <cell r="AT545">
            <v>20</v>
          </cell>
          <cell r="AU545">
            <v>140</v>
          </cell>
          <cell r="AV545">
            <v>20</v>
          </cell>
          <cell r="AW545">
            <v>220</v>
          </cell>
        </row>
        <row r="546">
          <cell r="A546" t="str">
            <v>Outros filmes</v>
          </cell>
          <cell r="B546" t="str">
            <v>PS</v>
          </cell>
          <cell r="C546" t="str">
            <v>KEX</v>
          </cell>
          <cell r="D546" t="str">
            <v>01</v>
          </cell>
          <cell r="E546" t="str">
            <v>Filmes</v>
          </cell>
          <cell r="F546" t="str">
            <v xml:space="preserve">Outros </v>
          </cell>
          <cell r="G546" t="str">
            <v>Qty</v>
          </cell>
          <cell r="H546" t="str">
            <v>A</v>
          </cell>
          <cell r="I546" t="str">
            <v>CARLOS KREMER</v>
          </cell>
          <cell r="J546" t="str">
            <v>100T1</v>
          </cell>
          <cell r="K546" t="str">
            <v>639C</v>
          </cell>
          <cell r="L546" t="str">
            <v>KDCLR GOLD 800 135 28+ S/RL</v>
          </cell>
          <cell r="M546">
            <v>40</v>
          </cell>
          <cell r="N546">
            <v>0</v>
          </cell>
          <cell r="O546">
            <v>0</v>
          </cell>
          <cell r="P546">
            <v>0</v>
          </cell>
          <cell r="Q546">
            <v>2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2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2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</v>
          </cell>
          <cell r="AR546">
            <v>40</v>
          </cell>
          <cell r="AS546">
            <v>0</v>
          </cell>
          <cell r="AT546">
            <v>0</v>
          </cell>
          <cell r="AU546">
            <v>40</v>
          </cell>
          <cell r="AV546">
            <v>0</v>
          </cell>
          <cell r="AW546">
            <v>20</v>
          </cell>
        </row>
        <row r="547">
          <cell r="A547" t="str">
            <v>Outros filmes</v>
          </cell>
          <cell r="B547" t="str">
            <v>PS</v>
          </cell>
          <cell r="C547" t="str">
            <v>Varejo PS</v>
          </cell>
          <cell r="D547" t="str">
            <v>01</v>
          </cell>
          <cell r="E547" t="str">
            <v>Filmes</v>
          </cell>
          <cell r="F547" t="str">
            <v xml:space="preserve">Outros </v>
          </cell>
          <cell r="G547" t="str">
            <v>Qty</v>
          </cell>
          <cell r="H547" t="str">
            <v>A</v>
          </cell>
          <cell r="I547" t="str">
            <v>CARLOS KREMER</v>
          </cell>
          <cell r="J547" t="str">
            <v>100T2</v>
          </cell>
          <cell r="K547" t="str">
            <v>639C</v>
          </cell>
          <cell r="L547" t="str">
            <v>KDCLR GOLD 800 135 28+ S/RL</v>
          </cell>
          <cell r="M547">
            <v>280</v>
          </cell>
          <cell r="N547">
            <v>0</v>
          </cell>
          <cell r="O547">
            <v>60</v>
          </cell>
          <cell r="P547">
            <v>260</v>
          </cell>
          <cell r="Q547">
            <v>100</v>
          </cell>
          <cell r="R547">
            <v>500</v>
          </cell>
          <cell r="S547">
            <v>220</v>
          </cell>
          <cell r="T547">
            <v>140</v>
          </cell>
          <cell r="U547">
            <v>40</v>
          </cell>
          <cell r="V547">
            <v>300</v>
          </cell>
          <cell r="W547">
            <v>0</v>
          </cell>
          <cell r="X547">
            <v>480</v>
          </cell>
          <cell r="Y547">
            <v>40</v>
          </cell>
          <cell r="Z547">
            <v>380</v>
          </cell>
          <cell r="AA547">
            <v>60</v>
          </cell>
          <cell r="AB547">
            <v>40</v>
          </cell>
          <cell r="AC547">
            <v>140</v>
          </cell>
          <cell r="AD547">
            <v>40</v>
          </cell>
          <cell r="AE547">
            <v>80</v>
          </cell>
          <cell r="AF547">
            <v>17</v>
          </cell>
          <cell r="AG547">
            <v>141</v>
          </cell>
          <cell r="AH547">
            <v>0</v>
          </cell>
          <cell r="AI547">
            <v>520</v>
          </cell>
          <cell r="AJ547">
            <v>40</v>
          </cell>
          <cell r="AK547">
            <v>40</v>
          </cell>
          <cell r="AL547">
            <v>22</v>
          </cell>
          <cell r="AM547">
            <v>40</v>
          </cell>
          <cell r="AN547">
            <v>700</v>
          </cell>
          <cell r="AO547">
            <v>-20</v>
          </cell>
          <cell r="AP547">
            <v>400</v>
          </cell>
          <cell r="AQ547">
            <v>20</v>
          </cell>
          <cell r="AR547">
            <v>0</v>
          </cell>
          <cell r="AS547">
            <v>0</v>
          </cell>
          <cell r="AT547">
            <v>680</v>
          </cell>
          <cell r="AU547">
            <v>20</v>
          </cell>
          <cell r="AV547">
            <v>140</v>
          </cell>
          <cell r="AW547">
            <v>1498</v>
          </cell>
        </row>
        <row r="548">
          <cell r="A548" t="str">
            <v>Outros filmes</v>
          </cell>
          <cell r="B548" t="str">
            <v>PS</v>
          </cell>
          <cell r="C548" t="str">
            <v>Atacado PS</v>
          </cell>
          <cell r="D548" t="str">
            <v>01</v>
          </cell>
          <cell r="E548" t="str">
            <v>Filmes</v>
          </cell>
          <cell r="F548" t="str">
            <v xml:space="preserve">Outros </v>
          </cell>
          <cell r="G548" t="str">
            <v>Qty</v>
          </cell>
          <cell r="H548" t="str">
            <v>A</v>
          </cell>
          <cell r="I548" t="str">
            <v>CARLOS KREMER</v>
          </cell>
          <cell r="J548" t="str">
            <v>100T3</v>
          </cell>
          <cell r="K548" t="str">
            <v>639C</v>
          </cell>
          <cell r="L548" t="str">
            <v>KDCLR GOLD 800 135 28+ S/RL</v>
          </cell>
          <cell r="M548">
            <v>340</v>
          </cell>
          <cell r="N548">
            <v>220</v>
          </cell>
          <cell r="O548">
            <v>12</v>
          </cell>
          <cell r="P548">
            <v>218</v>
          </cell>
          <cell r="Q548">
            <v>60</v>
          </cell>
          <cell r="R548">
            <v>460</v>
          </cell>
          <cell r="S548">
            <v>200</v>
          </cell>
          <cell r="T548">
            <v>280</v>
          </cell>
          <cell r="U548">
            <v>120</v>
          </cell>
          <cell r="V548">
            <v>120</v>
          </cell>
          <cell r="W548">
            <v>180</v>
          </cell>
          <cell r="X548">
            <v>800</v>
          </cell>
          <cell r="Y548">
            <v>100</v>
          </cell>
          <cell r="Z548">
            <v>80</v>
          </cell>
          <cell r="AA548">
            <v>320</v>
          </cell>
          <cell r="AB548">
            <v>240</v>
          </cell>
          <cell r="AC548">
            <v>260</v>
          </cell>
          <cell r="AD548">
            <v>220</v>
          </cell>
          <cell r="AE548">
            <v>100</v>
          </cell>
          <cell r="AF548">
            <v>240</v>
          </cell>
          <cell r="AG548">
            <v>200</v>
          </cell>
          <cell r="AH548">
            <v>240</v>
          </cell>
          <cell r="AI548">
            <v>400</v>
          </cell>
          <cell r="AJ548">
            <v>120</v>
          </cell>
          <cell r="AK548">
            <v>100</v>
          </cell>
          <cell r="AL548">
            <v>120</v>
          </cell>
          <cell r="AM548">
            <v>200</v>
          </cell>
          <cell r="AN548">
            <v>120</v>
          </cell>
          <cell r="AO548">
            <v>320</v>
          </cell>
          <cell r="AP548">
            <v>480</v>
          </cell>
          <cell r="AQ548">
            <v>240</v>
          </cell>
          <cell r="AR548">
            <v>100</v>
          </cell>
          <cell r="AS548">
            <v>60</v>
          </cell>
          <cell r="AT548">
            <v>240</v>
          </cell>
          <cell r="AU548">
            <v>220</v>
          </cell>
          <cell r="AV548">
            <v>120</v>
          </cell>
          <cell r="AW548">
            <v>2520</v>
          </cell>
        </row>
        <row r="549">
          <cell r="A549" t="str">
            <v>Kodacolor</v>
          </cell>
          <cell r="B549" t="str">
            <v>PS</v>
          </cell>
          <cell r="C549" t="str">
            <v>Varejo PS</v>
          </cell>
          <cell r="D549" t="str">
            <v>01</v>
          </cell>
          <cell r="E549" t="str">
            <v>Filmes</v>
          </cell>
          <cell r="F549" t="str">
            <v>Kodacolor</v>
          </cell>
          <cell r="G549" t="str">
            <v>Qty</v>
          </cell>
          <cell r="H549">
            <v>1</v>
          </cell>
          <cell r="I549" t="str">
            <v>CI - DIVERSOS</v>
          </cell>
          <cell r="J549" t="str">
            <v>100N4</v>
          </cell>
          <cell r="K549" t="str">
            <v>179C</v>
          </cell>
          <cell r="L549" t="str">
            <v>VR 100 SPEED RET/MAIL OR 28+ S/R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3520</v>
          </cell>
          <cell r="W549">
            <v>2980</v>
          </cell>
          <cell r="X549">
            <v>1740</v>
          </cell>
          <cell r="Y549">
            <v>1660</v>
          </cell>
          <cell r="Z549">
            <v>660</v>
          </cell>
          <cell r="AA549">
            <v>4360</v>
          </cell>
          <cell r="AB549">
            <v>0</v>
          </cell>
          <cell r="AC549">
            <v>-436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2320</v>
          </cell>
        </row>
        <row r="550">
          <cell r="A550" t="str">
            <v>Kodacolor</v>
          </cell>
          <cell r="B550" t="str">
            <v>PS</v>
          </cell>
          <cell r="C550" t="str">
            <v>KEX</v>
          </cell>
          <cell r="D550" t="str">
            <v>01</v>
          </cell>
          <cell r="E550" t="str">
            <v>Filmes</v>
          </cell>
          <cell r="F550" t="str">
            <v>Kodacolor</v>
          </cell>
          <cell r="G550" t="str">
            <v>Qty</v>
          </cell>
          <cell r="H550">
            <v>1</v>
          </cell>
          <cell r="I550" t="str">
            <v>CI - DIVERSOS</v>
          </cell>
          <cell r="J550" t="str">
            <v>100T1</v>
          </cell>
          <cell r="K550" t="str">
            <v>179C</v>
          </cell>
          <cell r="L550" t="str">
            <v>VR 100 SPEED RET/MAIL OR 28+ S/R</v>
          </cell>
          <cell r="M550">
            <v>126</v>
          </cell>
          <cell r="N550">
            <v>0</v>
          </cell>
          <cell r="O550">
            <v>0</v>
          </cell>
          <cell r="P550">
            <v>660</v>
          </cell>
          <cell r="Q550">
            <v>0</v>
          </cell>
          <cell r="R550">
            <v>120</v>
          </cell>
          <cell r="S550">
            <v>100</v>
          </cell>
          <cell r="T550">
            <v>300</v>
          </cell>
          <cell r="U550">
            <v>-60</v>
          </cell>
          <cell r="V550">
            <v>1240</v>
          </cell>
          <cell r="W550">
            <v>800</v>
          </cell>
          <cell r="X550">
            <v>1060</v>
          </cell>
          <cell r="Y550">
            <v>480</v>
          </cell>
          <cell r="Z550">
            <v>420</v>
          </cell>
          <cell r="AA550">
            <v>100</v>
          </cell>
          <cell r="AB550">
            <v>280</v>
          </cell>
          <cell r="AC550">
            <v>460</v>
          </cell>
          <cell r="AD550">
            <v>280</v>
          </cell>
          <cell r="AE550">
            <v>120</v>
          </cell>
          <cell r="AF550">
            <v>280</v>
          </cell>
          <cell r="AG550">
            <v>1800</v>
          </cell>
          <cell r="AH550">
            <v>400</v>
          </cell>
          <cell r="AI550">
            <v>1180</v>
          </cell>
          <cell r="AJ550">
            <v>66342</v>
          </cell>
          <cell r="AK550">
            <v>-63802</v>
          </cell>
          <cell r="AL550">
            <v>0</v>
          </cell>
          <cell r="AM550">
            <v>-228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-286</v>
          </cell>
          <cell r="AS550">
            <v>0</v>
          </cell>
          <cell r="AT550">
            <v>0</v>
          </cell>
          <cell r="AU550">
            <v>8140</v>
          </cell>
          <cell r="AV550">
            <v>-8140</v>
          </cell>
          <cell r="AW550">
            <v>72142</v>
          </cell>
        </row>
        <row r="551">
          <cell r="A551" t="str">
            <v>Kodacolor</v>
          </cell>
          <cell r="B551" t="str">
            <v>PS</v>
          </cell>
          <cell r="C551" t="str">
            <v>Varejo PS</v>
          </cell>
          <cell r="D551" t="str">
            <v>01</v>
          </cell>
          <cell r="E551" t="str">
            <v>Filmes</v>
          </cell>
          <cell r="F551" t="str">
            <v>Kodacolor</v>
          </cell>
          <cell r="G551" t="str">
            <v>Qty</v>
          </cell>
          <cell r="H551">
            <v>1</v>
          </cell>
          <cell r="I551" t="str">
            <v>CI - DIVERSOS</v>
          </cell>
          <cell r="J551" t="str">
            <v>100T2</v>
          </cell>
          <cell r="K551" t="str">
            <v>179C</v>
          </cell>
          <cell r="L551" t="str">
            <v>VR 100 SPEED RET/MAIL OR 28+ S/R</v>
          </cell>
          <cell r="M551">
            <v>320</v>
          </cell>
          <cell r="N551">
            <v>40</v>
          </cell>
          <cell r="O551">
            <v>4040</v>
          </cell>
          <cell r="P551">
            <v>2267</v>
          </cell>
          <cell r="Q551">
            <v>2440</v>
          </cell>
          <cell r="R551">
            <v>1040</v>
          </cell>
          <cell r="S551">
            <v>4020</v>
          </cell>
          <cell r="T551">
            <v>300</v>
          </cell>
          <cell r="U551">
            <v>390</v>
          </cell>
          <cell r="V551">
            <v>140</v>
          </cell>
          <cell r="W551">
            <v>100</v>
          </cell>
          <cell r="X551">
            <v>200</v>
          </cell>
          <cell r="Y551">
            <v>100</v>
          </cell>
          <cell r="Z551">
            <v>200</v>
          </cell>
          <cell r="AA551">
            <v>0</v>
          </cell>
          <cell r="AB551">
            <v>56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-88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300</v>
          </cell>
          <cell r="AT551">
            <v>0</v>
          </cell>
          <cell r="AU551">
            <v>0</v>
          </cell>
          <cell r="AV551">
            <v>600</v>
          </cell>
          <cell r="AW551">
            <v>772</v>
          </cell>
        </row>
        <row r="552">
          <cell r="A552" t="str">
            <v>Kodacolor</v>
          </cell>
          <cell r="B552" t="str">
            <v>PS</v>
          </cell>
          <cell r="C552" t="str">
            <v>Atacado PS</v>
          </cell>
          <cell r="D552" t="str">
            <v>01</v>
          </cell>
          <cell r="E552" t="str">
            <v>Filmes</v>
          </cell>
          <cell r="F552" t="str">
            <v>Kodacolor</v>
          </cell>
          <cell r="G552" t="str">
            <v>Qty</v>
          </cell>
          <cell r="H552">
            <v>1</v>
          </cell>
          <cell r="I552" t="str">
            <v>CI - DIVERSOS</v>
          </cell>
          <cell r="J552" t="str">
            <v>100T3</v>
          </cell>
          <cell r="K552" t="str">
            <v>179C</v>
          </cell>
          <cell r="L552" t="str">
            <v>VR 100 SPEED RET/MAIL OR 28+ S/R</v>
          </cell>
          <cell r="M552">
            <v>12000</v>
          </cell>
          <cell r="N552">
            <v>9020</v>
          </cell>
          <cell r="O552">
            <v>19700</v>
          </cell>
          <cell r="P552">
            <v>3460</v>
          </cell>
          <cell r="Q552">
            <v>380</v>
          </cell>
          <cell r="R552">
            <v>800</v>
          </cell>
          <cell r="S552">
            <v>2240</v>
          </cell>
          <cell r="T552">
            <v>300</v>
          </cell>
          <cell r="U552">
            <v>0</v>
          </cell>
          <cell r="V552">
            <v>0</v>
          </cell>
          <cell r="W552">
            <v>2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</row>
        <row r="553">
          <cell r="A553" t="str">
            <v>Kodacolor</v>
          </cell>
          <cell r="B553" t="str">
            <v>PS</v>
          </cell>
          <cell r="C553" t="str">
            <v>Varejo PS</v>
          </cell>
          <cell r="D553" t="str">
            <v>01</v>
          </cell>
          <cell r="E553" t="str">
            <v>Filmes</v>
          </cell>
          <cell r="F553" t="str">
            <v>Kodacolor</v>
          </cell>
          <cell r="G553" t="str">
            <v>Qty</v>
          </cell>
          <cell r="H553">
            <v>1</v>
          </cell>
          <cell r="I553" t="str">
            <v>CI - DIVERSOS</v>
          </cell>
          <cell r="J553" t="str">
            <v>100T4</v>
          </cell>
          <cell r="K553" t="str">
            <v>179C</v>
          </cell>
          <cell r="L553" t="str">
            <v>VR 100 SPEED RET/MAIL OR 28+ S/R</v>
          </cell>
          <cell r="M553">
            <v>0</v>
          </cell>
          <cell r="N553">
            <v>0</v>
          </cell>
          <cell r="O553">
            <v>0</v>
          </cell>
          <cell r="P553">
            <v>300</v>
          </cell>
          <cell r="Q553">
            <v>420</v>
          </cell>
          <cell r="R553">
            <v>-20</v>
          </cell>
          <cell r="S553">
            <v>300</v>
          </cell>
          <cell r="T553">
            <v>600</v>
          </cell>
          <cell r="U553">
            <v>300</v>
          </cell>
          <cell r="V553">
            <v>300</v>
          </cell>
          <cell r="W553">
            <v>40</v>
          </cell>
          <cell r="X553">
            <v>0</v>
          </cell>
          <cell r="Y553">
            <v>814</v>
          </cell>
          <cell r="Z553">
            <v>0</v>
          </cell>
          <cell r="AA553">
            <v>680</v>
          </cell>
          <cell r="AB553">
            <v>0</v>
          </cell>
          <cell r="AC553">
            <v>810</v>
          </cell>
          <cell r="AD553">
            <v>300</v>
          </cell>
          <cell r="AE553">
            <v>820</v>
          </cell>
          <cell r="AF553">
            <v>1000</v>
          </cell>
          <cell r="AG553">
            <v>14486</v>
          </cell>
          <cell r="AH553">
            <v>-14003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4907</v>
          </cell>
        </row>
        <row r="554">
          <cell r="A554" t="str">
            <v>Kodacolor</v>
          </cell>
          <cell r="B554" t="str">
            <v>PS</v>
          </cell>
          <cell r="C554" t="str">
            <v>Varejo PS</v>
          </cell>
          <cell r="D554" t="str">
            <v>01</v>
          </cell>
          <cell r="E554" t="str">
            <v>Filmes</v>
          </cell>
          <cell r="F554" t="str">
            <v>Kodacolor</v>
          </cell>
          <cell r="G554" t="str">
            <v>Qty</v>
          </cell>
          <cell r="H554">
            <v>1</v>
          </cell>
          <cell r="I554" t="str">
            <v>CI - DIVERSOS</v>
          </cell>
          <cell r="J554">
            <v>12001</v>
          </cell>
          <cell r="K554" t="str">
            <v>179C</v>
          </cell>
          <cell r="L554" t="str">
            <v>VR 100 SPEED RET/MAIL OR 28+ S/R</v>
          </cell>
          <cell r="M554">
            <v>0</v>
          </cell>
          <cell r="N554">
            <v>0</v>
          </cell>
          <cell r="O554">
            <v>0</v>
          </cell>
          <cell r="P554">
            <v>40</v>
          </cell>
          <cell r="Q554">
            <v>0</v>
          </cell>
          <cell r="R554">
            <v>220</v>
          </cell>
          <cell r="S554">
            <v>10</v>
          </cell>
          <cell r="T554">
            <v>0</v>
          </cell>
          <cell r="U554">
            <v>0</v>
          </cell>
          <cell r="V554">
            <v>100</v>
          </cell>
          <cell r="W554">
            <v>0</v>
          </cell>
          <cell r="X554">
            <v>0</v>
          </cell>
          <cell r="Y554">
            <v>0</v>
          </cell>
          <cell r="Z554">
            <v>100</v>
          </cell>
          <cell r="AA554">
            <v>0</v>
          </cell>
          <cell r="AB554">
            <v>240</v>
          </cell>
          <cell r="AC554">
            <v>660</v>
          </cell>
          <cell r="AD554">
            <v>180</v>
          </cell>
          <cell r="AE554">
            <v>0</v>
          </cell>
          <cell r="AF554">
            <v>6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-668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240</v>
          </cell>
        </row>
        <row r="555">
          <cell r="A555" t="str">
            <v>Kodacolor</v>
          </cell>
          <cell r="B555" t="str">
            <v>PS</v>
          </cell>
          <cell r="C555" t="str">
            <v>Varejo PS</v>
          </cell>
          <cell r="D555" t="str">
            <v>01</v>
          </cell>
          <cell r="E555" t="str">
            <v>Filmes</v>
          </cell>
          <cell r="F555" t="str">
            <v>Kodacolor</v>
          </cell>
          <cell r="G555" t="str">
            <v>Qty</v>
          </cell>
          <cell r="H555">
            <v>1</v>
          </cell>
          <cell r="I555" t="str">
            <v>CI - DIVERSOS</v>
          </cell>
          <cell r="J555">
            <v>16000</v>
          </cell>
          <cell r="K555" t="str">
            <v>179C</v>
          </cell>
          <cell r="L555" t="str">
            <v>VR 100 SPEED RET/MAIL OR 28+ S/R</v>
          </cell>
          <cell r="M555">
            <v>2700</v>
          </cell>
          <cell r="N555">
            <v>6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A556" t="str">
            <v>Kodacolor</v>
          </cell>
          <cell r="B556" t="str">
            <v>PS</v>
          </cell>
          <cell r="C556" t="str">
            <v>Varejo PS</v>
          </cell>
          <cell r="D556" t="str">
            <v>01</v>
          </cell>
          <cell r="E556" t="str">
            <v>Filmes</v>
          </cell>
          <cell r="F556" t="str">
            <v>Kodacolor</v>
          </cell>
          <cell r="G556" t="str">
            <v>Qty</v>
          </cell>
          <cell r="H556">
            <v>1</v>
          </cell>
          <cell r="I556" t="str">
            <v>CI - DIVERSOS</v>
          </cell>
          <cell r="J556">
            <v>32002</v>
          </cell>
          <cell r="K556" t="str">
            <v>179C</v>
          </cell>
          <cell r="L556" t="str">
            <v>VR 100 SPEED RET/MAIL OR 28+ S/R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2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</row>
        <row r="557">
          <cell r="A557" t="str">
            <v>Kodacolor</v>
          </cell>
          <cell r="B557" t="str">
            <v>PS</v>
          </cell>
          <cell r="C557" t="str">
            <v>Varejo PS</v>
          </cell>
          <cell r="D557" t="str">
            <v>01</v>
          </cell>
          <cell r="E557" t="str">
            <v>Filmes</v>
          </cell>
          <cell r="F557" t="str">
            <v>Kodacolor</v>
          </cell>
          <cell r="G557" t="str">
            <v>Qty</v>
          </cell>
          <cell r="H557">
            <v>1</v>
          </cell>
          <cell r="I557" t="str">
            <v>CI - DIVERSOS</v>
          </cell>
          <cell r="J557">
            <v>99999</v>
          </cell>
          <cell r="K557" t="str">
            <v>179C</v>
          </cell>
          <cell r="L557" t="str">
            <v>VR 100 SPEED RET/MAIL OR 28+ S/R</v>
          </cell>
          <cell r="M557">
            <v>0</v>
          </cell>
          <cell r="N557">
            <v>2540</v>
          </cell>
          <cell r="O557">
            <v>-1100</v>
          </cell>
          <cell r="P557">
            <v>840</v>
          </cell>
          <cell r="Q557">
            <v>4540</v>
          </cell>
          <cell r="R557">
            <v>0</v>
          </cell>
          <cell r="S557">
            <v>0</v>
          </cell>
          <cell r="T557">
            <v>0</v>
          </cell>
          <cell r="U557">
            <v>460</v>
          </cell>
          <cell r="V557">
            <v>1180</v>
          </cell>
          <cell r="W557">
            <v>620</v>
          </cell>
          <cell r="X557">
            <v>100</v>
          </cell>
          <cell r="Y557">
            <v>300</v>
          </cell>
          <cell r="Z557">
            <v>1200</v>
          </cell>
          <cell r="AA557">
            <v>620</v>
          </cell>
          <cell r="AB557">
            <v>0</v>
          </cell>
          <cell r="AC557">
            <v>0</v>
          </cell>
          <cell r="AD557">
            <v>660</v>
          </cell>
          <cell r="AE557">
            <v>0</v>
          </cell>
          <cell r="AF557">
            <v>0</v>
          </cell>
          <cell r="AG557">
            <v>0</v>
          </cell>
          <cell r="AH557">
            <v>40</v>
          </cell>
          <cell r="AI557">
            <v>40</v>
          </cell>
          <cell r="AJ557">
            <v>40</v>
          </cell>
          <cell r="AK557">
            <v>4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900</v>
          </cell>
        </row>
        <row r="558">
          <cell r="A558" t="str">
            <v>Kodacolor</v>
          </cell>
          <cell r="B558" t="str">
            <v>PS</v>
          </cell>
          <cell r="C558" t="str">
            <v>Varejo PS</v>
          </cell>
          <cell r="D558" t="str">
            <v>01</v>
          </cell>
          <cell r="E558" t="str">
            <v>Filmes</v>
          </cell>
          <cell r="F558" t="str">
            <v>Kodacolor</v>
          </cell>
          <cell r="G558" t="str">
            <v>Qty</v>
          </cell>
          <cell r="H558">
            <v>2</v>
          </cell>
          <cell r="I558" t="str">
            <v>CI - VALMIR REQUENA - RJ</v>
          </cell>
          <cell r="J558" t="str">
            <v>100N5</v>
          </cell>
          <cell r="K558" t="str">
            <v>179C</v>
          </cell>
          <cell r="L558" t="str">
            <v>VR 100 SPEED RET/MAIL OR 28+ S/R</v>
          </cell>
          <cell r="M558">
            <v>0</v>
          </cell>
          <cell r="N558">
            <v>0</v>
          </cell>
          <cell r="O558">
            <v>0</v>
          </cell>
          <cell r="P558">
            <v>30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</row>
        <row r="559">
          <cell r="A559" t="str">
            <v>Kodacolor</v>
          </cell>
          <cell r="B559" t="str">
            <v>PS</v>
          </cell>
          <cell r="C559" t="str">
            <v>KEX</v>
          </cell>
          <cell r="D559" t="str">
            <v>01</v>
          </cell>
          <cell r="E559" t="str">
            <v>Filmes</v>
          </cell>
          <cell r="F559" t="str">
            <v>Kodacolor</v>
          </cell>
          <cell r="G559" t="str">
            <v>Qty</v>
          </cell>
          <cell r="H559">
            <v>2</v>
          </cell>
          <cell r="I559" t="str">
            <v>CI - VALMIR REQUENA - RJ</v>
          </cell>
          <cell r="J559" t="str">
            <v>100T1</v>
          </cell>
          <cell r="K559" t="str">
            <v>179C</v>
          </cell>
          <cell r="L559" t="str">
            <v>VR 100 SPEED RET/MAIL OR 28+ S/R</v>
          </cell>
          <cell r="M559">
            <v>17094</v>
          </cell>
          <cell r="N559">
            <v>7059</v>
          </cell>
          <cell r="O559">
            <v>23045</v>
          </cell>
          <cell r="P559">
            <v>12840</v>
          </cell>
          <cell r="Q559">
            <v>9418</v>
          </cell>
          <cell r="R559">
            <v>8160</v>
          </cell>
          <cell r="S559">
            <v>6380</v>
          </cell>
          <cell r="T559">
            <v>18620</v>
          </cell>
          <cell r="U559">
            <v>9380</v>
          </cell>
          <cell r="V559">
            <v>22664</v>
          </cell>
          <cell r="W559">
            <v>31280</v>
          </cell>
          <cell r="X559">
            <v>20240</v>
          </cell>
          <cell r="Y559">
            <v>9700</v>
          </cell>
          <cell r="Z559">
            <v>6360</v>
          </cell>
          <cell r="AA559">
            <v>10140</v>
          </cell>
          <cell r="AB559">
            <v>5140</v>
          </cell>
          <cell r="AC559">
            <v>7740</v>
          </cell>
          <cell r="AD559">
            <v>7220</v>
          </cell>
          <cell r="AE559">
            <v>4240</v>
          </cell>
          <cell r="AF559">
            <v>8400</v>
          </cell>
          <cell r="AG559">
            <v>10740</v>
          </cell>
          <cell r="AH559">
            <v>8200</v>
          </cell>
          <cell r="AI559">
            <v>17960</v>
          </cell>
          <cell r="AJ559">
            <v>19080</v>
          </cell>
          <cell r="AK559">
            <v>3480</v>
          </cell>
          <cell r="AL559">
            <v>61920</v>
          </cell>
          <cell r="AM559">
            <v>2940</v>
          </cell>
          <cell r="AN559">
            <v>8160</v>
          </cell>
          <cell r="AO559">
            <v>6380</v>
          </cell>
          <cell r="AP559">
            <v>16600</v>
          </cell>
          <cell r="AQ559">
            <v>15900</v>
          </cell>
          <cell r="AR559">
            <v>7620</v>
          </cell>
          <cell r="AS559">
            <v>8340</v>
          </cell>
          <cell r="AT559">
            <v>6700</v>
          </cell>
          <cell r="AU559">
            <v>8160</v>
          </cell>
          <cell r="AV559">
            <v>9640</v>
          </cell>
          <cell r="AW559">
            <v>114920</v>
          </cell>
        </row>
        <row r="560">
          <cell r="A560" t="str">
            <v>Kodacolor</v>
          </cell>
          <cell r="B560" t="str">
            <v>PS</v>
          </cell>
          <cell r="C560" t="str">
            <v>Varejo PS</v>
          </cell>
          <cell r="D560" t="str">
            <v>01</v>
          </cell>
          <cell r="E560" t="str">
            <v>Filmes</v>
          </cell>
          <cell r="F560" t="str">
            <v>Kodacolor</v>
          </cell>
          <cell r="G560" t="str">
            <v>Qty</v>
          </cell>
          <cell r="H560">
            <v>2</v>
          </cell>
          <cell r="I560" t="str">
            <v>CI - VALMIR REQUENA - RJ</v>
          </cell>
          <cell r="J560" t="str">
            <v>100T2</v>
          </cell>
          <cell r="K560" t="str">
            <v>179C</v>
          </cell>
          <cell r="L560" t="str">
            <v>VR 100 SPEED RET/MAIL OR 28+ S/R</v>
          </cell>
          <cell r="M560">
            <v>680</v>
          </cell>
          <cell r="N560">
            <v>540</v>
          </cell>
          <cell r="O560">
            <v>1040</v>
          </cell>
          <cell r="P560">
            <v>560</v>
          </cell>
          <cell r="Q560">
            <v>60</v>
          </cell>
          <cell r="R560">
            <v>460</v>
          </cell>
          <cell r="S560">
            <v>1360</v>
          </cell>
          <cell r="T560">
            <v>1220</v>
          </cell>
          <cell r="U560">
            <v>640</v>
          </cell>
          <cell r="V560">
            <v>2160</v>
          </cell>
          <cell r="W560">
            <v>940</v>
          </cell>
          <cell r="X560">
            <v>760</v>
          </cell>
          <cell r="Y560">
            <v>700</v>
          </cell>
          <cell r="Z560">
            <v>720</v>
          </cell>
          <cell r="AA560">
            <v>160</v>
          </cell>
          <cell r="AB560">
            <v>180</v>
          </cell>
          <cell r="AC560">
            <v>40</v>
          </cell>
          <cell r="AD560">
            <v>60</v>
          </cell>
          <cell r="AE560">
            <v>220</v>
          </cell>
          <cell r="AF560">
            <v>140</v>
          </cell>
          <cell r="AG560">
            <v>120</v>
          </cell>
          <cell r="AH560">
            <v>60</v>
          </cell>
          <cell r="AI560">
            <v>580</v>
          </cell>
          <cell r="AJ560">
            <v>340</v>
          </cell>
          <cell r="AK560">
            <v>200</v>
          </cell>
          <cell r="AL560">
            <v>300</v>
          </cell>
          <cell r="AM560">
            <v>80</v>
          </cell>
          <cell r="AN560">
            <v>340</v>
          </cell>
          <cell r="AO560">
            <v>320</v>
          </cell>
          <cell r="AP560">
            <v>680</v>
          </cell>
          <cell r="AQ560">
            <v>1500</v>
          </cell>
          <cell r="AR560">
            <v>-100</v>
          </cell>
          <cell r="AS560">
            <v>580</v>
          </cell>
          <cell r="AT560">
            <v>40</v>
          </cell>
          <cell r="AU560">
            <v>260</v>
          </cell>
          <cell r="AV560">
            <v>440</v>
          </cell>
          <cell r="AW560">
            <v>3320</v>
          </cell>
        </row>
        <row r="561">
          <cell r="A561" t="str">
            <v>Kodacolor</v>
          </cell>
          <cell r="B561" t="str">
            <v>PS</v>
          </cell>
          <cell r="C561" t="str">
            <v>Atacado PS</v>
          </cell>
          <cell r="D561" t="str">
            <v>01</v>
          </cell>
          <cell r="E561" t="str">
            <v>Filmes</v>
          </cell>
          <cell r="F561" t="str">
            <v>Kodacolor</v>
          </cell>
          <cell r="G561" t="str">
            <v>Qty</v>
          </cell>
          <cell r="H561">
            <v>2</v>
          </cell>
          <cell r="I561" t="str">
            <v>CI - VALMIR REQUENA - RJ</v>
          </cell>
          <cell r="J561" t="str">
            <v>100T3</v>
          </cell>
          <cell r="K561" t="str">
            <v>179C</v>
          </cell>
          <cell r="L561" t="str">
            <v>VR 100 SPEED RET/MAIL OR 28+ S/R</v>
          </cell>
          <cell r="M561">
            <v>78740</v>
          </cell>
          <cell r="N561">
            <v>46600</v>
          </cell>
          <cell r="O561">
            <v>103100</v>
          </cell>
          <cell r="P561">
            <v>159480</v>
          </cell>
          <cell r="Q561">
            <v>32620</v>
          </cell>
          <cell r="R561">
            <v>39840</v>
          </cell>
          <cell r="S561">
            <v>72340</v>
          </cell>
          <cell r="T561">
            <v>86540</v>
          </cell>
          <cell r="U561">
            <v>141340</v>
          </cell>
          <cell r="V561">
            <v>99360</v>
          </cell>
          <cell r="W561">
            <v>315220</v>
          </cell>
          <cell r="X561">
            <v>97580</v>
          </cell>
          <cell r="Y561">
            <v>165360</v>
          </cell>
          <cell r="Z561">
            <v>156240</v>
          </cell>
          <cell r="AA561">
            <v>247180</v>
          </cell>
          <cell r="AB561">
            <v>14820</v>
          </cell>
          <cell r="AC561">
            <v>194880</v>
          </cell>
          <cell r="AD561">
            <v>145740</v>
          </cell>
          <cell r="AE561">
            <v>12080</v>
          </cell>
          <cell r="AF561">
            <v>84600</v>
          </cell>
          <cell r="AG561">
            <v>115900</v>
          </cell>
          <cell r="AH561">
            <v>90760</v>
          </cell>
          <cell r="AI561">
            <v>224640</v>
          </cell>
          <cell r="AJ561">
            <v>241580</v>
          </cell>
          <cell r="AK561">
            <v>60160</v>
          </cell>
          <cell r="AL561">
            <v>217440</v>
          </cell>
          <cell r="AM561">
            <v>29960</v>
          </cell>
          <cell r="AN561">
            <v>2520</v>
          </cell>
          <cell r="AO561">
            <v>15720</v>
          </cell>
          <cell r="AP561">
            <v>28260</v>
          </cell>
          <cell r="AQ561">
            <v>99380</v>
          </cell>
          <cell r="AR561">
            <v>32720</v>
          </cell>
          <cell r="AS561">
            <v>76360</v>
          </cell>
          <cell r="AT561">
            <v>18040</v>
          </cell>
          <cell r="AU561">
            <v>66240</v>
          </cell>
          <cell r="AV561">
            <v>75280</v>
          </cell>
          <cell r="AW561">
            <v>1693780</v>
          </cell>
        </row>
        <row r="562">
          <cell r="A562" t="str">
            <v>Kodacolor</v>
          </cell>
          <cell r="B562" t="str">
            <v>PS</v>
          </cell>
          <cell r="C562" t="str">
            <v>Varejo PS</v>
          </cell>
          <cell r="D562" t="str">
            <v>01</v>
          </cell>
          <cell r="E562" t="str">
            <v>Filmes</v>
          </cell>
          <cell r="F562" t="str">
            <v>Kodacolor</v>
          </cell>
          <cell r="G562" t="str">
            <v>Qty</v>
          </cell>
          <cell r="H562">
            <v>2</v>
          </cell>
          <cell r="I562" t="str">
            <v>CI - VALMIR REQUENA - RJ</v>
          </cell>
          <cell r="J562" t="str">
            <v>100T4</v>
          </cell>
          <cell r="K562" t="str">
            <v>179C</v>
          </cell>
          <cell r="L562" t="str">
            <v>VR 100 SPEED RET/MAIL OR 28+ S/R</v>
          </cell>
          <cell r="M562">
            <v>580</v>
          </cell>
          <cell r="N562">
            <v>400</v>
          </cell>
          <cell r="O562">
            <v>8480</v>
          </cell>
          <cell r="P562">
            <v>13900</v>
          </cell>
          <cell r="Q562">
            <v>10400</v>
          </cell>
          <cell r="R562">
            <v>30160</v>
          </cell>
          <cell r="S562">
            <v>16160</v>
          </cell>
          <cell r="T562">
            <v>27440</v>
          </cell>
          <cell r="U562">
            <v>12080</v>
          </cell>
          <cell r="V562">
            <v>7240</v>
          </cell>
          <cell r="W562">
            <v>13160</v>
          </cell>
          <cell r="X562">
            <v>21922</v>
          </cell>
          <cell r="Y562">
            <v>6860</v>
          </cell>
          <cell r="Z562">
            <v>-160</v>
          </cell>
          <cell r="AA562">
            <v>1300</v>
          </cell>
          <cell r="AB562">
            <v>20</v>
          </cell>
          <cell r="AC562">
            <v>0</v>
          </cell>
          <cell r="AD562">
            <v>260</v>
          </cell>
          <cell r="AE562">
            <v>0</v>
          </cell>
          <cell r="AF562">
            <v>100</v>
          </cell>
          <cell r="AG562">
            <v>0</v>
          </cell>
          <cell r="AH562">
            <v>0</v>
          </cell>
          <cell r="AI562">
            <v>520</v>
          </cell>
          <cell r="AJ562">
            <v>0</v>
          </cell>
          <cell r="AK562">
            <v>20</v>
          </cell>
          <cell r="AL562">
            <v>0</v>
          </cell>
          <cell r="AM562">
            <v>40</v>
          </cell>
          <cell r="AN562">
            <v>0</v>
          </cell>
          <cell r="AO562">
            <v>0</v>
          </cell>
          <cell r="AP562">
            <v>0</v>
          </cell>
          <cell r="AQ562">
            <v>2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8900</v>
          </cell>
        </row>
        <row r="563">
          <cell r="A563" t="str">
            <v>Kodacolor</v>
          </cell>
          <cell r="B563" t="str">
            <v>PS</v>
          </cell>
          <cell r="C563" t="str">
            <v>Varejo PS</v>
          </cell>
          <cell r="D563" t="str">
            <v>01</v>
          </cell>
          <cell r="E563" t="str">
            <v>Filmes</v>
          </cell>
          <cell r="F563" t="str">
            <v>Kodacolor</v>
          </cell>
          <cell r="G563" t="str">
            <v>Qty</v>
          </cell>
          <cell r="H563">
            <v>2</v>
          </cell>
          <cell r="I563" t="str">
            <v>CI - VALMIR REQUENA - RJ</v>
          </cell>
          <cell r="J563">
            <v>13004</v>
          </cell>
          <cell r="K563" t="str">
            <v>179C</v>
          </cell>
          <cell r="L563" t="str">
            <v>VR 100 SPEED RET/MAIL OR 28+ S/R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40</v>
          </cell>
          <cell r="AO563">
            <v>0</v>
          </cell>
          <cell r="AP563">
            <v>0</v>
          </cell>
          <cell r="AQ563">
            <v>2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</row>
        <row r="564">
          <cell r="A564" t="str">
            <v>Kodacolor</v>
          </cell>
          <cell r="B564" t="str">
            <v>PS</v>
          </cell>
          <cell r="C564" t="str">
            <v>KEX</v>
          </cell>
          <cell r="D564" t="str">
            <v>01</v>
          </cell>
          <cell r="E564" t="str">
            <v>Filmes</v>
          </cell>
          <cell r="F564" t="str">
            <v>Kodacolor</v>
          </cell>
          <cell r="G564" t="str">
            <v>Qty</v>
          </cell>
          <cell r="H564">
            <v>3</v>
          </cell>
          <cell r="I564" t="str">
            <v>CI - NELSON AMOROSO - POA</v>
          </cell>
          <cell r="J564" t="str">
            <v>100T1</v>
          </cell>
          <cell r="K564" t="str">
            <v>179C</v>
          </cell>
          <cell r="L564" t="str">
            <v>VR 100 SPEED RET/MAIL OR 28+ S/R</v>
          </cell>
          <cell r="M564">
            <v>15788</v>
          </cell>
          <cell r="N564">
            <v>10060</v>
          </cell>
          <cell r="O564">
            <v>25280</v>
          </cell>
          <cell r="P564">
            <v>19360</v>
          </cell>
          <cell r="Q564">
            <v>11370</v>
          </cell>
          <cell r="R564">
            <v>13800</v>
          </cell>
          <cell r="S564">
            <v>18660</v>
          </cell>
          <cell r="T564">
            <v>13600</v>
          </cell>
          <cell r="U564">
            <v>24080</v>
          </cell>
          <cell r="V564">
            <v>25400</v>
          </cell>
          <cell r="W564">
            <v>25140</v>
          </cell>
          <cell r="X564">
            <v>44480</v>
          </cell>
          <cell r="Y564">
            <v>25940</v>
          </cell>
          <cell r="Z564">
            <v>10980</v>
          </cell>
          <cell r="AA564">
            <v>16880</v>
          </cell>
          <cell r="AB564">
            <v>9640</v>
          </cell>
          <cell r="AC564">
            <v>21380</v>
          </cell>
          <cell r="AD564">
            <v>21780</v>
          </cell>
          <cell r="AE564">
            <v>14360</v>
          </cell>
          <cell r="AF564">
            <v>9640</v>
          </cell>
          <cell r="AG564">
            <v>27190</v>
          </cell>
          <cell r="AH564">
            <v>7630</v>
          </cell>
          <cell r="AI564">
            <v>26460</v>
          </cell>
          <cell r="AJ564">
            <v>37580</v>
          </cell>
          <cell r="AK564">
            <v>13280</v>
          </cell>
          <cell r="AL564">
            <v>12500</v>
          </cell>
          <cell r="AM564">
            <v>19660</v>
          </cell>
          <cell r="AN564">
            <v>12280</v>
          </cell>
          <cell r="AO564">
            <v>7460</v>
          </cell>
          <cell r="AP564">
            <v>6980</v>
          </cell>
          <cell r="AQ564">
            <v>8400</v>
          </cell>
          <cell r="AR564">
            <v>15360</v>
          </cell>
          <cell r="AS564">
            <v>8700</v>
          </cell>
          <cell r="AT564">
            <v>5120</v>
          </cell>
          <cell r="AU564">
            <v>4400</v>
          </cell>
          <cell r="AV564">
            <v>15260</v>
          </cell>
          <cell r="AW564">
            <v>229460</v>
          </cell>
        </row>
        <row r="565">
          <cell r="A565" t="str">
            <v>Kodacolor</v>
          </cell>
          <cell r="B565" t="str">
            <v>PS</v>
          </cell>
          <cell r="C565" t="str">
            <v>Varejo PS</v>
          </cell>
          <cell r="D565" t="str">
            <v>01</v>
          </cell>
          <cell r="E565" t="str">
            <v>Filmes</v>
          </cell>
          <cell r="F565" t="str">
            <v>Kodacolor</v>
          </cell>
          <cell r="G565" t="str">
            <v>Qty</v>
          </cell>
          <cell r="H565">
            <v>3</v>
          </cell>
          <cell r="I565" t="str">
            <v>CI - NELSON AMOROSO - POA</v>
          </cell>
          <cell r="J565" t="str">
            <v>100T2</v>
          </cell>
          <cell r="K565" t="str">
            <v>179C</v>
          </cell>
          <cell r="L565" t="str">
            <v>VR 100 SPEED RET/MAIL OR 28+ S/R</v>
          </cell>
          <cell r="M565">
            <v>5460</v>
          </cell>
          <cell r="N565">
            <v>1700</v>
          </cell>
          <cell r="O565">
            <v>3580</v>
          </cell>
          <cell r="P565">
            <v>6980</v>
          </cell>
          <cell r="Q565">
            <v>3580</v>
          </cell>
          <cell r="R565">
            <v>6280</v>
          </cell>
          <cell r="S565">
            <v>2540</v>
          </cell>
          <cell r="T565">
            <v>1120</v>
          </cell>
          <cell r="U565">
            <v>2440</v>
          </cell>
          <cell r="V565">
            <v>1220</v>
          </cell>
          <cell r="W565">
            <v>3400</v>
          </cell>
          <cell r="X565">
            <v>2120</v>
          </cell>
          <cell r="Y565">
            <v>2000</v>
          </cell>
          <cell r="Z565">
            <v>1020</v>
          </cell>
          <cell r="AA565">
            <v>740</v>
          </cell>
          <cell r="AB565">
            <v>360</v>
          </cell>
          <cell r="AC565">
            <v>640</v>
          </cell>
          <cell r="AD565">
            <v>720</v>
          </cell>
          <cell r="AE565">
            <v>500</v>
          </cell>
          <cell r="AF565">
            <v>220</v>
          </cell>
          <cell r="AG565">
            <v>220</v>
          </cell>
          <cell r="AH565">
            <v>220</v>
          </cell>
          <cell r="AI565">
            <v>800</v>
          </cell>
          <cell r="AJ565">
            <v>740</v>
          </cell>
          <cell r="AK565">
            <v>260</v>
          </cell>
          <cell r="AL565">
            <v>100</v>
          </cell>
          <cell r="AM565">
            <v>120</v>
          </cell>
          <cell r="AN565">
            <v>140</v>
          </cell>
          <cell r="AO565">
            <v>140</v>
          </cell>
          <cell r="AP565">
            <v>100</v>
          </cell>
          <cell r="AQ565">
            <v>0</v>
          </cell>
          <cell r="AR565">
            <v>180</v>
          </cell>
          <cell r="AS565">
            <v>20</v>
          </cell>
          <cell r="AT565">
            <v>200</v>
          </cell>
          <cell r="AU565">
            <v>0</v>
          </cell>
          <cell r="AV565">
            <v>20</v>
          </cell>
          <cell r="AW565">
            <v>8180</v>
          </cell>
        </row>
        <row r="566">
          <cell r="A566" t="str">
            <v>Kodacolor</v>
          </cell>
          <cell r="B566" t="str">
            <v>PS</v>
          </cell>
          <cell r="C566" t="str">
            <v>Atacado PS</v>
          </cell>
          <cell r="D566" t="str">
            <v>01</v>
          </cell>
          <cell r="E566" t="str">
            <v>Filmes</v>
          </cell>
          <cell r="F566" t="str">
            <v>Kodacolor</v>
          </cell>
          <cell r="G566" t="str">
            <v>Qty</v>
          </cell>
          <cell r="H566">
            <v>3</v>
          </cell>
          <cell r="I566" t="str">
            <v>CI - NELSON AMOROSO - POA</v>
          </cell>
          <cell r="J566" t="str">
            <v>100T3</v>
          </cell>
          <cell r="K566" t="str">
            <v>179C</v>
          </cell>
          <cell r="L566" t="str">
            <v>VR 100 SPEED RET/MAIL OR 28+ S/R</v>
          </cell>
          <cell r="M566">
            <v>14760</v>
          </cell>
          <cell r="N566">
            <v>6700</v>
          </cell>
          <cell r="O566">
            <v>48620</v>
          </cell>
          <cell r="P566">
            <v>6120</v>
          </cell>
          <cell r="Q566">
            <v>12380</v>
          </cell>
          <cell r="R566">
            <v>14160</v>
          </cell>
          <cell r="S566">
            <v>14900</v>
          </cell>
          <cell r="T566">
            <v>16840</v>
          </cell>
          <cell r="U566">
            <v>39340</v>
          </cell>
          <cell r="V566">
            <v>37240</v>
          </cell>
          <cell r="W566">
            <v>71235</v>
          </cell>
          <cell r="X566">
            <v>33780</v>
          </cell>
          <cell r="Y566">
            <v>53860</v>
          </cell>
          <cell r="Z566">
            <v>43160</v>
          </cell>
          <cell r="AA566">
            <v>28060</v>
          </cell>
          <cell r="AB566">
            <v>5920</v>
          </cell>
          <cell r="AC566">
            <v>33040</v>
          </cell>
          <cell r="AD566">
            <v>34460</v>
          </cell>
          <cell r="AE566">
            <v>5400</v>
          </cell>
          <cell r="AF566">
            <v>18220</v>
          </cell>
          <cell r="AG566">
            <v>36180</v>
          </cell>
          <cell r="AH566">
            <v>14960</v>
          </cell>
          <cell r="AI566">
            <v>49520</v>
          </cell>
          <cell r="AJ566">
            <v>61440</v>
          </cell>
          <cell r="AK566">
            <v>37140</v>
          </cell>
          <cell r="AL566">
            <v>22140</v>
          </cell>
          <cell r="AM566">
            <v>32760</v>
          </cell>
          <cell r="AN566">
            <v>15739</v>
          </cell>
          <cell r="AO566">
            <v>6560</v>
          </cell>
          <cell r="AP566">
            <v>14200</v>
          </cell>
          <cell r="AQ566">
            <v>16720</v>
          </cell>
          <cell r="AR566">
            <v>14499</v>
          </cell>
          <cell r="AS566">
            <v>15040</v>
          </cell>
          <cell r="AT566">
            <v>10620</v>
          </cell>
          <cell r="AU566">
            <v>13660</v>
          </cell>
          <cell r="AV566">
            <v>22300</v>
          </cell>
          <cell r="AW566">
            <v>384220</v>
          </cell>
        </row>
        <row r="567">
          <cell r="A567" t="str">
            <v>Kodacolor</v>
          </cell>
          <cell r="B567" t="str">
            <v>PS</v>
          </cell>
          <cell r="C567" t="str">
            <v>KEX</v>
          </cell>
          <cell r="D567" t="str">
            <v>01</v>
          </cell>
          <cell r="E567" t="str">
            <v>Filmes</v>
          </cell>
          <cell r="F567" t="str">
            <v>Kodacolor</v>
          </cell>
          <cell r="G567" t="str">
            <v>Qty</v>
          </cell>
          <cell r="H567">
            <v>4</v>
          </cell>
          <cell r="I567" t="str">
            <v>CI - FELICIO CASALE FILHO - REC</v>
          </cell>
          <cell r="J567" t="str">
            <v>100T1</v>
          </cell>
          <cell r="K567" t="str">
            <v>179C</v>
          </cell>
          <cell r="L567" t="str">
            <v>VR 100 SPEED RET/MAIL OR 28+ S/R</v>
          </cell>
          <cell r="M567">
            <v>18220</v>
          </cell>
          <cell r="N567">
            <v>9840</v>
          </cell>
          <cell r="O567">
            <v>113220</v>
          </cell>
          <cell r="P567">
            <v>12080</v>
          </cell>
          <cell r="Q567">
            <v>16260</v>
          </cell>
          <cell r="R567">
            <v>19320</v>
          </cell>
          <cell r="S567">
            <v>33880</v>
          </cell>
          <cell r="T567">
            <v>13820</v>
          </cell>
          <cell r="U567">
            <v>24560</v>
          </cell>
          <cell r="V567">
            <v>30880</v>
          </cell>
          <cell r="W567">
            <v>46320</v>
          </cell>
          <cell r="X567">
            <v>26560</v>
          </cell>
          <cell r="Y567">
            <v>23260</v>
          </cell>
          <cell r="Z567">
            <v>17420</v>
          </cell>
          <cell r="AA567">
            <v>33000</v>
          </cell>
          <cell r="AB567">
            <v>5650</v>
          </cell>
          <cell r="AC567">
            <v>13960</v>
          </cell>
          <cell r="AD567">
            <v>33440</v>
          </cell>
          <cell r="AE567">
            <v>12840</v>
          </cell>
          <cell r="AF567">
            <v>15040</v>
          </cell>
          <cell r="AG567">
            <v>10370</v>
          </cell>
          <cell r="AH567">
            <v>10040</v>
          </cell>
          <cell r="AI567">
            <v>22540</v>
          </cell>
          <cell r="AJ567">
            <v>11960</v>
          </cell>
          <cell r="AK567">
            <v>9540</v>
          </cell>
          <cell r="AL567">
            <v>6180</v>
          </cell>
          <cell r="AM567">
            <v>37480</v>
          </cell>
          <cell r="AN567">
            <v>12460</v>
          </cell>
          <cell r="AO567">
            <v>4980</v>
          </cell>
          <cell r="AP567">
            <v>19700</v>
          </cell>
          <cell r="AQ567">
            <v>15540</v>
          </cell>
          <cell r="AR567">
            <v>5566</v>
          </cell>
          <cell r="AS567">
            <v>17520</v>
          </cell>
          <cell r="AT567">
            <v>8360</v>
          </cell>
          <cell r="AU567">
            <v>8520</v>
          </cell>
          <cell r="AV567">
            <v>4520</v>
          </cell>
          <cell r="AW567">
            <v>209520</v>
          </cell>
        </row>
        <row r="568">
          <cell r="A568" t="str">
            <v>Kodacolor</v>
          </cell>
          <cell r="B568" t="str">
            <v>PS</v>
          </cell>
          <cell r="C568" t="str">
            <v>Varejo PS</v>
          </cell>
          <cell r="D568" t="str">
            <v>01</v>
          </cell>
          <cell r="E568" t="str">
            <v>Filmes</v>
          </cell>
          <cell r="F568" t="str">
            <v>Kodacolor</v>
          </cell>
          <cell r="G568" t="str">
            <v>Qty</v>
          </cell>
          <cell r="H568">
            <v>4</v>
          </cell>
          <cell r="I568" t="str">
            <v>CI - FELICIO CASALE FILHO - REC</v>
          </cell>
          <cell r="J568" t="str">
            <v>100T2</v>
          </cell>
          <cell r="K568" t="str">
            <v>179C</v>
          </cell>
          <cell r="L568" t="str">
            <v>VR 100 SPEED RET/MAIL OR 28+ S/R</v>
          </cell>
          <cell r="M568">
            <v>7160</v>
          </cell>
          <cell r="N568">
            <v>3520</v>
          </cell>
          <cell r="O568">
            <v>35460</v>
          </cell>
          <cell r="P568">
            <v>7133</v>
          </cell>
          <cell r="Q568">
            <v>14170</v>
          </cell>
          <cell r="R568">
            <v>10340</v>
          </cell>
          <cell r="S568">
            <v>27540</v>
          </cell>
          <cell r="T568">
            <v>13100</v>
          </cell>
          <cell r="U568">
            <v>18460</v>
          </cell>
          <cell r="V568">
            <v>26804</v>
          </cell>
          <cell r="W568">
            <v>35470</v>
          </cell>
          <cell r="X568">
            <v>15320</v>
          </cell>
          <cell r="Y568">
            <v>11120</v>
          </cell>
          <cell r="Z568">
            <v>7880</v>
          </cell>
          <cell r="AA568">
            <v>33420</v>
          </cell>
          <cell r="AB568">
            <v>4340</v>
          </cell>
          <cell r="AC568">
            <v>4840</v>
          </cell>
          <cell r="AD568">
            <v>11380</v>
          </cell>
          <cell r="AE568">
            <v>6920</v>
          </cell>
          <cell r="AF568">
            <v>5180</v>
          </cell>
          <cell r="AG568">
            <v>4100</v>
          </cell>
          <cell r="AH568">
            <v>0</v>
          </cell>
          <cell r="AI568">
            <v>2960</v>
          </cell>
          <cell r="AJ568">
            <v>360</v>
          </cell>
          <cell r="AK568">
            <v>700</v>
          </cell>
          <cell r="AL568">
            <v>420</v>
          </cell>
          <cell r="AM568">
            <v>3275</v>
          </cell>
          <cell r="AN568">
            <v>3971</v>
          </cell>
          <cell r="AO568">
            <v>2200</v>
          </cell>
          <cell r="AP568">
            <v>4020</v>
          </cell>
          <cell r="AQ568">
            <v>9500</v>
          </cell>
          <cell r="AR568">
            <v>5360</v>
          </cell>
          <cell r="AS568">
            <v>3260</v>
          </cell>
          <cell r="AT568">
            <v>7480</v>
          </cell>
          <cell r="AU568">
            <v>7740</v>
          </cell>
          <cell r="AV568">
            <v>9100</v>
          </cell>
          <cell r="AW568">
            <v>92500</v>
          </cell>
        </row>
        <row r="569">
          <cell r="A569" t="str">
            <v>Kodacolor</v>
          </cell>
          <cell r="B569" t="str">
            <v>PS</v>
          </cell>
          <cell r="C569" t="str">
            <v>Atacado PS</v>
          </cell>
          <cell r="D569" t="str">
            <v>01</v>
          </cell>
          <cell r="E569" t="str">
            <v>Filmes</v>
          </cell>
          <cell r="F569" t="str">
            <v>Kodacolor</v>
          </cell>
          <cell r="G569" t="str">
            <v>Qty</v>
          </cell>
          <cell r="H569">
            <v>4</v>
          </cell>
          <cell r="I569" t="str">
            <v>CI - FELICIO CASALE FILHO - REC</v>
          </cell>
          <cell r="J569" t="str">
            <v>100T3</v>
          </cell>
          <cell r="K569" t="str">
            <v>179C</v>
          </cell>
          <cell r="L569" t="str">
            <v>VR 100 SPEED RET/MAIL OR 28+ S/R</v>
          </cell>
          <cell r="M569">
            <v>26160</v>
          </cell>
          <cell r="N569">
            <v>25620</v>
          </cell>
          <cell r="O569">
            <v>103120</v>
          </cell>
          <cell r="P569">
            <v>39240</v>
          </cell>
          <cell r="Q569">
            <v>5140</v>
          </cell>
          <cell r="R569">
            <v>24500</v>
          </cell>
          <cell r="S569">
            <v>29320</v>
          </cell>
          <cell r="T569">
            <v>22300</v>
          </cell>
          <cell r="U569">
            <v>61460</v>
          </cell>
          <cell r="V569">
            <v>99360</v>
          </cell>
          <cell r="W569">
            <v>52000</v>
          </cell>
          <cell r="X569">
            <v>93460</v>
          </cell>
          <cell r="Y569">
            <v>77220</v>
          </cell>
          <cell r="Z569">
            <v>75770</v>
          </cell>
          <cell r="AA569">
            <v>105180</v>
          </cell>
          <cell r="AB569">
            <v>34420</v>
          </cell>
          <cell r="AC569">
            <v>110440</v>
          </cell>
          <cell r="AD569">
            <v>3200</v>
          </cell>
          <cell r="AE569">
            <v>55540</v>
          </cell>
          <cell r="AF569">
            <v>173680</v>
          </cell>
          <cell r="AG569">
            <v>85980</v>
          </cell>
          <cell r="AH569">
            <v>65560</v>
          </cell>
          <cell r="AI569">
            <v>75600</v>
          </cell>
          <cell r="AJ569">
            <v>55340</v>
          </cell>
          <cell r="AK569">
            <v>43000</v>
          </cell>
          <cell r="AL569">
            <v>108520</v>
          </cell>
          <cell r="AM569">
            <v>99240</v>
          </cell>
          <cell r="AN569">
            <v>25500</v>
          </cell>
          <cell r="AO569">
            <v>32820</v>
          </cell>
          <cell r="AP569">
            <v>44080</v>
          </cell>
          <cell r="AQ569">
            <v>75780</v>
          </cell>
          <cell r="AR569">
            <v>49200</v>
          </cell>
          <cell r="AS569">
            <v>42160</v>
          </cell>
          <cell r="AT569">
            <v>23740</v>
          </cell>
          <cell r="AU569">
            <v>34500</v>
          </cell>
          <cell r="AV569">
            <v>96280</v>
          </cell>
          <cell r="AW569">
            <v>917930</v>
          </cell>
        </row>
        <row r="570">
          <cell r="A570" t="str">
            <v>Kodacolor</v>
          </cell>
          <cell r="B570" t="str">
            <v>PS</v>
          </cell>
          <cell r="C570" t="str">
            <v>Varejo PS</v>
          </cell>
          <cell r="D570" t="str">
            <v>01</v>
          </cell>
          <cell r="E570" t="str">
            <v>Filmes</v>
          </cell>
          <cell r="F570" t="str">
            <v>Kodacolor</v>
          </cell>
          <cell r="G570" t="str">
            <v>Qty</v>
          </cell>
          <cell r="H570">
            <v>4</v>
          </cell>
          <cell r="I570" t="str">
            <v>CI - FELICIO CASALE FILHO - REC</v>
          </cell>
          <cell r="J570" t="str">
            <v>100T4</v>
          </cell>
          <cell r="K570" t="str">
            <v>179C</v>
          </cell>
          <cell r="L570" t="str">
            <v>VR 100 SPEED RET/MAIL OR 28+ S/R</v>
          </cell>
          <cell r="M570">
            <v>0</v>
          </cell>
          <cell r="N570">
            <v>0</v>
          </cell>
          <cell r="O570">
            <v>100</v>
          </cell>
          <cell r="P570">
            <v>0</v>
          </cell>
          <cell r="Q570">
            <v>4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228</v>
          </cell>
          <cell r="AO570">
            <v>0</v>
          </cell>
          <cell r="AP570">
            <v>100</v>
          </cell>
          <cell r="AQ570">
            <v>100</v>
          </cell>
          <cell r="AR570">
            <v>0</v>
          </cell>
          <cell r="AS570">
            <v>20</v>
          </cell>
          <cell r="AT570">
            <v>60</v>
          </cell>
          <cell r="AU570">
            <v>60</v>
          </cell>
          <cell r="AV570">
            <v>140</v>
          </cell>
          <cell r="AW570">
            <v>0</v>
          </cell>
        </row>
        <row r="571">
          <cell r="A571" t="str">
            <v>Kodacolor</v>
          </cell>
          <cell r="B571" t="str">
            <v>PS</v>
          </cell>
          <cell r="C571" t="str">
            <v>KEX</v>
          </cell>
          <cell r="D571" t="str">
            <v>01</v>
          </cell>
          <cell r="E571" t="str">
            <v>Filmes</v>
          </cell>
          <cell r="F571" t="str">
            <v>Kodacolor</v>
          </cell>
          <cell r="G571" t="str">
            <v>Qty</v>
          </cell>
          <cell r="H571">
            <v>5</v>
          </cell>
          <cell r="I571" t="str">
            <v>DANIEL SANCHES</v>
          </cell>
          <cell r="J571" t="str">
            <v>100T1</v>
          </cell>
          <cell r="K571" t="str">
            <v>179C</v>
          </cell>
          <cell r="L571" t="str">
            <v>VR 100 SPEED RET/MAIL OR 28+ S/R</v>
          </cell>
          <cell r="M571">
            <v>6720</v>
          </cell>
          <cell r="N571">
            <v>4560</v>
          </cell>
          <cell r="O571">
            <v>17940</v>
          </cell>
          <cell r="P571">
            <v>5600</v>
          </cell>
          <cell r="Q571">
            <v>9760</v>
          </cell>
          <cell r="R571">
            <v>8860</v>
          </cell>
          <cell r="S571">
            <v>13800</v>
          </cell>
          <cell r="T571">
            <v>9940</v>
          </cell>
          <cell r="U571">
            <v>12620</v>
          </cell>
          <cell r="V571">
            <v>9140</v>
          </cell>
          <cell r="W571">
            <v>7760</v>
          </cell>
          <cell r="X571">
            <v>20880</v>
          </cell>
          <cell r="Y571">
            <v>8220</v>
          </cell>
          <cell r="Z571">
            <v>6960</v>
          </cell>
          <cell r="AA571">
            <v>14760</v>
          </cell>
          <cell r="AB571">
            <v>5580</v>
          </cell>
          <cell r="AC571">
            <v>9160</v>
          </cell>
          <cell r="AD571">
            <v>10880</v>
          </cell>
          <cell r="AE571">
            <v>10820</v>
          </cell>
          <cell r="AF571">
            <v>9320</v>
          </cell>
          <cell r="AG571">
            <v>10720</v>
          </cell>
          <cell r="AH571">
            <v>6240</v>
          </cell>
          <cell r="AI571">
            <v>10360</v>
          </cell>
          <cell r="AJ571">
            <v>14140</v>
          </cell>
          <cell r="AK571">
            <v>5220</v>
          </cell>
          <cell r="AL571">
            <v>3940</v>
          </cell>
          <cell r="AM571">
            <v>9280</v>
          </cell>
          <cell r="AN571">
            <v>6640</v>
          </cell>
          <cell r="AO571">
            <v>2540</v>
          </cell>
          <cell r="AP571">
            <v>6850</v>
          </cell>
          <cell r="AQ571">
            <v>2230</v>
          </cell>
          <cell r="AR571">
            <v>4420</v>
          </cell>
          <cell r="AS571">
            <v>5300</v>
          </cell>
          <cell r="AT571">
            <v>1960</v>
          </cell>
          <cell r="AU571">
            <v>960</v>
          </cell>
          <cell r="AV571">
            <v>6820</v>
          </cell>
          <cell r="AW571">
            <v>117160</v>
          </cell>
        </row>
        <row r="572">
          <cell r="A572" t="str">
            <v>Kodacolor</v>
          </cell>
          <cell r="B572" t="str">
            <v>PS</v>
          </cell>
          <cell r="C572" t="str">
            <v>Varejo PS</v>
          </cell>
          <cell r="D572" t="str">
            <v>01</v>
          </cell>
          <cell r="E572" t="str">
            <v>Filmes</v>
          </cell>
          <cell r="F572" t="str">
            <v>Kodacolor</v>
          </cell>
          <cell r="G572" t="str">
            <v>Qty</v>
          </cell>
          <cell r="H572">
            <v>5</v>
          </cell>
          <cell r="I572" t="str">
            <v>DANIEL SANCHES</v>
          </cell>
          <cell r="J572" t="str">
            <v>100T2</v>
          </cell>
          <cell r="K572" t="str">
            <v>179C</v>
          </cell>
          <cell r="L572" t="str">
            <v>VR 100 SPEED RET/MAIL OR 28+ S/R</v>
          </cell>
          <cell r="M572">
            <v>1980</v>
          </cell>
          <cell r="N572">
            <v>2380</v>
          </cell>
          <cell r="O572">
            <v>3000</v>
          </cell>
          <cell r="P572">
            <v>840</v>
          </cell>
          <cell r="Q572">
            <v>5150</v>
          </cell>
          <cell r="R572">
            <v>4460</v>
          </cell>
          <cell r="S572">
            <v>2360</v>
          </cell>
          <cell r="T572">
            <v>2960</v>
          </cell>
          <cell r="U572">
            <v>2160</v>
          </cell>
          <cell r="V572">
            <v>1820</v>
          </cell>
          <cell r="W572">
            <v>2100</v>
          </cell>
          <cell r="X572">
            <v>2860</v>
          </cell>
          <cell r="Y572">
            <v>2040</v>
          </cell>
          <cell r="Z572">
            <v>1220</v>
          </cell>
          <cell r="AA572">
            <v>1820</v>
          </cell>
          <cell r="AB572">
            <v>1200</v>
          </cell>
          <cell r="AC572">
            <v>1700</v>
          </cell>
          <cell r="AD572">
            <v>3940</v>
          </cell>
          <cell r="AE572">
            <v>3120</v>
          </cell>
          <cell r="AF572">
            <v>980</v>
          </cell>
          <cell r="AG572">
            <v>1100</v>
          </cell>
          <cell r="AH572">
            <v>820</v>
          </cell>
          <cell r="AI572">
            <v>1100</v>
          </cell>
          <cell r="AJ572">
            <v>2520</v>
          </cell>
          <cell r="AK572">
            <v>440</v>
          </cell>
          <cell r="AL572">
            <v>1000</v>
          </cell>
          <cell r="AM572">
            <v>760</v>
          </cell>
          <cell r="AN572">
            <v>380</v>
          </cell>
          <cell r="AO572">
            <v>440</v>
          </cell>
          <cell r="AP572">
            <v>360</v>
          </cell>
          <cell r="AQ572">
            <v>260</v>
          </cell>
          <cell r="AR572">
            <v>120</v>
          </cell>
          <cell r="AS572">
            <v>320</v>
          </cell>
          <cell r="AT572">
            <v>360</v>
          </cell>
          <cell r="AU572">
            <v>200</v>
          </cell>
          <cell r="AV572">
            <v>700</v>
          </cell>
          <cell r="AW572">
            <v>21560</v>
          </cell>
        </row>
        <row r="573">
          <cell r="A573" t="str">
            <v>Kodacolor</v>
          </cell>
          <cell r="B573" t="str">
            <v>PS</v>
          </cell>
          <cell r="C573" t="str">
            <v>Atacado PS</v>
          </cell>
          <cell r="D573" t="str">
            <v>01</v>
          </cell>
          <cell r="E573" t="str">
            <v>Filmes</v>
          </cell>
          <cell r="F573" t="str">
            <v>Kodacolor</v>
          </cell>
          <cell r="G573" t="str">
            <v>Qty</v>
          </cell>
          <cell r="H573">
            <v>5</v>
          </cell>
          <cell r="I573" t="str">
            <v>DANIEL SANCHES</v>
          </cell>
          <cell r="J573" t="str">
            <v>100T3</v>
          </cell>
          <cell r="K573" t="str">
            <v>179C</v>
          </cell>
          <cell r="L573" t="str">
            <v>VR 100 SPEED RET/MAIL OR 28+ S/R</v>
          </cell>
          <cell r="M573">
            <v>6560</v>
          </cell>
          <cell r="N573">
            <v>56760</v>
          </cell>
          <cell r="O573">
            <v>221160</v>
          </cell>
          <cell r="P573">
            <v>17140</v>
          </cell>
          <cell r="Q573">
            <v>116500</v>
          </cell>
          <cell r="R573">
            <v>55600</v>
          </cell>
          <cell r="S573">
            <v>168400</v>
          </cell>
          <cell r="T573">
            <v>148840</v>
          </cell>
          <cell r="U573">
            <v>143240</v>
          </cell>
          <cell r="V573">
            <v>329020</v>
          </cell>
          <cell r="W573">
            <v>320550</v>
          </cell>
          <cell r="X573">
            <v>377140</v>
          </cell>
          <cell r="Y573">
            <v>30640</v>
          </cell>
          <cell r="Z573">
            <v>115320</v>
          </cell>
          <cell r="AA573">
            <v>201700</v>
          </cell>
          <cell r="AB573">
            <v>11980</v>
          </cell>
          <cell r="AC573">
            <v>348960</v>
          </cell>
          <cell r="AD573">
            <v>181920</v>
          </cell>
          <cell r="AE573">
            <v>6180</v>
          </cell>
          <cell r="AF573">
            <v>170340</v>
          </cell>
          <cell r="AG573">
            <v>434140</v>
          </cell>
          <cell r="AH573">
            <v>50740</v>
          </cell>
          <cell r="AI573">
            <v>432700</v>
          </cell>
          <cell r="AJ573">
            <v>620480</v>
          </cell>
          <cell r="AK573">
            <v>37400</v>
          </cell>
          <cell r="AL573">
            <v>191920</v>
          </cell>
          <cell r="AM573">
            <v>225840</v>
          </cell>
          <cell r="AN573">
            <v>116860</v>
          </cell>
          <cell r="AO573">
            <v>78500</v>
          </cell>
          <cell r="AP573">
            <v>134160</v>
          </cell>
          <cell r="AQ573">
            <v>545040</v>
          </cell>
          <cell r="AR573">
            <v>4320</v>
          </cell>
          <cell r="AS573">
            <v>277740</v>
          </cell>
          <cell r="AT573">
            <v>6700</v>
          </cell>
          <cell r="AU573">
            <v>436680</v>
          </cell>
          <cell r="AV573">
            <v>257760</v>
          </cell>
          <cell r="AW573">
            <v>2605100</v>
          </cell>
        </row>
        <row r="574">
          <cell r="A574" t="str">
            <v>Kodacolor</v>
          </cell>
          <cell r="B574" t="str">
            <v>PS</v>
          </cell>
          <cell r="C574" t="str">
            <v>KEX</v>
          </cell>
          <cell r="D574" t="str">
            <v>01</v>
          </cell>
          <cell r="E574" t="str">
            <v>Filmes</v>
          </cell>
          <cell r="F574" t="str">
            <v>Kodacolor</v>
          </cell>
          <cell r="G574" t="str">
            <v>Qty</v>
          </cell>
          <cell r="H574">
            <v>6</v>
          </cell>
          <cell r="I574" t="str">
            <v>MANOEL FRANCO DE ASSIS</v>
          </cell>
          <cell r="J574" t="str">
            <v>100T1</v>
          </cell>
          <cell r="K574" t="str">
            <v>179C</v>
          </cell>
          <cell r="L574" t="str">
            <v>VR 100 SPEED RET/MAIL OR 28+ S/R</v>
          </cell>
          <cell r="M574">
            <v>14454</v>
          </cell>
          <cell r="N574">
            <v>5930</v>
          </cell>
          <cell r="O574">
            <v>18360</v>
          </cell>
          <cell r="P574">
            <v>14220</v>
          </cell>
          <cell r="Q574">
            <v>13880</v>
          </cell>
          <cell r="R574">
            <v>19620</v>
          </cell>
          <cell r="S574">
            <v>39580</v>
          </cell>
          <cell r="T574">
            <v>29800</v>
          </cell>
          <cell r="U574">
            <v>18100</v>
          </cell>
          <cell r="V574">
            <v>46620</v>
          </cell>
          <cell r="W574">
            <v>27680</v>
          </cell>
          <cell r="X574">
            <v>73120</v>
          </cell>
          <cell r="Y574">
            <v>10630</v>
          </cell>
          <cell r="Z574">
            <v>8420</v>
          </cell>
          <cell r="AA574">
            <v>20880</v>
          </cell>
          <cell r="AB574">
            <v>5160</v>
          </cell>
          <cell r="AC574">
            <v>14840</v>
          </cell>
          <cell r="AD574">
            <v>15860</v>
          </cell>
          <cell r="AE574">
            <v>3360</v>
          </cell>
          <cell r="AF574">
            <v>5300</v>
          </cell>
          <cell r="AG574">
            <v>10520</v>
          </cell>
          <cell r="AH574">
            <v>1080</v>
          </cell>
          <cell r="AI574">
            <v>7580</v>
          </cell>
          <cell r="AJ574">
            <v>19320</v>
          </cell>
          <cell r="AK574">
            <v>5080</v>
          </cell>
          <cell r="AL574">
            <v>8240</v>
          </cell>
          <cell r="AM574">
            <v>9100</v>
          </cell>
          <cell r="AN574">
            <v>2500</v>
          </cell>
          <cell r="AO574">
            <v>1000</v>
          </cell>
          <cell r="AP574">
            <v>4420</v>
          </cell>
          <cell r="AQ574">
            <v>920</v>
          </cell>
          <cell r="AR574">
            <v>1420</v>
          </cell>
          <cell r="AS574">
            <v>3820</v>
          </cell>
          <cell r="AT574">
            <v>3720</v>
          </cell>
          <cell r="AU574">
            <v>1590</v>
          </cell>
          <cell r="AV574">
            <v>1580</v>
          </cell>
          <cell r="AW574">
            <v>122950</v>
          </cell>
        </row>
        <row r="575">
          <cell r="A575" t="str">
            <v>Kodacolor</v>
          </cell>
          <cell r="B575" t="str">
            <v>PS</v>
          </cell>
          <cell r="C575" t="str">
            <v>Varejo PS</v>
          </cell>
          <cell r="D575" t="str">
            <v>01</v>
          </cell>
          <cell r="E575" t="str">
            <v>Filmes</v>
          </cell>
          <cell r="F575" t="str">
            <v>Kodacolor</v>
          </cell>
          <cell r="G575" t="str">
            <v>Qty</v>
          </cell>
          <cell r="H575">
            <v>6</v>
          </cell>
          <cell r="I575" t="str">
            <v>MANOEL FRANCO DE ASSIS</v>
          </cell>
          <cell r="J575" t="str">
            <v>100T2</v>
          </cell>
          <cell r="K575" t="str">
            <v>179C</v>
          </cell>
          <cell r="L575" t="str">
            <v>VR 100 SPEED RET/MAIL OR 28+ S/R</v>
          </cell>
          <cell r="M575">
            <v>840</v>
          </cell>
          <cell r="N575">
            <v>700</v>
          </cell>
          <cell r="O575">
            <v>1380</v>
          </cell>
          <cell r="P575">
            <v>1740</v>
          </cell>
          <cell r="Q575">
            <v>7280</v>
          </cell>
          <cell r="R575">
            <v>3800</v>
          </cell>
          <cell r="S575">
            <v>5480</v>
          </cell>
          <cell r="T575">
            <v>5440</v>
          </cell>
          <cell r="U575">
            <v>980</v>
          </cell>
          <cell r="V575">
            <v>1460</v>
          </cell>
          <cell r="W575">
            <v>1340</v>
          </cell>
          <cell r="X575">
            <v>3260</v>
          </cell>
          <cell r="Y575">
            <v>1240</v>
          </cell>
          <cell r="Z575">
            <v>380</v>
          </cell>
          <cell r="AA575">
            <v>1160</v>
          </cell>
          <cell r="AB575">
            <v>600</v>
          </cell>
          <cell r="AC575">
            <v>280</v>
          </cell>
          <cell r="AD575">
            <v>1180</v>
          </cell>
          <cell r="AE575">
            <v>320</v>
          </cell>
          <cell r="AF575">
            <v>0</v>
          </cell>
          <cell r="AG575">
            <v>20</v>
          </cell>
          <cell r="AH575">
            <v>0</v>
          </cell>
          <cell r="AI575">
            <v>460</v>
          </cell>
          <cell r="AJ575">
            <v>800</v>
          </cell>
          <cell r="AK575">
            <v>80</v>
          </cell>
          <cell r="AL575">
            <v>40</v>
          </cell>
          <cell r="AM575">
            <v>40</v>
          </cell>
          <cell r="AN575">
            <v>80</v>
          </cell>
          <cell r="AO575">
            <v>240</v>
          </cell>
          <cell r="AP575">
            <v>-140</v>
          </cell>
          <cell r="AQ575">
            <v>80</v>
          </cell>
          <cell r="AR575">
            <v>30</v>
          </cell>
          <cell r="AS575">
            <v>40</v>
          </cell>
          <cell r="AT575">
            <v>80</v>
          </cell>
          <cell r="AU575">
            <v>100</v>
          </cell>
          <cell r="AV575">
            <v>180</v>
          </cell>
          <cell r="AW575">
            <v>6440</v>
          </cell>
        </row>
        <row r="576">
          <cell r="A576" t="str">
            <v>Kodacolor</v>
          </cell>
          <cell r="B576" t="str">
            <v>PS</v>
          </cell>
          <cell r="C576" t="str">
            <v>Atacado PS</v>
          </cell>
          <cell r="D576" t="str">
            <v>01</v>
          </cell>
          <cell r="E576" t="str">
            <v>Filmes</v>
          </cell>
          <cell r="F576" t="str">
            <v>Kodacolor</v>
          </cell>
          <cell r="G576" t="str">
            <v>Qty</v>
          </cell>
          <cell r="H576">
            <v>6</v>
          </cell>
          <cell r="I576" t="str">
            <v>MANOEL FRANCO DE ASSIS</v>
          </cell>
          <cell r="J576" t="str">
            <v>100T3</v>
          </cell>
          <cell r="K576" t="str">
            <v>179C</v>
          </cell>
          <cell r="L576" t="str">
            <v>VR 100 SPEED RET/MAIL OR 28+ S/R</v>
          </cell>
          <cell r="M576">
            <v>6060</v>
          </cell>
          <cell r="N576">
            <v>1440</v>
          </cell>
          <cell r="O576">
            <v>73920</v>
          </cell>
          <cell r="P576">
            <v>61600</v>
          </cell>
          <cell r="Q576">
            <v>16220</v>
          </cell>
          <cell r="R576">
            <v>6900</v>
          </cell>
          <cell r="S576">
            <v>54740</v>
          </cell>
          <cell r="T576">
            <v>16042</v>
          </cell>
          <cell r="U576">
            <v>45340</v>
          </cell>
          <cell r="V576">
            <v>76260</v>
          </cell>
          <cell r="W576">
            <v>135980</v>
          </cell>
          <cell r="X576">
            <v>60880</v>
          </cell>
          <cell r="Y576">
            <v>42680</v>
          </cell>
          <cell r="Z576">
            <v>82580</v>
          </cell>
          <cell r="AA576">
            <v>46500</v>
          </cell>
          <cell r="AB576">
            <v>10300</v>
          </cell>
          <cell r="AC576">
            <v>72780</v>
          </cell>
          <cell r="AD576">
            <v>81940</v>
          </cell>
          <cell r="AE576">
            <v>8220</v>
          </cell>
          <cell r="AF576">
            <v>43980</v>
          </cell>
          <cell r="AG576">
            <v>75880</v>
          </cell>
          <cell r="AH576">
            <v>23720</v>
          </cell>
          <cell r="AI576">
            <v>88900</v>
          </cell>
          <cell r="AJ576">
            <v>187680</v>
          </cell>
          <cell r="AK576">
            <v>8700</v>
          </cell>
          <cell r="AL576">
            <v>56260</v>
          </cell>
          <cell r="AM576">
            <v>54900</v>
          </cell>
          <cell r="AN576">
            <v>43200</v>
          </cell>
          <cell r="AO576">
            <v>5900</v>
          </cell>
          <cell r="AP576">
            <v>41320</v>
          </cell>
          <cell r="AQ576">
            <v>32520</v>
          </cell>
          <cell r="AR576">
            <v>1990</v>
          </cell>
          <cell r="AS576">
            <v>42269</v>
          </cell>
          <cell r="AT576">
            <v>8430</v>
          </cell>
          <cell r="AU576">
            <v>48290</v>
          </cell>
          <cell r="AV576">
            <v>94540</v>
          </cell>
          <cell r="AW576">
            <v>765160</v>
          </cell>
        </row>
        <row r="577">
          <cell r="A577" t="str">
            <v>Kodacolor</v>
          </cell>
          <cell r="B577" t="str">
            <v>PS</v>
          </cell>
          <cell r="C577" t="str">
            <v>Varejo PS</v>
          </cell>
          <cell r="D577" t="str">
            <v>01</v>
          </cell>
          <cell r="E577" t="str">
            <v>Filmes</v>
          </cell>
          <cell r="F577" t="str">
            <v>Kodacolor</v>
          </cell>
          <cell r="G577" t="str">
            <v>Qty</v>
          </cell>
          <cell r="H577">
            <v>6</v>
          </cell>
          <cell r="I577" t="str">
            <v>MANOEL FRANCO DE ASSIS</v>
          </cell>
          <cell r="J577" t="str">
            <v>100T4</v>
          </cell>
          <cell r="K577" t="str">
            <v>179C</v>
          </cell>
          <cell r="L577" t="str">
            <v>VR 100 SPEED RET/MAIL OR 28+ S/R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20</v>
          </cell>
          <cell r="AA577">
            <v>2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20</v>
          </cell>
          <cell r="AG577">
            <v>0</v>
          </cell>
          <cell r="AH577">
            <v>0</v>
          </cell>
          <cell r="AI577">
            <v>2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